 <c r="W2582" s="106"/>
    </row>
    <row r="2583" spans="5:23" x14ac:dyDescent="0.2">
      <c r="E2583" s="106"/>
      <c r="F2583" s="106"/>
      <c r="G2583" s="106"/>
      <c r="H2583" s="106"/>
      <c r="I2583" s="106"/>
      <c r="J2583" s="106"/>
      <c r="K2583" s="106"/>
      <c r="L2583" s="106"/>
      <c r="O2583" s="106"/>
      <c r="P2583" s="106"/>
      <c r="Q2583" s="106"/>
      <c r="R2583" s="106"/>
      <c r="S2583" s="106"/>
      <c r="T2583" s="106"/>
      <c r="U2583" s="106"/>
      <c r="V2583" s="106"/>
      <c r="W2583" s="106"/>
    </row>
    <row r="2584" spans="5:23" x14ac:dyDescent="0.2">
      <c r="E2584" s="106"/>
      <c r="F2584" s="106"/>
      <c r="G2584" s="106"/>
      <c r="H2584" s="106"/>
      <c r="I2584" s="106"/>
      <c r="J2584" s="106"/>
      <c r="K2584" s="106"/>
      <c r="L2584" s="106"/>
      <c r="O2584" s="106"/>
      <c r="P2584" s="106"/>
      <c r="Q2584" s="106"/>
      <c r="R2584" s="106"/>
      <c r="S2584" s="106"/>
      <c r="T2584" s="106"/>
      <c r="U2584" s="106"/>
      <c r="V2584" s="106"/>
      <c r="W2584" s="106"/>
    </row>
    <row r="2585" spans="5:23" x14ac:dyDescent="0.2">
      <c r="E2585" s="106"/>
      <c r="F2585" s="106"/>
      <c r="G2585" s="106"/>
      <c r="H2585" s="106"/>
      <c r="I2585" s="106"/>
      <c r="J2585" s="106"/>
      <c r="K2585" s="106"/>
      <c r="L2585" s="106"/>
      <c r="O2585" s="106"/>
      <c r="P2585" s="106"/>
      <c r="Q2585" s="106"/>
      <c r="R2585" s="106"/>
      <c r="S2585" s="106"/>
      <c r="T2585" s="106"/>
      <c r="U2585" s="106"/>
      <c r="V2585" s="106"/>
      <c r="W2585" s="106"/>
    </row>
    <row r="2586" spans="5:23" x14ac:dyDescent="0.2">
      <c r="E2586" s="106"/>
      <c r="F2586" s="106"/>
      <c r="G2586" s="106"/>
      <c r="H2586" s="106"/>
      <c r="I2586" s="106"/>
      <c r="J2586" s="106"/>
      <c r="K2586" s="106"/>
      <c r="L2586" s="106"/>
      <c r="O2586" s="106"/>
      <c r="P2586" s="106"/>
      <c r="Q2586" s="106"/>
      <c r="R2586" s="106"/>
      <c r="S2586" s="106"/>
      <c r="T2586" s="106"/>
      <c r="U2586" s="106"/>
      <c r="V2586" s="106"/>
      <c r="W2586" s="106"/>
    </row>
    <row r="2587" spans="5:23" x14ac:dyDescent="0.2">
      <c r="E2587" s="106"/>
      <c r="F2587" s="106"/>
      <c r="G2587" s="106"/>
      <c r="H2587" s="106"/>
      <c r="I2587" s="106"/>
      <c r="J2587" s="106"/>
      <c r="K2587" s="106"/>
      <c r="L2587" s="106"/>
      <c r="O2587" s="106"/>
      <c r="P2587" s="106"/>
      <c r="Q2587" s="106"/>
      <c r="R2587" s="106"/>
      <c r="S2587" s="106"/>
      <c r="T2587" s="106"/>
      <c r="U2587" s="106"/>
      <c r="V2587" s="106"/>
      <c r="W2587" s="106"/>
    </row>
    <row r="2588" spans="5:23" x14ac:dyDescent="0.2">
      <c r="E2588" s="106"/>
      <c r="F2588" s="106"/>
      <c r="G2588" s="106"/>
      <c r="H2588" s="106"/>
      <c r="I2588" s="106"/>
      <c r="J2588" s="106"/>
      <c r="K2588" s="106"/>
      <c r="L2588" s="106"/>
      <c r="O2588" s="106"/>
      <c r="P2588" s="106"/>
      <c r="Q2588" s="106"/>
      <c r="R2588" s="106"/>
      <c r="S2588" s="106"/>
      <c r="T2588" s="106"/>
      <c r="U2588" s="106"/>
      <c r="V2588" s="106"/>
      <c r="W2588" s="106"/>
    </row>
    <row r="2589" spans="5:23" x14ac:dyDescent="0.2">
      <c r="E2589" s="106"/>
      <c r="F2589" s="106"/>
      <c r="G2589" s="106"/>
      <c r="H2589" s="106"/>
      <c r="I2589" s="106"/>
      <c r="J2589" s="106"/>
      <c r="K2589" s="106"/>
      <c r="L2589" s="106"/>
      <c r="O2589" s="106"/>
      <c r="P2589" s="106"/>
      <c r="Q2589" s="106"/>
      <c r="R2589" s="106"/>
      <c r="S2589" s="106"/>
      <c r="T2589" s="106"/>
      <c r="U2589" s="106"/>
      <c r="V2589" s="106"/>
      <c r="W2589" s="106"/>
    </row>
    <row r="2590" spans="5:23" x14ac:dyDescent="0.2">
      <c r="E2590" s="106"/>
      <c r="F2590" s="106"/>
      <c r="G2590" s="106"/>
      <c r="H2590" s="106"/>
      <c r="I2590" s="106"/>
      <c r="J2590" s="106"/>
      <c r="K2590" s="106"/>
      <c r="L2590" s="106"/>
      <c r="O2590" s="106"/>
      <c r="P2590" s="106"/>
      <c r="Q2590" s="106"/>
      <c r="R2590" s="106"/>
      <c r="S2590" s="106"/>
      <c r="T2590" s="106"/>
      <c r="U2590" s="106"/>
      <c r="V2590" s="106"/>
      <c r="W2590" s="106"/>
    </row>
    <row r="2591" spans="5:23" x14ac:dyDescent="0.2">
      <c r="E2591" s="106"/>
      <c r="F2591" s="106"/>
      <c r="G2591" s="106"/>
      <c r="H2591" s="106"/>
      <c r="I2591" s="106"/>
      <c r="J2591" s="106"/>
      <c r="K2591" s="106"/>
      <c r="L2591" s="106"/>
      <c r="O2591" s="106"/>
      <c r="P2591" s="106"/>
      <c r="Q2591" s="106"/>
      <c r="R2591" s="106"/>
      <c r="S2591" s="106"/>
      <c r="T2591" s="106"/>
      <c r="U2591" s="106"/>
      <c r="V2591" s="106"/>
      <c r="W2591" s="106"/>
    </row>
    <row r="2592" spans="5:23" x14ac:dyDescent="0.2">
      <c r="E2592" s="106"/>
      <c r="F2592" s="106"/>
      <c r="G2592" s="106"/>
      <c r="H2592" s="106"/>
      <c r="I2592" s="106"/>
      <c r="J2592" s="106"/>
      <c r="K2592" s="106"/>
      <c r="L2592" s="106"/>
      <c r="O2592" s="106"/>
      <c r="P2592" s="106"/>
      <c r="Q2592" s="106"/>
      <c r="R2592" s="106"/>
      <c r="S2592" s="106"/>
      <c r="T2592" s="106"/>
      <c r="U2592" s="106"/>
      <c r="V2592" s="106"/>
      <c r="W2592" s="106"/>
    </row>
    <row r="2593" spans="5:23" x14ac:dyDescent="0.2">
      <c r="E2593" s="106"/>
      <c r="F2593" s="106"/>
      <c r="G2593" s="106"/>
      <c r="H2593" s="106"/>
      <c r="I2593" s="106"/>
      <c r="J2593" s="106"/>
      <c r="K2593" s="106"/>
      <c r="L2593" s="106"/>
      <c r="O2593" s="106"/>
      <c r="P2593" s="106"/>
      <c r="Q2593" s="106"/>
      <c r="R2593" s="106"/>
      <c r="S2593" s="106"/>
      <c r="T2593" s="106"/>
      <c r="U2593" s="106"/>
      <c r="V2593" s="106"/>
      <c r="W2593" s="106"/>
    </row>
    <row r="2594" spans="5:23" x14ac:dyDescent="0.2">
      <c r="E2594" s="106"/>
      <c r="F2594" s="106"/>
      <c r="G2594" s="106"/>
      <c r="H2594" s="106"/>
      <c r="I2594" s="106"/>
      <c r="J2594" s="106"/>
      <c r="K2594" s="106"/>
      <c r="L2594" s="106"/>
      <c r="O2594" s="106"/>
      <c r="P2594" s="106"/>
      <c r="Q2594" s="106"/>
      <c r="R2594" s="106"/>
      <c r="S2594" s="106"/>
      <c r="T2594" s="106"/>
      <c r="U2594" s="106"/>
      <c r="V2594" s="106"/>
      <c r="W2594" s="106"/>
    </row>
    <row r="2595" spans="5:23" x14ac:dyDescent="0.2">
      <c r="E2595" s="106"/>
      <c r="F2595" s="106"/>
      <c r="G2595" s="106"/>
      <c r="H2595" s="106"/>
      <c r="I2595" s="106"/>
      <c r="J2595" s="106"/>
      <c r="K2595" s="106"/>
      <c r="L2595" s="106"/>
      <c r="O2595" s="106"/>
      <c r="P2595" s="106"/>
      <c r="Q2595" s="106"/>
      <c r="R2595" s="106"/>
      <c r="S2595" s="106"/>
      <c r="T2595" s="106"/>
      <c r="U2595" s="106"/>
      <c r="V2595" s="106"/>
      <c r="W2595" s="106"/>
    </row>
    <row r="2596" spans="5:23" x14ac:dyDescent="0.2">
      <c r="E2596" s="106"/>
      <c r="F2596" s="106"/>
      <c r="G2596" s="106"/>
      <c r="H2596" s="106"/>
      <c r="I2596" s="106"/>
      <c r="J2596" s="106"/>
      <c r="K2596" s="106"/>
      <c r="L2596" s="106"/>
      <c r="O2596" s="106"/>
      <c r="P2596" s="106"/>
      <c r="Q2596" s="106"/>
      <c r="R2596" s="106"/>
      <c r="S2596" s="106"/>
      <c r="T2596" s="106"/>
      <c r="U2596" s="106"/>
      <c r="V2596" s="106"/>
      <c r="W2596" s="106"/>
    </row>
    <row r="2597" spans="5:23" x14ac:dyDescent="0.2">
      <c r="E2597" s="106"/>
      <c r="F2597" s="106"/>
      <c r="G2597" s="106"/>
      <c r="H2597" s="106"/>
      <c r="I2597" s="106"/>
      <c r="J2597" s="106"/>
      <c r="K2597" s="106"/>
      <c r="L2597" s="106"/>
      <c r="O2597" s="106"/>
      <c r="P2597" s="106"/>
      <c r="Q2597" s="106"/>
      <c r="R2597" s="106"/>
      <c r="S2597" s="106"/>
      <c r="T2597" s="106"/>
      <c r="U2597" s="106"/>
      <c r="V2597" s="106"/>
      <c r="W2597" s="106"/>
    </row>
    <row r="2598" spans="5:23" x14ac:dyDescent="0.2">
      <c r="E2598" s="106"/>
      <c r="F2598" s="106"/>
      <c r="G2598" s="106"/>
      <c r="H2598" s="106"/>
      <c r="I2598" s="106"/>
      <c r="J2598" s="106"/>
      <c r="K2598" s="106"/>
      <c r="L2598" s="106"/>
      <c r="O2598" s="106"/>
      <c r="P2598" s="106"/>
      <c r="Q2598" s="106"/>
      <c r="R2598" s="106"/>
      <c r="S2598" s="106"/>
      <c r="T2598" s="106"/>
      <c r="U2598" s="106"/>
      <c r="V2598" s="106"/>
      <c r="W2598" s="106"/>
    </row>
    <row r="2599" spans="5:23" x14ac:dyDescent="0.2">
      <c r="E2599" s="106"/>
      <c r="F2599" s="106"/>
      <c r="G2599" s="106"/>
      <c r="H2599" s="106"/>
      <c r="I2599" s="106"/>
      <c r="J2599" s="106"/>
      <c r="K2599" s="106"/>
      <c r="L2599" s="106"/>
      <c r="O2599" s="106"/>
      <c r="P2599" s="106"/>
      <c r="Q2599" s="106"/>
      <c r="R2599" s="106"/>
      <c r="S2599" s="106"/>
      <c r="T2599" s="106"/>
      <c r="U2599" s="106"/>
      <c r="V2599" s="106"/>
      <c r="W2599" s="106"/>
    </row>
    <row r="2600" spans="5:23" x14ac:dyDescent="0.2">
      <c r="E2600" s="106"/>
      <c r="F2600" s="106"/>
      <c r="G2600" s="106"/>
      <c r="H2600" s="106"/>
      <c r="I2600" s="106"/>
      <c r="J2600" s="106"/>
      <c r="K2600" s="106"/>
      <c r="L2600" s="106"/>
      <c r="O2600" s="106"/>
      <c r="P2600" s="106"/>
      <c r="Q2600" s="106"/>
      <c r="R2600" s="106"/>
      <c r="S2600" s="106"/>
      <c r="T2600" s="106"/>
      <c r="U2600" s="106"/>
      <c r="V2600" s="106"/>
      <c r="W2600" s="106"/>
    </row>
    <row r="2601" spans="5:23" x14ac:dyDescent="0.2">
      <c r="E2601" s="106"/>
      <c r="F2601" s="106"/>
      <c r="G2601" s="106"/>
      <c r="H2601" s="106"/>
      <c r="I2601" s="106"/>
      <c r="J2601" s="106"/>
      <c r="K2601" s="106"/>
      <c r="L2601" s="106"/>
      <c r="O2601" s="106"/>
      <c r="P2601" s="106"/>
      <c r="Q2601" s="106"/>
      <c r="R2601" s="106"/>
      <c r="S2601" s="106"/>
      <c r="T2601" s="106"/>
      <c r="U2601" s="106"/>
      <c r="V2601" s="106"/>
      <c r="W2601" s="106"/>
    </row>
    <row r="2602" spans="5:23" x14ac:dyDescent="0.2">
      <c r="E2602" s="106"/>
      <c r="F2602" s="106"/>
      <c r="G2602" s="106"/>
      <c r="H2602" s="106"/>
      <c r="I2602" s="106"/>
      <c r="J2602" s="106"/>
      <c r="K2602" s="106"/>
      <c r="L2602" s="106"/>
      <c r="O2602" s="106"/>
      <c r="P2602" s="106"/>
      <c r="Q2602" s="106"/>
      <c r="R2602" s="106"/>
      <c r="S2602" s="106"/>
      <c r="T2602" s="106"/>
      <c r="U2602" s="106"/>
      <c r="V2602" s="106"/>
      <c r="W2602" s="106"/>
    </row>
    <row r="2603" spans="5:23" x14ac:dyDescent="0.2">
      <c r="E2603" s="106"/>
      <c r="F2603" s="106"/>
      <c r="G2603" s="106"/>
      <c r="H2603" s="106"/>
      <c r="I2603" s="106"/>
      <c r="J2603" s="106"/>
      <c r="K2603" s="106"/>
      <c r="L2603" s="106"/>
      <c r="O2603" s="106"/>
      <c r="P2603" s="106"/>
      <c r="Q2603" s="106"/>
      <c r="R2603" s="106"/>
      <c r="S2603" s="106"/>
      <c r="T2603" s="106"/>
      <c r="U2603" s="106"/>
      <c r="V2603" s="106"/>
      <c r="W2603" s="106"/>
    </row>
    <row r="2604" spans="5:23" x14ac:dyDescent="0.2">
      <c r="E2604" s="106"/>
      <c r="F2604" s="106"/>
      <c r="G2604" s="106"/>
      <c r="H2604" s="106"/>
      <c r="I2604" s="106"/>
      <c r="J2604" s="106"/>
      <c r="K2604" s="106"/>
      <c r="L2604" s="106"/>
      <c r="O2604" s="106"/>
      <c r="P2604" s="106"/>
      <c r="Q2604" s="106"/>
      <c r="R2604" s="106"/>
      <c r="S2604" s="106"/>
      <c r="T2604" s="106"/>
      <c r="U2604" s="106"/>
      <c r="V2604" s="106"/>
      <c r="W2604" s="106"/>
    </row>
    <row r="2605" spans="5:23" x14ac:dyDescent="0.2">
      <c r="E2605" s="106"/>
      <c r="F2605" s="106"/>
      <c r="G2605" s="106"/>
      <c r="H2605" s="106"/>
      <c r="I2605" s="106"/>
      <c r="J2605" s="106"/>
      <c r="K2605" s="106"/>
      <c r="L2605" s="106"/>
      <c r="O2605" s="106"/>
      <c r="P2605" s="106"/>
      <c r="Q2605" s="106"/>
      <c r="R2605" s="106"/>
      <c r="S2605" s="106"/>
      <c r="T2605" s="106"/>
      <c r="U2605" s="106"/>
      <c r="V2605" s="106"/>
      <c r="W2605" s="106"/>
    </row>
    <row r="2606" spans="5:23" x14ac:dyDescent="0.2">
      <c r="E2606" s="106"/>
      <c r="F2606" s="106"/>
      <c r="G2606" s="106"/>
      <c r="H2606" s="106"/>
      <c r="I2606" s="106"/>
      <c r="J2606" s="106"/>
      <c r="K2606" s="106"/>
      <c r="L2606" s="106"/>
      <c r="O2606" s="106"/>
      <c r="P2606" s="106"/>
      <c r="Q2606" s="106"/>
      <c r="R2606" s="106"/>
      <c r="S2606" s="106"/>
      <c r="T2606" s="106"/>
      <c r="U2606" s="106"/>
      <c r="V2606" s="106"/>
      <c r="W2606" s="106"/>
    </row>
    <row r="2607" spans="5:23" x14ac:dyDescent="0.2">
      <c r="E2607" s="106"/>
      <c r="F2607" s="106"/>
      <c r="G2607" s="106"/>
      <c r="H2607" s="106"/>
      <c r="I2607" s="106"/>
      <c r="J2607" s="106"/>
      <c r="K2607" s="106"/>
      <c r="L2607" s="106"/>
      <c r="O2607" s="106"/>
      <c r="P2607" s="106"/>
      <c r="Q2607" s="106"/>
      <c r="R2607" s="106"/>
      <c r="S2607" s="106"/>
      <c r="T2607" s="106"/>
      <c r="U2607" s="106"/>
      <c r="V2607" s="106"/>
      <c r="W2607" s="106"/>
    </row>
    <row r="2608" spans="5:23" x14ac:dyDescent="0.2">
      <c r="E2608" s="106"/>
      <c r="F2608" s="106"/>
      <c r="G2608" s="106"/>
      <c r="H2608" s="106"/>
      <c r="I2608" s="106"/>
      <c r="J2608" s="106"/>
      <c r="K2608" s="106"/>
      <c r="L2608" s="106"/>
      <c r="O2608" s="106"/>
      <c r="P2608" s="106"/>
      <c r="Q2608" s="106"/>
      <c r="R2608" s="106"/>
      <c r="S2608" s="106"/>
      <c r="T2608" s="106"/>
      <c r="U2608" s="106"/>
      <c r="V2608" s="106"/>
      <c r="W2608" s="106"/>
    </row>
    <row r="2609" spans="5:23" x14ac:dyDescent="0.2">
      <c r="E2609" s="106"/>
      <c r="F2609" s="106"/>
      <c r="G2609" s="106"/>
      <c r="H2609" s="106"/>
      <c r="I2609" s="106"/>
      <c r="J2609" s="106"/>
      <c r="K2609" s="106"/>
      <c r="L2609" s="106"/>
      <c r="O2609" s="106"/>
      <c r="P2609" s="106"/>
      <c r="Q2609" s="106"/>
      <c r="R2609" s="106"/>
      <c r="S2609" s="106"/>
      <c r="T2609" s="106"/>
      <c r="U2609" s="106"/>
      <c r="V2609" s="106"/>
      <c r="W2609" s="106"/>
    </row>
    <row r="2610" spans="5:23" x14ac:dyDescent="0.2">
      <c r="E2610" s="106"/>
      <c r="F2610" s="106"/>
      <c r="G2610" s="106"/>
      <c r="H2610" s="106"/>
      <c r="I2610" s="106"/>
      <c r="J2610" s="106"/>
      <c r="K2610" s="106"/>
      <c r="L2610" s="106"/>
      <c r="O2610" s="106"/>
      <c r="P2610" s="106"/>
      <c r="Q2610" s="106"/>
      <c r="R2610" s="106"/>
      <c r="S2610" s="106"/>
      <c r="T2610" s="106"/>
      <c r="U2610" s="106"/>
      <c r="V2610" s="106"/>
      <c r="W2610" s="106"/>
    </row>
    <row r="2611" spans="5:23" x14ac:dyDescent="0.2">
      <c r="E2611" s="106"/>
      <c r="F2611" s="106"/>
      <c r="G2611" s="106"/>
      <c r="H2611" s="106"/>
      <c r="I2611" s="106"/>
      <c r="J2611" s="106"/>
      <c r="K2611" s="106"/>
      <c r="L2611" s="106"/>
      <c r="O2611" s="106"/>
      <c r="P2611" s="106"/>
      <c r="Q2611" s="106"/>
      <c r="R2611" s="106"/>
      <c r="S2611" s="106"/>
      <c r="T2611" s="106"/>
      <c r="U2611" s="106"/>
      <c r="V2611" s="106"/>
      <c r="W2611" s="106"/>
    </row>
    <row r="2612" spans="5:23" x14ac:dyDescent="0.2">
      <c r="E2612" s="106"/>
      <c r="F2612" s="106"/>
      <c r="G2612" s="106"/>
      <c r="H2612" s="106"/>
      <c r="I2612" s="106"/>
      <c r="J2612" s="106"/>
      <c r="K2612" s="106"/>
      <c r="L2612" s="106"/>
      <c r="O2612" s="106"/>
      <c r="P2612" s="106"/>
      <c r="Q2612" s="106"/>
      <c r="R2612" s="106"/>
      <c r="S2612" s="106"/>
      <c r="T2612" s="106"/>
      <c r="U2612" s="106"/>
      <c r="V2612" s="106"/>
      <c r="W2612" s="106"/>
    </row>
    <row r="2613" spans="5:23" x14ac:dyDescent="0.2">
      <c r="E2613" s="106"/>
      <c r="F2613" s="106"/>
      <c r="G2613" s="106"/>
      <c r="H2613" s="106"/>
      <c r="I2613" s="106"/>
      <c r="J2613" s="106"/>
      <c r="K2613" s="106"/>
      <c r="L2613" s="106"/>
      <c r="O2613" s="106"/>
      <c r="P2613" s="106"/>
      <c r="Q2613" s="106"/>
      <c r="R2613" s="106"/>
      <c r="S2613" s="106"/>
      <c r="T2613" s="106"/>
      <c r="U2613" s="106"/>
      <c r="V2613" s="106"/>
      <c r="W2613" s="106"/>
    </row>
    <row r="2614" spans="5:23" x14ac:dyDescent="0.2">
      <c r="E2614" s="106"/>
      <c r="F2614" s="106"/>
      <c r="G2614" s="106"/>
      <c r="H2614" s="106"/>
      <c r="I2614" s="106"/>
      <c r="J2614" s="106"/>
      <c r="K2614" s="106"/>
      <c r="L2614" s="106"/>
      <c r="O2614" s="106"/>
      <c r="P2614" s="106"/>
      <c r="Q2614" s="106"/>
      <c r="R2614" s="106"/>
      <c r="S2614" s="106"/>
      <c r="T2614" s="106"/>
      <c r="U2614" s="106"/>
      <c r="V2614" s="106"/>
      <c r="W2614" s="106"/>
    </row>
    <row r="2615" spans="5:23" x14ac:dyDescent="0.2">
      <c r="E2615" s="106"/>
      <c r="F2615" s="106"/>
      <c r="G2615" s="106"/>
      <c r="H2615" s="106"/>
      <c r="I2615" s="106"/>
      <c r="J2615" s="106"/>
      <c r="K2615" s="106"/>
      <c r="L2615" s="106"/>
      <c r="O2615" s="106"/>
      <c r="P2615" s="106"/>
      <c r="Q2615" s="106"/>
      <c r="R2615" s="106"/>
      <c r="S2615" s="106"/>
      <c r="T2615" s="106"/>
      <c r="U2615" s="106"/>
      <c r="V2615" s="106"/>
      <c r="W2615" s="106"/>
    </row>
    <row r="2616" spans="5:23" x14ac:dyDescent="0.2">
      <c r="E2616" s="106"/>
      <c r="F2616" s="106"/>
      <c r="G2616" s="106"/>
      <c r="H2616" s="106"/>
      <c r="I2616" s="106"/>
      <c r="J2616" s="106"/>
      <c r="K2616" s="106"/>
      <c r="L2616" s="106"/>
      <c r="O2616" s="106"/>
      <c r="P2616" s="106"/>
      <c r="Q2616" s="106"/>
      <c r="R2616" s="106"/>
      <c r="S2616" s="106"/>
      <c r="T2616" s="106"/>
      <c r="U2616" s="106"/>
      <c r="V2616" s="106"/>
      <c r="W2616" s="106"/>
    </row>
    <row r="2617" spans="5:23" x14ac:dyDescent="0.2">
      <c r="E2617" s="106"/>
      <c r="F2617" s="106"/>
      <c r="G2617" s="106"/>
      <c r="H2617" s="106"/>
      <c r="I2617" s="106"/>
      <c r="J2617" s="106"/>
      <c r="K2617" s="106"/>
      <c r="L2617" s="106"/>
      <c r="O2617" s="106"/>
      <c r="P2617" s="106"/>
      <c r="Q2617" s="106"/>
      <c r="R2617" s="106"/>
      <c r="S2617" s="106"/>
      <c r="T2617" s="106"/>
      <c r="U2617" s="106"/>
      <c r="V2617" s="106"/>
      <c r="W2617" s="106"/>
    </row>
    <row r="2618" spans="5:23" x14ac:dyDescent="0.2">
      <c r="E2618" s="106"/>
      <c r="F2618" s="106"/>
      <c r="G2618" s="106"/>
      <c r="H2618" s="106"/>
      <c r="I2618" s="106"/>
      <c r="J2618" s="106"/>
      <c r="K2618" s="106"/>
      <c r="L2618" s="106"/>
      <c r="O2618" s="106"/>
      <c r="P2618" s="106"/>
      <c r="Q2618" s="106"/>
      <c r="R2618" s="106"/>
      <c r="S2618" s="106"/>
      <c r="T2618" s="106"/>
      <c r="U2618" s="106"/>
      <c r="V2618" s="106"/>
      <c r="W2618" s="106"/>
    </row>
    <row r="2619" spans="5:23" x14ac:dyDescent="0.2">
      <c r="E2619" s="106"/>
      <c r="F2619" s="106"/>
      <c r="G2619" s="106"/>
      <c r="H2619" s="106"/>
      <c r="I2619" s="106"/>
      <c r="J2619" s="106"/>
      <c r="K2619" s="106"/>
      <c r="L2619" s="106"/>
      <c r="O2619" s="106"/>
      <c r="P2619" s="106"/>
      <c r="Q2619" s="106"/>
      <c r="R2619" s="106"/>
      <c r="S2619" s="106"/>
      <c r="T2619" s="106"/>
      <c r="U2619" s="106"/>
      <c r="V2619" s="106"/>
      <c r="W2619" s="106"/>
    </row>
    <row r="2620" spans="5:23" x14ac:dyDescent="0.2">
      <c r="E2620" s="106"/>
      <c r="F2620" s="106"/>
      <c r="G2620" s="106"/>
      <c r="H2620" s="106"/>
      <c r="I2620" s="106"/>
      <c r="J2620" s="106"/>
      <c r="K2620" s="106"/>
      <c r="L2620" s="106"/>
      <c r="O2620" s="106"/>
      <c r="P2620" s="106"/>
      <c r="Q2620" s="106"/>
      <c r="R2620" s="106"/>
      <c r="S2620" s="106"/>
      <c r="T2620" s="106"/>
      <c r="U2620" s="106"/>
      <c r="V2620" s="106"/>
      <c r="W2620" s="106"/>
    </row>
    <row r="2621" spans="5:23" x14ac:dyDescent="0.2">
      <c r="E2621" s="106"/>
      <c r="F2621" s="106"/>
      <c r="G2621" s="106"/>
      <c r="H2621" s="106"/>
      <c r="I2621" s="106"/>
      <c r="J2621" s="106"/>
      <c r="K2621" s="106"/>
      <c r="L2621" s="106"/>
      <c r="O2621" s="106"/>
      <c r="P2621" s="106"/>
      <c r="Q2621" s="106"/>
      <c r="R2621" s="106"/>
      <c r="S2621" s="106"/>
      <c r="T2621" s="106"/>
      <c r="U2621" s="106"/>
      <c r="V2621" s="106"/>
      <c r="W2621" s="106"/>
    </row>
    <row r="2622" spans="5:23" x14ac:dyDescent="0.2">
      <c r="E2622" s="106"/>
      <c r="F2622" s="106"/>
      <c r="G2622" s="106"/>
      <c r="H2622" s="106"/>
      <c r="I2622" s="106"/>
      <c r="J2622" s="106"/>
      <c r="K2622" s="106"/>
      <c r="L2622" s="106"/>
      <c r="O2622" s="106"/>
      <c r="P2622" s="106"/>
      <c r="Q2622" s="106"/>
      <c r="R2622" s="106"/>
      <c r="S2622" s="106"/>
      <c r="T2622" s="106"/>
      <c r="U2622" s="106"/>
      <c r="V2622" s="106"/>
      <c r="W2622" s="106"/>
    </row>
    <row r="2623" spans="5:23" x14ac:dyDescent="0.2">
      <c r="E2623" s="106"/>
      <c r="F2623" s="106"/>
      <c r="G2623" s="106"/>
      <c r="H2623" s="106"/>
      <c r="I2623" s="106"/>
      <c r="J2623" s="106"/>
      <c r="K2623" s="106"/>
      <c r="L2623" s="106"/>
      <c r="O2623" s="106"/>
      <c r="P2623" s="106"/>
      <c r="Q2623" s="106"/>
      <c r="R2623" s="106"/>
      <c r="S2623" s="106"/>
      <c r="T2623" s="106"/>
      <c r="U2623" s="106"/>
      <c r="V2623" s="106"/>
      <c r="W2623" s="106"/>
    </row>
    <row r="2624" spans="5:23" x14ac:dyDescent="0.2">
      <c r="E2624" s="106"/>
      <c r="F2624" s="106"/>
      <c r="G2624" s="106"/>
      <c r="H2624" s="106"/>
      <c r="I2624" s="106"/>
      <c r="J2624" s="106"/>
      <c r="K2624" s="106"/>
      <c r="L2624" s="106"/>
      <c r="O2624" s="106"/>
      <c r="P2624" s="106"/>
      <c r="Q2624" s="106"/>
      <c r="R2624" s="106"/>
      <c r="S2624" s="106"/>
      <c r="T2624" s="106"/>
      <c r="U2624" s="106"/>
      <c r="V2624" s="106"/>
      <c r="W2624" s="106"/>
    </row>
    <row r="2625" spans="5:23" x14ac:dyDescent="0.2">
      <c r="E2625" s="106"/>
      <c r="F2625" s="106"/>
      <c r="G2625" s="106"/>
      <c r="H2625" s="106"/>
      <c r="I2625" s="106"/>
      <c r="J2625" s="106"/>
      <c r="K2625" s="106"/>
      <c r="L2625" s="106"/>
      <c r="O2625" s="106"/>
      <c r="P2625" s="106"/>
      <c r="Q2625" s="106"/>
      <c r="R2625" s="106"/>
      <c r="S2625" s="106"/>
      <c r="T2625" s="106"/>
      <c r="U2625" s="106"/>
      <c r="V2625" s="106"/>
      <c r="W2625" s="106"/>
    </row>
    <row r="2626" spans="5:23" x14ac:dyDescent="0.2">
      <c r="E2626" s="106"/>
      <c r="F2626" s="106"/>
      <c r="G2626" s="106"/>
      <c r="H2626" s="106"/>
      <c r="I2626" s="106"/>
      <c r="J2626" s="106"/>
      <c r="K2626" s="106"/>
      <c r="L2626" s="106"/>
      <c r="O2626" s="106"/>
      <c r="P2626" s="106"/>
      <c r="Q2626" s="106"/>
      <c r="R2626" s="106"/>
      <c r="S2626" s="106"/>
      <c r="T2626" s="106"/>
      <c r="U2626" s="106"/>
      <c r="V2626" s="106"/>
      <c r="W2626" s="106"/>
    </row>
    <row r="2627" spans="5:23" x14ac:dyDescent="0.2">
      <c r="E2627" s="106"/>
      <c r="F2627" s="106"/>
      <c r="G2627" s="106"/>
      <c r="H2627" s="106"/>
      <c r="I2627" s="106"/>
      <c r="J2627" s="106"/>
      <c r="K2627" s="106"/>
      <c r="L2627" s="106"/>
      <c r="O2627" s="106"/>
      <c r="P2627" s="106"/>
      <c r="Q2627" s="106"/>
      <c r="R2627" s="106"/>
      <c r="S2627" s="106"/>
      <c r="T2627" s="106"/>
      <c r="U2627" s="106"/>
      <c r="V2627" s="106"/>
      <c r="W2627" s="106"/>
    </row>
    <row r="2628" spans="5:23" x14ac:dyDescent="0.2">
      <c r="E2628" s="106"/>
      <c r="F2628" s="106"/>
      <c r="G2628" s="106"/>
      <c r="H2628" s="106"/>
      <c r="I2628" s="106"/>
      <c r="J2628" s="106"/>
      <c r="K2628" s="106"/>
      <c r="L2628" s="106"/>
      <c r="O2628" s="106"/>
      <c r="P2628" s="106"/>
      <c r="Q2628" s="106"/>
      <c r="R2628" s="106"/>
      <c r="S2628" s="106"/>
      <c r="T2628" s="106"/>
      <c r="U2628" s="106"/>
      <c r="V2628" s="106"/>
      <c r="W2628" s="106"/>
    </row>
    <row r="2629" spans="5:23" x14ac:dyDescent="0.2">
      <c r="E2629" s="106"/>
      <c r="F2629" s="106"/>
      <c r="G2629" s="106"/>
      <c r="H2629" s="106"/>
      <c r="I2629" s="106"/>
      <c r="J2629" s="106"/>
      <c r="K2629" s="106"/>
      <c r="L2629" s="106"/>
      <c r="O2629" s="106"/>
      <c r="P2629" s="106"/>
      <c r="Q2629" s="106"/>
      <c r="R2629" s="106"/>
      <c r="S2629" s="106"/>
      <c r="T2629" s="106"/>
      <c r="U2629" s="106"/>
      <c r="V2629" s="106"/>
      <c r="W2629" s="106"/>
    </row>
    <row r="2630" spans="5:23" x14ac:dyDescent="0.2">
      <c r="E2630" s="106"/>
      <c r="F2630" s="106"/>
      <c r="G2630" s="106"/>
      <c r="H2630" s="106"/>
      <c r="I2630" s="106"/>
      <c r="J2630" s="106"/>
      <c r="K2630" s="106"/>
      <c r="L2630" s="106"/>
      <c r="O2630" s="106"/>
      <c r="P2630" s="106"/>
      <c r="Q2630" s="106"/>
      <c r="R2630" s="106"/>
      <c r="S2630" s="106"/>
      <c r="T2630" s="106"/>
      <c r="U2630" s="106"/>
      <c r="V2630" s="106"/>
      <c r="W2630" s="106"/>
    </row>
    <row r="2631" spans="5:23" x14ac:dyDescent="0.2">
      <c r="E2631" s="106"/>
      <c r="F2631" s="106"/>
      <c r="G2631" s="106"/>
      <c r="H2631" s="106"/>
      <c r="I2631" s="106"/>
      <c r="J2631" s="106"/>
      <c r="K2631" s="106"/>
      <c r="L2631" s="106"/>
      <c r="O2631" s="106"/>
      <c r="P2631" s="106"/>
      <c r="Q2631" s="106"/>
      <c r="R2631" s="106"/>
      <c r="S2631" s="106"/>
      <c r="T2631" s="106"/>
      <c r="U2631" s="106"/>
      <c r="V2631" s="106"/>
      <c r="W2631" s="106"/>
    </row>
    <row r="2632" spans="5:23" x14ac:dyDescent="0.2">
      <c r="E2632" s="106"/>
      <c r="F2632" s="106"/>
      <c r="G2632" s="106"/>
      <c r="H2632" s="106"/>
      <c r="I2632" s="106"/>
      <c r="J2632" s="106"/>
      <c r="K2632" s="106"/>
      <c r="L2632" s="106"/>
      <c r="O2632" s="106"/>
      <c r="P2632" s="106"/>
      <c r="Q2632" s="106"/>
      <c r="R2632" s="106"/>
      <c r="S2632" s="106"/>
      <c r="T2632" s="106"/>
      <c r="U2632" s="106"/>
      <c r="V2632" s="106"/>
      <c r="W2632" s="106"/>
    </row>
    <row r="2633" spans="5:23" x14ac:dyDescent="0.2">
      <c r="E2633" s="106"/>
      <c r="F2633" s="106"/>
      <c r="G2633" s="106"/>
      <c r="H2633" s="106"/>
      <c r="I2633" s="106"/>
      <c r="J2633" s="106"/>
      <c r="K2633" s="106"/>
      <c r="L2633" s="106"/>
      <c r="O2633" s="106"/>
      <c r="P2633" s="106"/>
      <c r="Q2633" s="106"/>
      <c r="R2633" s="106"/>
      <c r="S2633" s="106"/>
      <c r="T2633" s="106"/>
      <c r="U2633" s="106"/>
      <c r="V2633" s="106"/>
      <c r="W2633" s="106"/>
    </row>
    <row r="2634" spans="5:23" x14ac:dyDescent="0.2">
      <c r="E2634" s="106"/>
      <c r="F2634" s="106"/>
      <c r="G2634" s="106"/>
      <c r="H2634" s="106"/>
      <c r="I2634" s="106"/>
      <c r="J2634" s="106"/>
      <c r="K2634" s="106"/>
      <c r="L2634" s="106"/>
      <c r="O2634" s="106"/>
      <c r="P2634" s="106"/>
      <c r="Q2634" s="106"/>
      <c r="R2634" s="106"/>
      <c r="S2634" s="106"/>
      <c r="T2634" s="106"/>
      <c r="U2634" s="106"/>
      <c r="V2634" s="106"/>
      <c r="W2634" s="106"/>
    </row>
    <row r="2635" spans="5:23" x14ac:dyDescent="0.2">
      <c r="E2635" s="106"/>
      <c r="F2635" s="106"/>
      <c r="G2635" s="106"/>
      <c r="H2635" s="106"/>
      <c r="I2635" s="106"/>
      <c r="J2635" s="106"/>
      <c r="K2635" s="106"/>
      <c r="L2635" s="106"/>
      <c r="O2635" s="106"/>
      <c r="P2635" s="106"/>
      <c r="Q2635" s="106"/>
      <c r="R2635" s="106"/>
      <c r="S2635" s="106"/>
      <c r="T2635" s="106"/>
      <c r="U2635" s="106"/>
      <c r="V2635" s="106"/>
      <c r="W2635" s="106"/>
    </row>
    <row r="2636" spans="5:23" x14ac:dyDescent="0.2">
      <c r="E2636" s="106"/>
      <c r="F2636" s="106"/>
      <c r="G2636" s="106"/>
      <c r="H2636" s="106"/>
      <c r="I2636" s="106"/>
      <c r="J2636" s="106"/>
      <c r="K2636" s="106"/>
      <c r="L2636" s="106"/>
      <c r="O2636" s="106"/>
      <c r="P2636" s="106"/>
      <c r="Q2636" s="106"/>
      <c r="R2636" s="106"/>
      <c r="S2636" s="106"/>
      <c r="T2636" s="106"/>
      <c r="U2636" s="106"/>
      <c r="V2636" s="106"/>
      <c r="W2636" s="106"/>
    </row>
    <row r="2637" spans="5:23" x14ac:dyDescent="0.2">
      <c r="E2637" s="106"/>
      <c r="F2637" s="106"/>
      <c r="G2637" s="106"/>
      <c r="H2637" s="106"/>
      <c r="I2637" s="106"/>
      <c r="J2637" s="106"/>
      <c r="K2637" s="106"/>
      <c r="L2637" s="106"/>
      <c r="O2637" s="106"/>
      <c r="P2637" s="106"/>
      <c r="Q2637" s="106"/>
      <c r="R2637" s="106"/>
      <c r="S2637" s="106"/>
      <c r="T2637" s="106"/>
      <c r="U2637" s="106"/>
      <c r="V2637" s="106"/>
      <c r="W2637" s="106"/>
    </row>
    <row r="2638" spans="5:23" x14ac:dyDescent="0.2">
      <c r="E2638" s="106"/>
      <c r="F2638" s="106"/>
      <c r="G2638" s="106"/>
      <c r="H2638" s="106"/>
      <c r="I2638" s="106"/>
      <c r="J2638" s="106"/>
      <c r="K2638" s="106"/>
      <c r="L2638" s="106"/>
      <c r="O2638" s="106"/>
      <c r="P2638" s="106"/>
      <c r="Q2638" s="106"/>
      <c r="R2638" s="106"/>
      <c r="S2638" s="106"/>
      <c r="T2638" s="106"/>
      <c r="U2638" s="106"/>
      <c r="V2638" s="106"/>
      <c r="W2638" s="106"/>
    </row>
    <row r="2639" spans="5:23" x14ac:dyDescent="0.2">
      <c r="E2639" s="106"/>
      <c r="F2639" s="106"/>
      <c r="G2639" s="106"/>
      <c r="H2639" s="106"/>
      <c r="I2639" s="106"/>
      <c r="J2639" s="106"/>
      <c r="K2639" s="106"/>
      <c r="L2639" s="106"/>
      <c r="O2639" s="106"/>
      <c r="P2639" s="106"/>
      <c r="Q2639" s="106"/>
      <c r="R2639" s="106"/>
      <c r="S2639" s="106"/>
      <c r="T2639" s="106"/>
      <c r="U2639" s="106"/>
      <c r="V2639" s="106"/>
      <c r="W2639" s="106"/>
    </row>
    <row r="2640" spans="5:23" x14ac:dyDescent="0.2">
      <c r="E2640" s="106"/>
      <c r="F2640" s="106"/>
      <c r="G2640" s="106"/>
      <c r="H2640" s="106"/>
      <c r="I2640" s="106"/>
      <c r="J2640" s="106"/>
      <c r="K2640" s="106"/>
      <c r="L2640" s="106"/>
      <c r="O2640" s="106"/>
      <c r="P2640" s="106"/>
      <c r="Q2640" s="106"/>
      <c r="R2640" s="106"/>
      <c r="S2640" s="106"/>
      <c r="T2640" s="106"/>
      <c r="U2640" s="106"/>
      <c r="V2640" s="106"/>
      <c r="W2640" s="106"/>
    </row>
    <row r="2641" spans="5:23" x14ac:dyDescent="0.2">
      <c r="E2641" s="106"/>
      <c r="F2641" s="106"/>
      <c r="G2641" s="106"/>
      <c r="H2641" s="106"/>
      <c r="I2641" s="106"/>
      <c r="J2641" s="106"/>
      <c r="K2641" s="106"/>
      <c r="L2641" s="106"/>
      <c r="O2641" s="106"/>
      <c r="P2641" s="106"/>
      <c r="Q2641" s="106"/>
      <c r="R2641" s="106"/>
      <c r="S2641" s="106"/>
      <c r="T2641" s="106"/>
      <c r="U2641" s="106"/>
      <c r="V2641" s="106"/>
      <c r="W2641" s="106"/>
    </row>
    <row r="2642" spans="5:23" x14ac:dyDescent="0.2">
      <c r="E2642" s="106"/>
      <c r="F2642" s="106"/>
      <c r="G2642" s="106"/>
      <c r="H2642" s="106"/>
      <c r="I2642" s="106"/>
      <c r="J2642" s="106"/>
      <c r="K2642" s="106"/>
      <c r="L2642" s="106"/>
      <c r="O2642" s="106"/>
      <c r="P2642" s="106"/>
      <c r="Q2642" s="106"/>
      <c r="R2642" s="106"/>
      <c r="S2642" s="106"/>
      <c r="T2642" s="106"/>
      <c r="U2642" s="106"/>
      <c r="V2642" s="106"/>
      <c r="W2642" s="106"/>
    </row>
    <row r="2643" spans="5:23" x14ac:dyDescent="0.2">
      <c r="E2643" s="106"/>
      <c r="F2643" s="106"/>
      <c r="G2643" s="106"/>
      <c r="H2643" s="106"/>
      <c r="I2643" s="106"/>
      <c r="J2643" s="106"/>
      <c r="K2643" s="106"/>
      <c r="L2643" s="106"/>
      <c r="O2643" s="106"/>
      <c r="P2643" s="106"/>
      <c r="Q2643" s="106"/>
      <c r="R2643" s="106"/>
      <c r="S2643" s="106"/>
      <c r="T2643" s="106"/>
      <c r="U2643" s="106"/>
      <c r="V2643" s="106"/>
      <c r="W2643" s="106"/>
    </row>
    <row r="2644" spans="5:23" x14ac:dyDescent="0.2">
      <c r="E2644" s="106"/>
      <c r="F2644" s="106"/>
      <c r="G2644" s="106"/>
      <c r="H2644" s="106"/>
      <c r="I2644" s="106"/>
      <c r="J2644" s="106"/>
      <c r="K2644" s="106"/>
      <c r="L2644" s="106"/>
      <c r="O2644" s="106"/>
      <c r="P2644" s="106"/>
      <c r="Q2644" s="106"/>
      <c r="R2644" s="106"/>
      <c r="S2644" s="106"/>
      <c r="T2644" s="106"/>
      <c r="U2644" s="106"/>
      <c r="V2644" s="106"/>
      <c r="W2644" s="106"/>
    </row>
    <row r="2645" spans="5:23" x14ac:dyDescent="0.2">
      <c r="E2645" s="106"/>
      <c r="F2645" s="106"/>
      <c r="G2645" s="106"/>
      <c r="H2645" s="106"/>
      <c r="I2645" s="106"/>
      <c r="J2645" s="106"/>
      <c r="K2645" s="106"/>
      <c r="L2645" s="106"/>
      <c r="O2645" s="106"/>
      <c r="P2645" s="106"/>
      <c r="Q2645" s="106"/>
      <c r="R2645" s="106"/>
      <c r="S2645" s="106"/>
      <c r="T2645" s="106"/>
      <c r="U2645" s="106"/>
      <c r="V2645" s="106"/>
      <c r="W2645" s="106"/>
    </row>
    <row r="2646" spans="5:23" x14ac:dyDescent="0.2">
      <c r="E2646" s="106"/>
      <c r="F2646" s="106"/>
      <c r="G2646" s="106"/>
      <c r="H2646" s="106"/>
      <c r="I2646" s="106"/>
      <c r="J2646" s="106"/>
      <c r="K2646" s="106"/>
      <c r="L2646" s="106"/>
      <c r="O2646" s="106"/>
      <c r="P2646" s="106"/>
      <c r="Q2646" s="106"/>
      <c r="R2646" s="106"/>
      <c r="S2646" s="106"/>
      <c r="T2646" s="106"/>
      <c r="U2646" s="106"/>
      <c r="V2646" s="106"/>
      <c r="W2646" s="106"/>
    </row>
    <row r="2647" spans="5:23" x14ac:dyDescent="0.2">
      <c r="E2647" s="106"/>
      <c r="F2647" s="106"/>
      <c r="G2647" s="106"/>
      <c r="H2647" s="106"/>
      <c r="I2647" s="106"/>
      <c r="J2647" s="106"/>
      <c r="K2647" s="106"/>
      <c r="L2647" s="106"/>
      <c r="O2647" s="106"/>
      <c r="P2647" s="106"/>
      <c r="Q2647" s="106"/>
      <c r="R2647" s="106"/>
      <c r="S2647" s="106"/>
      <c r="T2647" s="106"/>
      <c r="U2647" s="106"/>
      <c r="V2647" s="106"/>
      <c r="W2647" s="106"/>
    </row>
    <row r="2648" spans="5:23" x14ac:dyDescent="0.2">
      <c r="E2648" s="106"/>
      <c r="F2648" s="106"/>
      <c r="G2648" s="106"/>
      <c r="H2648" s="106"/>
      <c r="I2648" s="106"/>
      <c r="J2648" s="106"/>
      <c r="K2648" s="106"/>
      <c r="L2648" s="106"/>
      <c r="O2648" s="106"/>
      <c r="P2648" s="106"/>
      <c r="Q2648" s="106"/>
      <c r="R2648" s="106"/>
      <c r="S2648" s="106"/>
      <c r="T2648" s="106"/>
      <c r="U2648" s="106"/>
      <c r="V2648" s="106"/>
      <c r="W2648" s="106"/>
    </row>
    <row r="2649" spans="5:23" x14ac:dyDescent="0.2">
      <c r="E2649" s="106"/>
      <c r="F2649" s="106"/>
      <c r="G2649" s="106"/>
      <c r="H2649" s="106"/>
      <c r="I2649" s="106"/>
      <c r="J2649" s="106"/>
      <c r="K2649" s="106"/>
      <c r="L2649" s="106"/>
      <c r="O2649" s="106"/>
      <c r="P2649" s="106"/>
      <c r="Q2649" s="106"/>
      <c r="R2649" s="106"/>
      <c r="S2649" s="106"/>
      <c r="T2649" s="106"/>
      <c r="U2649" s="106"/>
      <c r="V2649" s="106"/>
      <c r="W2649" s="106"/>
    </row>
    <row r="2650" spans="5:23" x14ac:dyDescent="0.2">
      <c r="E2650" s="106"/>
      <c r="F2650" s="106"/>
      <c r="G2650" s="106"/>
      <c r="H2650" s="106"/>
      <c r="I2650" s="106"/>
      <c r="J2650" s="106"/>
      <c r="K2650" s="106"/>
      <c r="L2650" s="106"/>
      <c r="O2650" s="106"/>
      <c r="P2650" s="106"/>
      <c r="Q2650" s="106"/>
      <c r="R2650" s="106"/>
      <c r="S2650" s="106"/>
      <c r="T2650" s="106"/>
      <c r="U2650" s="106"/>
      <c r="V2650" s="106"/>
      <c r="W2650" s="106"/>
    </row>
    <row r="2651" spans="5:23" x14ac:dyDescent="0.2">
      <c r="E2651" s="106"/>
      <c r="F2651" s="106"/>
      <c r="G2651" s="106"/>
      <c r="H2651" s="106"/>
      <c r="I2651" s="106"/>
      <c r="J2651" s="106"/>
      <c r="K2651" s="106"/>
      <c r="L2651" s="106"/>
      <c r="O2651" s="106"/>
      <c r="P2651" s="106"/>
      <c r="Q2651" s="106"/>
      <c r="R2651" s="106"/>
      <c r="S2651" s="106"/>
      <c r="T2651" s="106"/>
      <c r="U2651" s="106"/>
      <c r="V2651" s="106"/>
      <c r="W2651" s="106"/>
    </row>
    <row r="2652" spans="5:23" x14ac:dyDescent="0.2">
      <c r="E2652" s="106"/>
      <c r="F2652" s="106"/>
      <c r="G2652" s="106"/>
      <c r="H2652" s="106"/>
      <c r="I2652" s="106"/>
      <c r="J2652" s="106"/>
      <c r="K2652" s="106"/>
      <c r="L2652" s="106"/>
      <c r="O2652" s="106"/>
      <c r="P2652" s="106"/>
      <c r="Q2652" s="106"/>
      <c r="R2652" s="106"/>
      <c r="S2652" s="106"/>
      <c r="T2652" s="106"/>
      <c r="U2652" s="106"/>
      <c r="V2652" s="106"/>
      <c r="W2652" s="106"/>
    </row>
    <row r="2653" spans="5:23" x14ac:dyDescent="0.2">
      <c r="E2653" s="106"/>
      <c r="F2653" s="106"/>
      <c r="G2653" s="106"/>
      <c r="H2653" s="106"/>
      <c r="I2653" s="106"/>
      <c r="J2653" s="106"/>
      <c r="K2653" s="106"/>
      <c r="L2653" s="106"/>
      <c r="O2653" s="106"/>
      <c r="P2653" s="106"/>
      <c r="Q2653" s="106"/>
      <c r="R2653" s="106"/>
      <c r="S2653" s="106"/>
      <c r="T2653" s="106"/>
      <c r="U2653" s="106"/>
      <c r="V2653" s="106"/>
      <c r="W2653" s="106"/>
    </row>
    <row r="2654" spans="5:23" x14ac:dyDescent="0.2">
      <c r="E2654" s="106"/>
      <c r="F2654" s="106"/>
      <c r="G2654" s="106"/>
      <c r="H2654" s="106"/>
      <c r="I2654" s="106"/>
      <c r="J2654" s="106"/>
      <c r="K2654" s="106"/>
      <c r="L2654" s="106"/>
      <c r="O2654" s="106"/>
      <c r="P2654" s="106"/>
      <c r="Q2654" s="106"/>
      <c r="R2654" s="106"/>
      <c r="S2654" s="106"/>
      <c r="T2654" s="106"/>
      <c r="U2654" s="106"/>
      <c r="V2654" s="106"/>
      <c r="W2654" s="106"/>
    </row>
    <row r="2655" spans="5:23" x14ac:dyDescent="0.2">
      <c r="E2655" s="106"/>
      <c r="F2655" s="106"/>
      <c r="G2655" s="106"/>
      <c r="H2655" s="106"/>
      <c r="I2655" s="106"/>
      <c r="J2655" s="106"/>
      <c r="K2655" s="106"/>
      <c r="L2655" s="106"/>
      <c r="O2655" s="106"/>
      <c r="P2655" s="106"/>
      <c r="Q2655" s="106"/>
      <c r="R2655" s="106"/>
      <c r="S2655" s="106"/>
      <c r="T2655" s="106"/>
      <c r="U2655" s="106"/>
      <c r="V2655" s="106"/>
      <c r="W2655" s="106"/>
    </row>
    <row r="2656" spans="5:23" x14ac:dyDescent="0.2">
      <c r="E2656" s="106"/>
      <c r="F2656" s="106"/>
      <c r="G2656" s="106"/>
      <c r="H2656" s="106"/>
      <c r="I2656" s="106"/>
      <c r="J2656" s="106"/>
      <c r="K2656" s="106"/>
      <c r="L2656" s="106"/>
      <c r="O2656" s="106"/>
      <c r="P2656" s="106"/>
      <c r="Q2656" s="106"/>
      <c r="R2656" s="106"/>
      <c r="S2656" s="106"/>
      <c r="T2656" s="106"/>
      <c r="U2656" s="106"/>
      <c r="V2656" s="106"/>
      <c r="W2656" s="106"/>
    </row>
    <row r="2657" spans="5:23" x14ac:dyDescent="0.2">
      <c r="E2657" s="106"/>
      <c r="F2657" s="106"/>
      <c r="G2657" s="106"/>
      <c r="H2657" s="106"/>
      <c r="I2657" s="106"/>
      <c r="J2657" s="106"/>
      <c r="K2657" s="106"/>
      <c r="L2657" s="106"/>
      <c r="O2657" s="106"/>
      <c r="P2657" s="106"/>
      <c r="Q2657" s="106"/>
      <c r="R2657" s="106"/>
      <c r="S2657" s="106"/>
      <c r="T2657" s="106"/>
      <c r="U2657" s="106"/>
      <c r="V2657" s="106"/>
      <c r="W2657" s="106"/>
    </row>
    <row r="2658" spans="5:23" x14ac:dyDescent="0.2">
      <c r="E2658" s="106"/>
      <c r="F2658" s="106"/>
      <c r="G2658" s="106"/>
      <c r="H2658" s="106"/>
      <c r="I2658" s="106"/>
      <c r="J2658" s="106"/>
      <c r="K2658" s="106"/>
      <c r="L2658" s="106"/>
      <c r="O2658" s="106"/>
      <c r="P2658" s="106"/>
      <c r="Q2658" s="106"/>
      <c r="R2658" s="106"/>
      <c r="S2658" s="106"/>
      <c r="T2658" s="106"/>
      <c r="U2658" s="106"/>
      <c r="V2658" s="106"/>
      <c r="W2658" s="106"/>
    </row>
    <row r="2659" spans="5:23" x14ac:dyDescent="0.2">
      <c r="E2659" s="106"/>
      <c r="F2659" s="106"/>
      <c r="G2659" s="106"/>
      <c r="H2659" s="106"/>
      <c r="I2659" s="106"/>
      <c r="J2659" s="106"/>
      <c r="K2659" s="106"/>
      <c r="L2659" s="106"/>
      <c r="O2659" s="106"/>
      <c r="P2659" s="106"/>
      <c r="Q2659" s="106"/>
      <c r="R2659" s="106"/>
      <c r="S2659" s="106"/>
      <c r="T2659" s="106"/>
      <c r="U2659" s="106"/>
      <c r="V2659" s="106"/>
      <c r="W2659" s="106"/>
    </row>
    <row r="2660" spans="5:23" x14ac:dyDescent="0.2">
      <c r="E2660" s="106"/>
      <c r="F2660" s="106"/>
      <c r="G2660" s="106"/>
      <c r="H2660" s="106"/>
      <c r="I2660" s="106"/>
      <c r="J2660" s="106"/>
      <c r="K2660" s="106"/>
      <c r="L2660" s="106"/>
      <c r="O2660" s="106"/>
      <c r="P2660" s="106"/>
      <c r="Q2660" s="106"/>
      <c r="R2660" s="106"/>
      <c r="S2660" s="106"/>
      <c r="T2660" s="106"/>
      <c r="U2660" s="106"/>
      <c r="V2660" s="106"/>
      <c r="W2660" s="106"/>
    </row>
    <row r="2661" spans="5:23" x14ac:dyDescent="0.2">
      <c r="E2661" s="106"/>
      <c r="F2661" s="106"/>
      <c r="G2661" s="106"/>
      <c r="H2661" s="106"/>
      <c r="I2661" s="106"/>
      <c r="J2661" s="106"/>
      <c r="K2661" s="106"/>
      <c r="L2661" s="106"/>
      <c r="O2661" s="106"/>
      <c r="P2661" s="106"/>
      <c r="Q2661" s="106"/>
      <c r="R2661" s="106"/>
      <c r="S2661" s="106"/>
      <c r="T2661" s="106"/>
      <c r="U2661" s="106"/>
      <c r="V2661" s="106"/>
      <c r="W2661" s="106"/>
    </row>
    <row r="2662" spans="5:23" x14ac:dyDescent="0.2">
      <c r="E2662" s="106"/>
      <c r="F2662" s="106"/>
      <c r="G2662" s="106"/>
      <c r="H2662" s="106"/>
      <c r="I2662" s="106"/>
      <c r="J2662" s="106"/>
      <c r="K2662" s="106"/>
      <c r="L2662" s="106"/>
      <c r="O2662" s="106"/>
      <c r="P2662" s="106"/>
      <c r="Q2662" s="106"/>
      <c r="R2662" s="106"/>
      <c r="S2662" s="106"/>
      <c r="T2662" s="106"/>
      <c r="U2662" s="106"/>
      <c r="V2662" s="106"/>
      <c r="W2662" s="106"/>
    </row>
    <row r="2663" spans="5:23" x14ac:dyDescent="0.2">
      <c r="E2663" s="106"/>
      <c r="F2663" s="106"/>
      <c r="G2663" s="106"/>
      <c r="H2663" s="106"/>
      <c r="I2663" s="106"/>
      <c r="J2663" s="106"/>
      <c r="K2663" s="106"/>
      <c r="L2663" s="106"/>
      <c r="O2663" s="106"/>
      <c r="P2663" s="106"/>
      <c r="Q2663" s="106"/>
      <c r="R2663" s="106"/>
      <c r="S2663" s="106"/>
      <c r="T2663" s="106"/>
      <c r="U2663" s="106"/>
      <c r="V2663" s="106"/>
      <c r="W2663" s="106"/>
    </row>
    <row r="2664" spans="5:23" x14ac:dyDescent="0.2">
      <c r="E2664" s="106"/>
      <c r="F2664" s="106"/>
      <c r="G2664" s="106"/>
      <c r="H2664" s="106"/>
      <c r="I2664" s="106"/>
      <c r="J2664" s="106"/>
      <c r="K2664" s="106"/>
      <c r="L2664" s="106"/>
      <c r="O2664" s="106"/>
      <c r="P2664" s="106"/>
      <c r="Q2664" s="106"/>
      <c r="R2664" s="106"/>
      <c r="S2664" s="106"/>
      <c r="T2664" s="106"/>
      <c r="U2664" s="106"/>
      <c r="V2664" s="106"/>
      <c r="W2664" s="106"/>
    </row>
    <row r="2665" spans="5:23" x14ac:dyDescent="0.2">
      <c r="E2665" s="106"/>
      <c r="F2665" s="106"/>
      <c r="G2665" s="106"/>
      <c r="H2665" s="106"/>
      <c r="I2665" s="106"/>
      <c r="J2665" s="106"/>
      <c r="K2665" s="106"/>
      <c r="L2665" s="106"/>
      <c r="O2665" s="106"/>
      <c r="P2665" s="106"/>
      <c r="Q2665" s="106"/>
      <c r="R2665" s="106"/>
      <c r="S2665" s="106"/>
      <c r="T2665" s="106"/>
      <c r="U2665" s="106"/>
      <c r="V2665" s="106"/>
      <c r="W2665" s="106"/>
    </row>
    <row r="2666" spans="5:23" x14ac:dyDescent="0.2">
      <c r="E2666" s="106"/>
      <c r="F2666" s="106"/>
      <c r="G2666" s="106"/>
      <c r="H2666" s="106"/>
      <c r="I2666" s="106"/>
      <c r="J2666" s="106"/>
      <c r="K2666" s="106"/>
      <c r="L2666" s="106"/>
      <c r="O2666" s="106"/>
      <c r="P2666" s="106"/>
      <c r="Q2666" s="106"/>
      <c r="R2666" s="106"/>
      <c r="S2666" s="106"/>
      <c r="T2666" s="106"/>
      <c r="U2666" s="106"/>
      <c r="V2666" s="106"/>
      <c r="W2666" s="106"/>
    </row>
    <row r="2667" spans="5:23" x14ac:dyDescent="0.2">
      <c r="E2667" s="106"/>
      <c r="F2667" s="106"/>
      <c r="G2667" s="106"/>
      <c r="H2667" s="106"/>
      <c r="I2667" s="106"/>
      <c r="J2667" s="106"/>
      <c r="K2667" s="106"/>
      <c r="L2667" s="106"/>
      <c r="O2667" s="106"/>
      <c r="P2667" s="106"/>
      <c r="Q2667" s="106"/>
      <c r="R2667" s="106"/>
      <c r="S2667" s="106"/>
      <c r="T2667" s="106"/>
      <c r="U2667" s="106"/>
      <c r="V2667" s="106"/>
      <c r="W2667" s="106"/>
    </row>
    <row r="2668" spans="5:23" x14ac:dyDescent="0.2">
      <c r="E2668" s="106"/>
      <c r="F2668" s="106"/>
      <c r="G2668" s="106"/>
      <c r="H2668" s="106"/>
      <c r="I2668" s="106"/>
      <c r="J2668" s="106"/>
      <c r="K2668" s="106"/>
      <c r="L2668" s="106"/>
      <c r="O2668" s="106"/>
      <c r="P2668" s="106"/>
      <c r="Q2668" s="106"/>
      <c r="R2668" s="106"/>
      <c r="S2668" s="106"/>
      <c r="T2668" s="106"/>
      <c r="U2668" s="106"/>
      <c r="V2668" s="106"/>
      <c r="W2668" s="106"/>
    </row>
    <row r="2669" spans="5:23" x14ac:dyDescent="0.2">
      <c r="E2669" s="106"/>
      <c r="F2669" s="106"/>
      <c r="G2669" s="106"/>
      <c r="H2669" s="106"/>
      <c r="I2669" s="106"/>
      <c r="J2669" s="106"/>
      <c r="K2669" s="106"/>
      <c r="L2669" s="106"/>
      <c r="O2669" s="106"/>
      <c r="P2669" s="106"/>
      <c r="Q2669" s="106"/>
      <c r="R2669" s="106"/>
      <c r="S2669" s="106"/>
      <c r="T2669" s="106"/>
      <c r="U2669" s="106"/>
      <c r="V2669" s="106"/>
      <c r="W2669" s="106"/>
    </row>
    <row r="2670" spans="5:23" x14ac:dyDescent="0.2">
      <c r="E2670" s="106"/>
      <c r="F2670" s="106"/>
      <c r="G2670" s="106"/>
      <c r="H2670" s="106"/>
      <c r="I2670" s="106"/>
      <c r="J2670" s="106"/>
      <c r="K2670" s="106"/>
      <c r="L2670" s="106"/>
      <c r="O2670" s="106"/>
      <c r="P2670" s="106"/>
      <c r="Q2670" s="106"/>
      <c r="R2670" s="106"/>
      <c r="S2670" s="106"/>
      <c r="T2670" s="106"/>
      <c r="U2670" s="106"/>
      <c r="V2670" s="106"/>
      <c r="W2670" s="106"/>
    </row>
    <row r="2671" spans="5:23" x14ac:dyDescent="0.2">
      <c r="E2671" s="106"/>
      <c r="F2671" s="106"/>
      <c r="G2671" s="106"/>
      <c r="H2671" s="106"/>
      <c r="I2671" s="106"/>
      <c r="J2671" s="106"/>
      <c r="K2671" s="106"/>
      <c r="L2671" s="106"/>
      <c r="O2671" s="106"/>
      <c r="P2671" s="106"/>
      <c r="Q2671" s="106"/>
      <c r="R2671" s="106"/>
      <c r="S2671" s="106"/>
      <c r="T2671" s="106"/>
      <c r="U2671" s="106"/>
      <c r="V2671" s="106"/>
      <c r="W2671" s="106"/>
    </row>
    <row r="2672" spans="5:23" x14ac:dyDescent="0.2">
      <c r="E2672" s="106"/>
      <c r="F2672" s="106"/>
      <c r="G2672" s="106"/>
      <c r="H2672" s="106"/>
      <c r="I2672" s="106"/>
      <c r="J2672" s="106"/>
      <c r="K2672" s="106"/>
      <c r="L2672" s="106"/>
      <c r="O2672" s="106"/>
      <c r="P2672" s="106"/>
      <c r="Q2672" s="106"/>
      <c r="R2672" s="106"/>
      <c r="S2672" s="106"/>
      <c r="T2672" s="106"/>
      <c r="U2672" s="106"/>
      <c r="V2672" s="106"/>
      <c r="W2672" s="106"/>
    </row>
    <row r="2673" spans="5:23" x14ac:dyDescent="0.2">
      <c r="E2673" s="106"/>
      <c r="F2673" s="106"/>
      <c r="G2673" s="106"/>
      <c r="H2673" s="106"/>
      <c r="I2673" s="106"/>
      <c r="J2673" s="106"/>
      <c r="K2673" s="106"/>
      <c r="L2673" s="106"/>
      <c r="O2673" s="106"/>
      <c r="P2673" s="106"/>
      <c r="Q2673" s="106"/>
      <c r="R2673" s="106"/>
      <c r="S2673" s="106"/>
      <c r="T2673" s="106"/>
      <c r="U2673" s="106"/>
      <c r="V2673" s="106"/>
      <c r="W2673" s="106"/>
    </row>
    <row r="2674" spans="5:23" x14ac:dyDescent="0.2">
      <c r="E2674" s="106"/>
      <c r="F2674" s="106"/>
      <c r="G2674" s="106"/>
      <c r="H2674" s="106"/>
      <c r="I2674" s="106"/>
      <c r="J2674" s="106"/>
      <c r="K2674" s="106"/>
      <c r="L2674" s="106"/>
      <c r="O2674" s="106"/>
      <c r="P2674" s="106"/>
      <c r="Q2674" s="106"/>
      <c r="R2674" s="106"/>
      <c r="S2674" s="106"/>
      <c r="T2674" s="106"/>
      <c r="U2674" s="106"/>
      <c r="V2674" s="106"/>
      <c r="W2674" s="106"/>
    </row>
    <row r="2675" spans="5:23" x14ac:dyDescent="0.2">
      <c r="E2675" s="106"/>
      <c r="F2675" s="106"/>
      <c r="G2675" s="106"/>
      <c r="H2675" s="106"/>
      <c r="I2675" s="106"/>
      <c r="J2675" s="106"/>
      <c r="K2675" s="106"/>
      <c r="L2675" s="106"/>
      <c r="O2675" s="106"/>
      <c r="P2675" s="106"/>
      <c r="Q2675" s="106"/>
      <c r="R2675" s="106"/>
      <c r="S2675" s="106"/>
      <c r="T2675" s="106"/>
      <c r="U2675" s="106"/>
      <c r="V2675" s="106"/>
      <c r="W2675" s="106"/>
    </row>
    <row r="2676" spans="5:23" x14ac:dyDescent="0.2">
      <c r="E2676" s="106"/>
      <c r="F2676" s="106"/>
      <c r="G2676" s="106"/>
      <c r="H2676" s="106"/>
      <c r="I2676" s="106"/>
      <c r="J2676" s="106"/>
      <c r="K2676" s="106"/>
      <c r="L2676" s="106"/>
      <c r="O2676" s="106"/>
      <c r="P2676" s="106"/>
      <c r="Q2676" s="106"/>
      <c r="R2676" s="106"/>
      <c r="S2676" s="106"/>
      <c r="T2676" s="106"/>
      <c r="U2676" s="106"/>
      <c r="V2676" s="106"/>
      <c r="W2676" s="106"/>
    </row>
    <row r="2677" spans="5:23" x14ac:dyDescent="0.2">
      <c r="E2677" s="106"/>
      <c r="F2677" s="106"/>
      <c r="G2677" s="106"/>
      <c r="H2677" s="106"/>
      <c r="I2677" s="106"/>
      <c r="J2677" s="106"/>
      <c r="K2677" s="106"/>
      <c r="L2677" s="106"/>
      <c r="O2677" s="106"/>
      <c r="P2677" s="106"/>
      <c r="Q2677" s="106"/>
      <c r="R2677" s="106"/>
      <c r="S2677" s="106"/>
      <c r="T2677" s="106"/>
      <c r="U2677" s="106"/>
      <c r="V2677" s="106"/>
      <c r="W2677" s="106"/>
    </row>
    <row r="2678" spans="5:23" x14ac:dyDescent="0.2">
      <c r="E2678" s="106"/>
      <c r="F2678" s="106"/>
      <c r="G2678" s="106"/>
      <c r="H2678" s="106"/>
      <c r="I2678" s="106"/>
      <c r="J2678" s="106"/>
      <c r="K2678" s="106"/>
      <c r="L2678" s="106"/>
      <c r="O2678" s="106"/>
      <c r="P2678" s="106"/>
      <c r="Q2678" s="106"/>
      <c r="R2678" s="106"/>
      <c r="S2678" s="106"/>
      <c r="T2678" s="106"/>
      <c r="U2678" s="106"/>
      <c r="V2678" s="106"/>
      <c r="W2678" s="106"/>
    </row>
    <row r="2679" spans="5:23" x14ac:dyDescent="0.2">
      <c r="E2679" s="106"/>
      <c r="F2679" s="106"/>
      <c r="G2679" s="106"/>
      <c r="H2679" s="106"/>
      <c r="I2679" s="106"/>
      <c r="J2679" s="106"/>
      <c r="K2679" s="106"/>
      <c r="L2679" s="106"/>
      <c r="O2679" s="106"/>
      <c r="P2679" s="106"/>
      <c r="Q2679" s="106"/>
      <c r="R2679" s="106"/>
      <c r="S2679" s="106"/>
      <c r="T2679" s="106"/>
      <c r="U2679" s="106"/>
      <c r="V2679" s="106"/>
      <c r="W2679" s="106"/>
    </row>
    <row r="2680" spans="5:23" x14ac:dyDescent="0.2">
      <c r="E2680" s="106"/>
      <c r="F2680" s="106"/>
      <c r="G2680" s="106"/>
      <c r="H2680" s="106"/>
      <c r="I2680" s="106"/>
      <c r="J2680" s="106"/>
      <c r="K2680" s="106"/>
      <c r="L2680" s="106"/>
      <c r="O2680" s="106"/>
      <c r="P2680" s="106"/>
      <c r="Q2680" s="106"/>
      <c r="R2680" s="106"/>
      <c r="S2680" s="106"/>
      <c r="T2680" s="106"/>
      <c r="U2680" s="106"/>
      <c r="V2680" s="106"/>
      <c r="W2680" s="106"/>
    </row>
    <row r="2681" spans="5:23" x14ac:dyDescent="0.2">
      <c r="E2681" s="106"/>
      <c r="F2681" s="106"/>
      <c r="G2681" s="106"/>
      <c r="H2681" s="106"/>
      <c r="I2681" s="106"/>
      <c r="J2681" s="106"/>
      <c r="K2681" s="106"/>
      <c r="L2681" s="106"/>
      <c r="O2681" s="106"/>
      <c r="P2681" s="106"/>
      <c r="Q2681" s="106"/>
      <c r="R2681" s="106"/>
      <c r="S2681" s="106"/>
      <c r="T2681" s="106"/>
      <c r="U2681" s="106"/>
      <c r="V2681" s="106"/>
      <c r="W2681" s="106"/>
    </row>
    <row r="2682" spans="5:23" x14ac:dyDescent="0.2">
      <c r="E2682" s="106"/>
      <c r="F2682" s="106"/>
      <c r="G2682" s="106"/>
      <c r="H2682" s="106"/>
      <c r="I2682" s="106"/>
      <c r="J2682" s="106"/>
      <c r="K2682" s="106"/>
      <c r="L2682" s="106"/>
      <c r="O2682" s="106"/>
      <c r="P2682" s="106"/>
      <c r="Q2682" s="106"/>
      <c r="R2682" s="106"/>
      <c r="S2682" s="106"/>
      <c r="T2682" s="106"/>
      <c r="U2682" s="106"/>
      <c r="V2682" s="106"/>
      <c r="W2682" s="106"/>
    </row>
    <row r="2683" spans="5:23" x14ac:dyDescent="0.2">
      <c r="E2683" s="106"/>
      <c r="F2683" s="106"/>
      <c r="G2683" s="106"/>
      <c r="H2683" s="106"/>
      <c r="I2683" s="106"/>
      <c r="J2683" s="106"/>
      <c r="K2683" s="106"/>
      <c r="L2683" s="106"/>
      <c r="O2683" s="106"/>
      <c r="P2683" s="106"/>
      <c r="Q2683" s="106"/>
      <c r="R2683" s="106"/>
      <c r="S2683" s="106"/>
      <c r="T2683" s="106"/>
      <c r="U2683" s="106"/>
      <c r="V2683" s="106"/>
      <c r="W2683" s="106"/>
    </row>
    <row r="2684" spans="5:23" x14ac:dyDescent="0.2">
      <c r="E2684" s="106"/>
      <c r="F2684" s="106"/>
      <c r="G2684" s="106"/>
      <c r="H2684" s="106"/>
      <c r="I2684" s="106"/>
      <c r="J2684" s="106"/>
      <c r="K2684" s="106"/>
      <c r="L2684" s="106"/>
      <c r="O2684" s="106"/>
      <c r="P2684" s="106"/>
      <c r="Q2684" s="106"/>
      <c r="R2684" s="106"/>
      <c r="S2684" s="106"/>
      <c r="T2684" s="106"/>
      <c r="U2684" s="106"/>
      <c r="V2684" s="106"/>
      <c r="W2684" s="106"/>
    </row>
    <row r="2685" spans="5:23" x14ac:dyDescent="0.2">
      <c r="E2685" s="106"/>
      <c r="F2685" s="106"/>
      <c r="G2685" s="106"/>
      <c r="H2685" s="106"/>
      <c r="I2685" s="106"/>
      <c r="J2685" s="106"/>
      <c r="K2685" s="106"/>
      <c r="L2685" s="106"/>
      <c r="O2685" s="106"/>
      <c r="P2685" s="106"/>
      <c r="Q2685" s="106"/>
      <c r="R2685" s="106"/>
      <c r="S2685" s="106"/>
      <c r="T2685" s="106"/>
      <c r="U2685" s="106"/>
      <c r="V2685" s="106"/>
      <c r="W2685" s="106"/>
    </row>
    <row r="2686" spans="5:23" x14ac:dyDescent="0.2">
      <c r="E2686" s="106"/>
      <c r="F2686" s="106"/>
      <c r="G2686" s="106"/>
      <c r="H2686" s="106"/>
      <c r="I2686" s="106"/>
      <c r="J2686" s="106"/>
      <c r="K2686" s="106"/>
      <c r="L2686" s="106"/>
      <c r="O2686" s="106"/>
      <c r="P2686" s="106"/>
      <c r="Q2686" s="106"/>
      <c r="R2686" s="106"/>
      <c r="S2686" s="106"/>
      <c r="T2686" s="106"/>
      <c r="U2686" s="106"/>
      <c r="V2686" s="106"/>
      <c r="W2686" s="106"/>
    </row>
    <row r="2687" spans="5:23" x14ac:dyDescent="0.2">
      <c r="E2687" s="106"/>
      <c r="F2687" s="106"/>
      <c r="G2687" s="106"/>
      <c r="H2687" s="106"/>
      <c r="I2687" s="106"/>
      <c r="J2687" s="106"/>
      <c r="K2687" s="106"/>
      <c r="L2687" s="106"/>
      <c r="O2687" s="106"/>
      <c r="P2687" s="106"/>
      <c r="Q2687" s="106"/>
      <c r="R2687" s="106"/>
      <c r="S2687" s="106"/>
      <c r="T2687" s="106"/>
      <c r="U2687" s="106"/>
      <c r="V2687" s="106"/>
      <c r="W2687" s="106"/>
    </row>
    <row r="2688" spans="5:23" x14ac:dyDescent="0.2">
      <c r="E2688" s="106"/>
      <c r="F2688" s="106"/>
      <c r="G2688" s="106"/>
      <c r="H2688" s="106"/>
      <c r="I2688" s="106"/>
      <c r="J2688" s="106"/>
      <c r="K2688" s="106"/>
      <c r="L2688" s="106"/>
      <c r="O2688" s="106"/>
      <c r="P2688" s="106"/>
      <c r="Q2688" s="106"/>
      <c r="R2688" s="106"/>
      <c r="S2688" s="106"/>
      <c r="T2688" s="106"/>
      <c r="U2688" s="106"/>
      <c r="V2688" s="106"/>
      <c r="W2688" s="106"/>
    </row>
    <row r="2689" spans="5:23" x14ac:dyDescent="0.2">
      <c r="E2689" s="106"/>
      <c r="F2689" s="106"/>
      <c r="G2689" s="106"/>
      <c r="H2689" s="106"/>
      <c r="I2689" s="106"/>
      <c r="J2689" s="106"/>
      <c r="K2689" s="106"/>
      <c r="L2689" s="106"/>
      <c r="O2689" s="106"/>
      <c r="P2689" s="106"/>
      <c r="Q2689" s="106"/>
      <c r="R2689" s="106"/>
      <c r="S2689" s="106"/>
      <c r="T2689" s="106"/>
      <c r="U2689" s="106"/>
      <c r="V2689" s="106"/>
      <c r="W2689" s="106"/>
    </row>
    <row r="2690" spans="5:23" x14ac:dyDescent="0.2">
      <c r="E2690" s="106"/>
      <c r="F2690" s="106"/>
      <c r="G2690" s="106"/>
      <c r="H2690" s="106"/>
      <c r="I2690" s="106"/>
      <c r="J2690" s="106"/>
      <c r="K2690" s="106"/>
      <c r="L2690" s="106"/>
      <c r="O2690" s="106"/>
      <c r="P2690" s="106"/>
      <c r="Q2690" s="106"/>
      <c r="R2690" s="106"/>
      <c r="S2690" s="106"/>
      <c r="T2690" s="106"/>
      <c r="U2690" s="106"/>
      <c r="V2690" s="106"/>
      <c r="W2690" s="106"/>
    </row>
    <row r="2691" spans="5:23" x14ac:dyDescent="0.2">
      <c r="E2691" s="106"/>
      <c r="F2691" s="106"/>
      <c r="G2691" s="106"/>
      <c r="H2691" s="106"/>
      <c r="I2691" s="106"/>
      <c r="J2691" s="106"/>
      <c r="K2691" s="106"/>
      <c r="L2691" s="106"/>
      <c r="O2691" s="106"/>
      <c r="P2691" s="106"/>
      <c r="Q2691" s="106"/>
      <c r="R2691" s="106"/>
      <c r="S2691" s="106"/>
      <c r="T2691" s="106"/>
      <c r="U2691" s="106"/>
      <c r="V2691" s="106"/>
      <c r="W2691" s="106"/>
    </row>
    <row r="2692" spans="5:23" x14ac:dyDescent="0.2">
      <c r="E2692" s="106"/>
      <c r="F2692" s="106"/>
      <c r="G2692" s="106"/>
      <c r="H2692" s="106"/>
      <c r="I2692" s="106"/>
      <c r="J2692" s="106"/>
      <c r="K2692" s="106"/>
      <c r="L2692" s="106"/>
      <c r="O2692" s="106"/>
      <c r="P2692" s="106"/>
      <c r="Q2692" s="106"/>
      <c r="R2692" s="106"/>
      <c r="S2692" s="106"/>
      <c r="T2692" s="106"/>
      <c r="U2692" s="106"/>
      <c r="V2692" s="106"/>
      <c r="W2692" s="106"/>
    </row>
    <row r="2693" spans="5:23" x14ac:dyDescent="0.2">
      <c r="E2693" s="106"/>
      <c r="F2693" s="106"/>
      <c r="G2693" s="106"/>
      <c r="H2693" s="106"/>
      <c r="I2693" s="106"/>
      <c r="J2693" s="106"/>
      <c r="K2693" s="106"/>
      <c r="L2693" s="106"/>
      <c r="O2693" s="106"/>
      <c r="P2693" s="106"/>
      <c r="Q2693" s="106"/>
      <c r="R2693" s="106"/>
      <c r="S2693" s="106"/>
      <c r="T2693" s="106"/>
      <c r="U2693" s="106"/>
      <c r="V2693" s="106"/>
      <c r="W2693" s="106"/>
    </row>
    <row r="2694" spans="5:23" x14ac:dyDescent="0.2">
      <c r="E2694" s="106"/>
      <c r="F2694" s="106"/>
      <c r="G2694" s="106"/>
      <c r="H2694" s="106"/>
      <c r="I2694" s="106"/>
      <c r="J2694" s="106"/>
      <c r="K2694" s="106"/>
      <c r="L2694" s="106"/>
      <c r="O2694" s="106"/>
      <c r="P2694" s="106"/>
      <c r="Q2694" s="106"/>
      <c r="R2694" s="106"/>
      <c r="S2694" s="106"/>
      <c r="T2694" s="106"/>
      <c r="U2694" s="106"/>
      <c r="V2694" s="106"/>
      <c r="W2694" s="106"/>
    </row>
    <row r="2695" spans="5:23" x14ac:dyDescent="0.2">
      <c r="E2695" s="106"/>
      <c r="F2695" s="106"/>
      <c r="G2695" s="106"/>
      <c r="H2695" s="106"/>
      <c r="I2695" s="106"/>
      <c r="J2695" s="106"/>
      <c r="K2695" s="106"/>
      <c r="L2695" s="106"/>
      <c r="O2695" s="106"/>
      <c r="P2695" s="106"/>
      <c r="Q2695" s="106"/>
      <c r="R2695" s="106"/>
      <c r="S2695" s="106"/>
      <c r="T2695" s="106"/>
      <c r="U2695" s="106"/>
      <c r="V2695" s="106"/>
      <c r="W2695" s="106"/>
    </row>
    <row r="2696" spans="5:23" x14ac:dyDescent="0.2">
      <c r="E2696" s="106"/>
      <c r="F2696" s="106"/>
      <c r="G2696" s="106"/>
      <c r="H2696" s="106"/>
      <c r="I2696" s="106"/>
      <c r="J2696" s="106"/>
      <c r="K2696" s="106"/>
      <c r="L2696" s="106"/>
      <c r="O2696" s="106"/>
      <c r="P2696" s="106"/>
      <c r="Q2696" s="106"/>
      <c r="R2696" s="106"/>
      <c r="S2696" s="106"/>
      <c r="T2696" s="106"/>
      <c r="U2696" s="106"/>
      <c r="V2696" s="106"/>
      <c r="W2696" s="106"/>
    </row>
    <row r="2697" spans="5:23" x14ac:dyDescent="0.2">
      <c r="E2697" s="106"/>
      <c r="F2697" s="106"/>
      <c r="G2697" s="106"/>
      <c r="H2697" s="106"/>
      <c r="I2697" s="106"/>
      <c r="J2697" s="106"/>
      <c r="K2697" s="106"/>
      <c r="L2697" s="106"/>
      <c r="O2697" s="106"/>
      <c r="P2697" s="106"/>
      <c r="Q2697" s="106"/>
      <c r="R2697" s="106"/>
      <c r="S2697" s="106"/>
      <c r="T2697" s="106"/>
      <c r="U2697" s="106"/>
      <c r="V2697" s="106"/>
      <c r="W2697" s="106"/>
    </row>
    <row r="2698" spans="5:23" x14ac:dyDescent="0.2">
      <c r="E2698" s="106"/>
      <c r="F2698" s="106"/>
      <c r="G2698" s="106"/>
      <c r="H2698" s="106"/>
      <c r="I2698" s="106"/>
      <c r="J2698" s="106"/>
      <c r="K2698" s="106"/>
      <c r="L2698" s="106"/>
      <c r="O2698" s="106"/>
      <c r="P2698" s="106"/>
      <c r="Q2698" s="106"/>
      <c r="R2698" s="106"/>
      <c r="S2698" s="106"/>
      <c r="T2698" s="106"/>
      <c r="U2698" s="106"/>
      <c r="V2698" s="106"/>
      <c r="W2698" s="106"/>
    </row>
    <row r="2699" spans="5:23" x14ac:dyDescent="0.2">
      <c r="E2699" s="106"/>
      <c r="F2699" s="106"/>
      <c r="G2699" s="106"/>
      <c r="H2699" s="106"/>
      <c r="I2699" s="106"/>
      <c r="J2699" s="106"/>
      <c r="K2699" s="106"/>
      <c r="L2699" s="106"/>
      <c r="O2699" s="106"/>
      <c r="P2699" s="106"/>
      <c r="Q2699" s="106"/>
      <c r="R2699" s="106"/>
      <c r="S2699" s="106"/>
      <c r="T2699" s="106"/>
      <c r="U2699" s="106"/>
      <c r="V2699" s="106"/>
      <c r="W2699" s="106"/>
    </row>
    <row r="2700" spans="5:23" x14ac:dyDescent="0.2">
      <c r="E2700" s="106"/>
      <c r="F2700" s="106"/>
      <c r="G2700" s="106"/>
      <c r="H2700" s="106"/>
      <c r="I2700" s="106"/>
      <c r="J2700" s="106"/>
      <c r="K2700" s="106"/>
      <c r="L2700" s="106"/>
      <c r="O2700" s="106"/>
      <c r="P2700" s="106"/>
      <c r="Q2700" s="106"/>
      <c r="R2700" s="106"/>
      <c r="S2700" s="106"/>
      <c r="T2700" s="106"/>
      <c r="U2700" s="106"/>
      <c r="V2700" s="106"/>
      <c r="W2700" s="106"/>
    </row>
    <row r="2701" spans="5:23" x14ac:dyDescent="0.2">
      <c r="E2701" s="106"/>
      <c r="F2701" s="106"/>
      <c r="G2701" s="106"/>
      <c r="H2701" s="106"/>
      <c r="I2701" s="106"/>
      <c r="J2701" s="106"/>
      <c r="K2701" s="106"/>
      <c r="L2701" s="106"/>
      <c r="O2701" s="106"/>
      <c r="P2701" s="106"/>
      <c r="Q2701" s="106"/>
      <c r="R2701" s="106"/>
      <c r="S2701" s="106"/>
      <c r="T2701" s="106"/>
      <c r="U2701" s="106"/>
      <c r="V2701" s="106"/>
      <c r="W2701" s="106"/>
    </row>
    <row r="2702" spans="5:23" x14ac:dyDescent="0.2">
      <c r="E2702" s="106"/>
      <c r="F2702" s="106"/>
      <c r="G2702" s="106"/>
      <c r="H2702" s="106"/>
      <c r="I2702" s="106"/>
      <c r="J2702" s="106"/>
      <c r="K2702" s="106"/>
      <c r="L2702" s="106"/>
      <c r="O2702" s="106"/>
      <c r="P2702" s="106"/>
      <c r="Q2702" s="106"/>
      <c r="R2702" s="106"/>
      <c r="S2702" s="106"/>
      <c r="T2702" s="106"/>
      <c r="U2702" s="106"/>
      <c r="V2702" s="106"/>
      <c r="W2702" s="106"/>
    </row>
    <row r="2703" spans="5:23" x14ac:dyDescent="0.2">
      <c r="E2703" s="106"/>
      <c r="F2703" s="106"/>
      <c r="G2703" s="106"/>
      <c r="H2703" s="106"/>
      <c r="I2703" s="106"/>
      <c r="J2703" s="106"/>
      <c r="K2703" s="106"/>
      <c r="L2703" s="106"/>
      <c r="O2703" s="106"/>
      <c r="P2703" s="106"/>
      <c r="Q2703" s="106"/>
      <c r="R2703" s="106"/>
      <c r="S2703" s="106"/>
      <c r="T2703" s="106"/>
      <c r="U2703" s="106"/>
      <c r="V2703" s="106"/>
      <c r="W2703" s="106"/>
    </row>
    <row r="2704" spans="5:23" x14ac:dyDescent="0.2">
      <c r="E2704" s="106"/>
      <c r="F2704" s="106"/>
      <c r="G2704" s="106"/>
      <c r="H2704" s="106"/>
      <c r="I2704" s="106"/>
      <c r="J2704" s="106"/>
      <c r="K2704" s="106"/>
      <c r="L2704" s="106"/>
      <c r="O2704" s="106"/>
      <c r="P2704" s="106"/>
      <c r="Q2704" s="106"/>
      <c r="R2704" s="106"/>
      <c r="S2704" s="106"/>
      <c r="T2704" s="106"/>
      <c r="U2704" s="106"/>
      <c r="V2704" s="106"/>
      <c r="W2704" s="106"/>
    </row>
    <row r="2705" spans="5:23" x14ac:dyDescent="0.2">
      <c r="E2705" s="106"/>
      <c r="F2705" s="106"/>
      <c r="G2705" s="106"/>
      <c r="H2705" s="106"/>
      <c r="I2705" s="106"/>
      <c r="J2705" s="106"/>
      <c r="K2705" s="106"/>
      <c r="L2705" s="106"/>
      <c r="O2705" s="106"/>
      <c r="P2705" s="106"/>
      <c r="Q2705" s="106"/>
      <c r="R2705" s="106"/>
      <c r="S2705" s="106"/>
      <c r="T2705" s="106"/>
      <c r="U2705" s="106"/>
      <c r="V2705" s="106"/>
      <c r="W2705" s="106"/>
    </row>
    <row r="2706" spans="5:23" x14ac:dyDescent="0.2">
      <c r="E2706" s="106"/>
      <c r="F2706" s="106"/>
      <c r="G2706" s="106"/>
      <c r="H2706" s="106"/>
      <c r="I2706" s="106"/>
      <c r="J2706" s="106"/>
      <c r="K2706" s="106"/>
      <c r="L2706" s="106"/>
      <c r="O2706" s="106"/>
      <c r="P2706" s="106"/>
      <c r="Q2706" s="106"/>
      <c r="R2706" s="106"/>
      <c r="S2706" s="106"/>
      <c r="T2706" s="106"/>
      <c r="U2706" s="106"/>
      <c r="V2706" s="106"/>
      <c r="W2706" s="106"/>
    </row>
    <row r="2707" spans="5:23" x14ac:dyDescent="0.2">
      <c r="E2707" s="106"/>
      <c r="F2707" s="106"/>
      <c r="G2707" s="106"/>
      <c r="H2707" s="106"/>
      <c r="I2707" s="106"/>
      <c r="J2707" s="106"/>
      <c r="K2707" s="106"/>
      <c r="L2707" s="106"/>
      <c r="O2707" s="106"/>
      <c r="P2707" s="106"/>
      <c r="Q2707" s="106"/>
      <c r="R2707" s="106"/>
      <c r="S2707" s="106"/>
      <c r="T2707" s="106"/>
      <c r="U2707" s="106"/>
      <c r="V2707" s="106"/>
      <c r="W2707" s="106"/>
    </row>
    <row r="2708" spans="5:23" x14ac:dyDescent="0.2">
      <c r="E2708" s="106"/>
      <c r="F2708" s="106"/>
      <c r="G2708" s="106"/>
      <c r="H2708" s="106"/>
      <c r="I2708" s="106"/>
      <c r="J2708" s="106"/>
      <c r="K2708" s="106"/>
      <c r="L2708" s="106"/>
      <c r="O2708" s="106"/>
      <c r="P2708" s="106"/>
      <c r="Q2708" s="106"/>
      <c r="R2708" s="106"/>
      <c r="S2708" s="106"/>
      <c r="T2708" s="106"/>
      <c r="U2708" s="106"/>
      <c r="V2708" s="106"/>
      <c r="W2708" s="106"/>
    </row>
    <row r="2709" spans="5:23" x14ac:dyDescent="0.2">
      <c r="E2709" s="106"/>
      <c r="F2709" s="106"/>
      <c r="G2709" s="106"/>
      <c r="H2709" s="106"/>
      <c r="I2709" s="106"/>
      <c r="J2709" s="106"/>
      <c r="K2709" s="106"/>
      <c r="L2709" s="106"/>
      <c r="O2709" s="106"/>
      <c r="P2709" s="106"/>
      <c r="Q2709" s="106"/>
      <c r="R2709" s="106"/>
      <c r="S2709" s="106"/>
      <c r="T2709" s="106"/>
      <c r="U2709" s="106"/>
      <c r="V2709" s="106"/>
      <c r="W2709" s="106"/>
    </row>
    <row r="2710" spans="5:23" x14ac:dyDescent="0.2">
      <c r="E2710" s="106"/>
      <c r="F2710" s="106"/>
      <c r="G2710" s="106"/>
      <c r="H2710" s="106"/>
      <c r="I2710" s="106"/>
      <c r="J2710" s="106"/>
      <c r="K2710" s="106"/>
      <c r="L2710" s="106"/>
      <c r="O2710" s="106"/>
      <c r="P2710" s="106"/>
      <c r="Q2710" s="106"/>
      <c r="R2710" s="106"/>
      <c r="S2710" s="106"/>
      <c r="T2710" s="106"/>
      <c r="U2710" s="106"/>
      <c r="V2710" s="106"/>
      <c r="W2710" s="106"/>
    </row>
    <row r="2711" spans="5:23" x14ac:dyDescent="0.2">
      <c r="E2711" s="106"/>
      <c r="F2711" s="106"/>
      <c r="G2711" s="106"/>
      <c r="H2711" s="106"/>
      <c r="I2711" s="106"/>
      <c r="J2711" s="106"/>
      <c r="K2711" s="106"/>
      <c r="L2711" s="106"/>
      <c r="O2711" s="106"/>
      <c r="P2711" s="106"/>
      <c r="Q2711" s="106"/>
      <c r="R2711" s="106"/>
      <c r="S2711" s="106"/>
      <c r="T2711" s="106"/>
      <c r="U2711" s="106"/>
      <c r="V2711" s="106"/>
      <c r="W2711" s="106"/>
    </row>
    <row r="2712" spans="5:23" x14ac:dyDescent="0.2">
      <c r="E2712" s="106"/>
      <c r="F2712" s="106"/>
      <c r="G2712" s="106"/>
      <c r="H2712" s="106"/>
      <c r="I2712" s="106"/>
      <c r="J2712" s="106"/>
      <c r="K2712" s="106"/>
      <c r="L2712" s="106"/>
      <c r="O2712" s="106"/>
      <c r="P2712" s="106"/>
      <c r="Q2712" s="106"/>
      <c r="R2712" s="106"/>
      <c r="S2712" s="106"/>
      <c r="T2712" s="106"/>
      <c r="U2712" s="106"/>
      <c r="V2712" s="106"/>
      <c r="W2712" s="106"/>
    </row>
    <row r="2713" spans="5:23" x14ac:dyDescent="0.2">
      <c r="E2713" s="106"/>
      <c r="F2713" s="106"/>
      <c r="G2713" s="106"/>
      <c r="H2713" s="106"/>
      <c r="I2713" s="106"/>
      <c r="J2713" s="106"/>
      <c r="K2713" s="106"/>
      <c r="L2713" s="106"/>
      <c r="O2713" s="106"/>
      <c r="P2713" s="106"/>
      <c r="Q2713" s="106"/>
      <c r="R2713" s="106"/>
      <c r="S2713" s="106"/>
      <c r="T2713" s="106"/>
      <c r="U2713" s="106"/>
      <c r="V2713" s="106"/>
      <c r="W2713" s="106"/>
    </row>
    <row r="2714" spans="5:23" x14ac:dyDescent="0.2">
      <c r="E2714" s="106"/>
      <c r="F2714" s="106"/>
      <c r="G2714" s="106"/>
      <c r="H2714" s="106"/>
      <c r="I2714" s="106"/>
      <c r="J2714" s="106"/>
      <c r="K2714" s="106"/>
      <c r="L2714" s="106"/>
      <c r="O2714" s="106"/>
      <c r="P2714" s="106"/>
      <c r="Q2714" s="106"/>
      <c r="R2714" s="106"/>
      <c r="S2714" s="106"/>
      <c r="T2714" s="106"/>
      <c r="U2714" s="106"/>
      <c r="V2714" s="106"/>
      <c r="W2714" s="106"/>
    </row>
    <row r="2715" spans="5:23" x14ac:dyDescent="0.2">
      <c r="E2715" s="106"/>
      <c r="F2715" s="106"/>
      <c r="G2715" s="106"/>
      <c r="H2715" s="106"/>
      <c r="I2715" s="106"/>
      <c r="J2715" s="106"/>
      <c r="K2715" s="106"/>
      <c r="L2715" s="106"/>
      <c r="O2715" s="106"/>
      <c r="P2715" s="106"/>
      <c r="Q2715" s="106"/>
      <c r="R2715" s="106"/>
      <c r="S2715" s="106"/>
      <c r="T2715" s="106"/>
      <c r="U2715" s="106"/>
      <c r="V2715" s="106"/>
      <c r="W2715" s="106"/>
    </row>
    <row r="2716" spans="5:23" x14ac:dyDescent="0.2">
      <c r="E2716" s="106"/>
      <c r="F2716" s="106"/>
      <c r="G2716" s="106"/>
      <c r="H2716" s="106"/>
      <c r="I2716" s="106"/>
      <c r="J2716" s="106"/>
      <c r="K2716" s="106"/>
      <c r="L2716" s="106"/>
      <c r="O2716" s="106"/>
      <c r="P2716" s="106"/>
      <c r="Q2716" s="106"/>
      <c r="R2716" s="106"/>
      <c r="S2716" s="106"/>
      <c r="T2716" s="106"/>
      <c r="U2716" s="106"/>
      <c r="V2716" s="106"/>
      <c r="W2716" s="106"/>
    </row>
    <row r="2717" spans="5:23" x14ac:dyDescent="0.2">
      <c r="E2717" s="106"/>
      <c r="F2717" s="106"/>
      <c r="G2717" s="106"/>
      <c r="H2717" s="106"/>
      <c r="I2717" s="106"/>
      <c r="J2717" s="106"/>
      <c r="K2717" s="106"/>
      <c r="L2717" s="106"/>
      <c r="O2717" s="106"/>
      <c r="P2717" s="106"/>
      <c r="Q2717" s="106"/>
      <c r="R2717" s="106"/>
      <c r="S2717" s="106"/>
      <c r="T2717" s="106"/>
      <c r="U2717" s="106"/>
      <c r="V2717" s="106"/>
      <c r="W2717" s="106"/>
    </row>
    <row r="2718" spans="5:23" x14ac:dyDescent="0.2">
      <c r="E2718" s="106"/>
      <c r="F2718" s="106"/>
      <c r="G2718" s="106"/>
      <c r="H2718" s="106"/>
      <c r="I2718" s="106"/>
      <c r="J2718" s="106"/>
      <c r="K2718" s="106"/>
      <c r="L2718" s="106"/>
      <c r="O2718" s="106"/>
      <c r="P2718" s="106"/>
      <c r="Q2718" s="106"/>
      <c r="R2718" s="106"/>
      <c r="S2718" s="106"/>
      <c r="T2718" s="106"/>
      <c r="U2718" s="106"/>
      <c r="V2718" s="106"/>
      <c r="W2718" s="106"/>
    </row>
    <row r="2719" spans="5:23" x14ac:dyDescent="0.2">
      <c r="E2719" s="106"/>
      <c r="F2719" s="106"/>
      <c r="G2719" s="106"/>
      <c r="H2719" s="106"/>
      <c r="I2719" s="106"/>
      <c r="J2719" s="106"/>
      <c r="K2719" s="106"/>
      <c r="L2719" s="106"/>
      <c r="O2719" s="106"/>
      <c r="P2719" s="106"/>
      <c r="Q2719" s="106"/>
      <c r="R2719" s="106"/>
      <c r="S2719" s="106"/>
      <c r="T2719" s="106"/>
      <c r="U2719" s="106"/>
      <c r="V2719" s="106"/>
      <c r="W2719" s="106"/>
    </row>
    <row r="2720" spans="5:23" x14ac:dyDescent="0.2">
      <c r="E2720" s="106"/>
      <c r="F2720" s="106"/>
      <c r="G2720" s="106"/>
      <c r="H2720" s="106"/>
      <c r="I2720" s="106"/>
      <c r="J2720" s="106"/>
      <c r="K2720" s="106"/>
      <c r="L2720" s="106"/>
      <c r="O2720" s="106"/>
      <c r="P2720" s="106"/>
      <c r="Q2720" s="106"/>
      <c r="R2720" s="106"/>
      <c r="S2720" s="106"/>
      <c r="T2720" s="106"/>
      <c r="U2720" s="106"/>
      <c r="V2720" s="106"/>
      <c r="W2720" s="106"/>
    </row>
    <row r="2721" spans="5:23" x14ac:dyDescent="0.2">
      <c r="E2721" s="106"/>
      <c r="F2721" s="106"/>
      <c r="G2721" s="106"/>
      <c r="H2721" s="106"/>
      <c r="I2721" s="106"/>
      <c r="J2721" s="106"/>
      <c r="K2721" s="106"/>
      <c r="L2721" s="106"/>
      <c r="O2721" s="106"/>
      <c r="P2721" s="106"/>
      <c r="Q2721" s="106"/>
      <c r="R2721" s="106"/>
      <c r="S2721" s="106"/>
      <c r="T2721" s="106"/>
      <c r="U2721" s="106"/>
      <c r="V2721" s="106"/>
      <c r="W2721" s="106"/>
    </row>
    <row r="2722" spans="5:23" x14ac:dyDescent="0.2">
      <c r="E2722" s="106"/>
      <c r="F2722" s="106"/>
      <c r="G2722" s="106"/>
      <c r="H2722" s="106"/>
      <c r="I2722" s="106"/>
      <c r="J2722" s="106"/>
      <c r="K2722" s="106"/>
      <c r="L2722" s="106"/>
      <c r="O2722" s="106"/>
      <c r="P2722" s="106"/>
      <c r="Q2722" s="106"/>
      <c r="R2722" s="106"/>
      <c r="S2722" s="106"/>
      <c r="T2722" s="106"/>
      <c r="U2722" s="106"/>
      <c r="V2722" s="106"/>
      <c r="W2722" s="106"/>
    </row>
    <row r="2723" spans="5:23" x14ac:dyDescent="0.2">
      <c r="E2723" s="106"/>
      <c r="F2723" s="106"/>
      <c r="G2723" s="106"/>
      <c r="H2723" s="106"/>
      <c r="I2723" s="106"/>
      <c r="J2723" s="106"/>
      <c r="K2723" s="106"/>
      <c r="L2723" s="106"/>
      <c r="O2723" s="106"/>
      <c r="P2723" s="106"/>
      <c r="Q2723" s="106"/>
      <c r="R2723" s="106"/>
      <c r="S2723" s="106"/>
      <c r="T2723" s="106"/>
      <c r="U2723" s="106"/>
      <c r="V2723" s="106"/>
      <c r="W2723" s="106"/>
    </row>
    <row r="2724" spans="5:23" x14ac:dyDescent="0.2">
      <c r="E2724" s="106"/>
      <c r="F2724" s="106"/>
      <c r="G2724" s="106"/>
      <c r="H2724" s="106"/>
      <c r="I2724" s="106"/>
      <c r="J2724" s="106"/>
      <c r="K2724" s="106"/>
      <c r="L2724" s="106"/>
      <c r="O2724" s="106"/>
      <c r="P2724" s="106"/>
      <c r="Q2724" s="106"/>
      <c r="R2724" s="106"/>
      <c r="S2724" s="106"/>
      <c r="T2724" s="106"/>
      <c r="U2724" s="106"/>
      <c r="V2724" s="106"/>
      <c r="W2724" s="106"/>
    </row>
    <row r="2725" spans="5:23" x14ac:dyDescent="0.2">
      <c r="E2725" s="106"/>
      <c r="F2725" s="106"/>
      <c r="G2725" s="106"/>
      <c r="H2725" s="106"/>
      <c r="I2725" s="106"/>
      <c r="J2725" s="106"/>
      <c r="K2725" s="106"/>
      <c r="L2725" s="106"/>
      <c r="O2725" s="106"/>
      <c r="P2725" s="106"/>
      <c r="Q2725" s="106"/>
      <c r="R2725" s="106"/>
      <c r="S2725" s="106"/>
      <c r="T2725" s="106"/>
      <c r="U2725" s="106"/>
      <c r="V2725" s="106"/>
      <c r="W2725" s="106"/>
    </row>
    <row r="2726" spans="5:23" x14ac:dyDescent="0.2">
      <c r="E2726" s="106"/>
      <c r="F2726" s="106"/>
      <c r="G2726" s="106"/>
      <c r="H2726" s="106"/>
      <c r="I2726" s="106"/>
      <c r="J2726" s="106"/>
      <c r="K2726" s="106"/>
      <c r="L2726" s="106"/>
      <c r="O2726" s="106"/>
      <c r="P2726" s="106"/>
      <c r="Q2726" s="106"/>
      <c r="R2726" s="106"/>
      <c r="S2726" s="106"/>
      <c r="T2726" s="106"/>
      <c r="U2726" s="106"/>
      <c r="V2726" s="106"/>
      <c r="W2726" s="106"/>
    </row>
    <row r="2727" spans="5:23" x14ac:dyDescent="0.2">
      <c r="E2727" s="106"/>
      <c r="F2727" s="106"/>
      <c r="G2727" s="106"/>
      <c r="H2727" s="106"/>
      <c r="I2727" s="106"/>
      <c r="J2727" s="106"/>
      <c r="K2727" s="106"/>
      <c r="L2727" s="106"/>
      <c r="O2727" s="106"/>
      <c r="P2727" s="106"/>
      <c r="Q2727" s="106"/>
      <c r="R2727" s="106"/>
      <c r="S2727" s="106"/>
      <c r="T2727" s="106"/>
      <c r="U2727" s="106"/>
      <c r="V2727" s="106"/>
      <c r="W2727" s="106"/>
    </row>
    <row r="2728" spans="5:23" x14ac:dyDescent="0.2">
      <c r="E2728" s="106"/>
      <c r="F2728" s="106"/>
      <c r="G2728" s="106"/>
      <c r="H2728" s="106"/>
      <c r="I2728" s="106"/>
      <c r="J2728" s="106"/>
      <c r="K2728" s="106"/>
      <c r="L2728" s="106"/>
      <c r="O2728" s="106"/>
      <c r="P2728" s="106"/>
      <c r="Q2728" s="106"/>
      <c r="R2728" s="106"/>
      <c r="S2728" s="106"/>
      <c r="T2728" s="106"/>
      <c r="U2728" s="106"/>
      <c r="V2728" s="106"/>
      <c r="W2728" s="106"/>
    </row>
    <row r="2729" spans="5:23" x14ac:dyDescent="0.2">
      <c r="E2729" s="106"/>
      <c r="F2729" s="106"/>
      <c r="G2729" s="106"/>
      <c r="H2729" s="106"/>
      <c r="I2729" s="106"/>
      <c r="J2729" s="106"/>
      <c r="K2729" s="106"/>
      <c r="L2729" s="106"/>
      <c r="O2729" s="106"/>
      <c r="P2729" s="106"/>
      <c r="Q2729" s="106"/>
      <c r="R2729" s="106"/>
      <c r="S2729" s="106"/>
      <c r="T2729" s="106"/>
      <c r="U2729" s="106"/>
      <c r="V2729" s="106"/>
      <c r="W2729" s="106"/>
    </row>
    <row r="2730" spans="5:23" x14ac:dyDescent="0.2">
      <c r="E2730" s="106"/>
      <c r="F2730" s="106"/>
      <c r="G2730" s="106"/>
      <c r="H2730" s="106"/>
      <c r="I2730" s="106"/>
      <c r="J2730" s="106"/>
      <c r="K2730" s="106"/>
      <c r="L2730" s="106"/>
      <c r="O2730" s="106"/>
      <c r="P2730" s="106"/>
      <c r="Q2730" s="106"/>
      <c r="R2730" s="106"/>
      <c r="S2730" s="106"/>
      <c r="T2730" s="106"/>
      <c r="U2730" s="106"/>
      <c r="V2730" s="106"/>
      <c r="W2730" s="106"/>
    </row>
    <row r="2731" spans="5:23" x14ac:dyDescent="0.2">
      <c r="E2731" s="106"/>
      <c r="F2731" s="106"/>
      <c r="G2731" s="106"/>
      <c r="H2731" s="106"/>
      <c r="I2731" s="106"/>
      <c r="J2731" s="106"/>
      <c r="K2731" s="106"/>
      <c r="L2731" s="106"/>
      <c r="O2731" s="106"/>
      <c r="P2731" s="106"/>
      <c r="Q2731" s="106"/>
      <c r="R2731" s="106"/>
      <c r="S2731" s="106"/>
      <c r="T2731" s="106"/>
      <c r="U2731" s="106"/>
      <c r="V2731" s="106"/>
      <c r="W2731" s="106"/>
    </row>
    <row r="2732" spans="5:23" x14ac:dyDescent="0.2">
      <c r="E2732" s="106"/>
      <c r="F2732" s="106"/>
      <c r="G2732" s="106"/>
      <c r="H2732" s="106"/>
      <c r="I2732" s="106"/>
      <c r="J2732" s="106"/>
      <c r="K2732" s="106"/>
      <c r="L2732" s="106"/>
      <c r="O2732" s="106"/>
      <c r="P2732" s="106"/>
      <c r="Q2732" s="106"/>
      <c r="R2732" s="106"/>
      <c r="S2732" s="106"/>
      <c r="T2732" s="106"/>
      <c r="U2732" s="106"/>
      <c r="V2732" s="106"/>
      <c r="W2732" s="106"/>
    </row>
    <row r="2733" spans="5:23" x14ac:dyDescent="0.2">
      <c r="E2733" s="106"/>
      <c r="F2733" s="106"/>
      <c r="G2733" s="106"/>
      <c r="H2733" s="106"/>
      <c r="I2733" s="106"/>
      <c r="J2733" s="106"/>
      <c r="K2733" s="106"/>
      <c r="L2733" s="106"/>
      <c r="O2733" s="106"/>
      <c r="P2733" s="106"/>
      <c r="Q2733" s="106"/>
      <c r="R2733" s="106"/>
      <c r="S2733" s="106"/>
      <c r="T2733" s="106"/>
      <c r="U2733" s="106"/>
      <c r="V2733" s="106"/>
      <c r="W2733" s="106"/>
    </row>
    <row r="2734" spans="5:23" x14ac:dyDescent="0.2">
      <c r="E2734" s="106"/>
      <c r="F2734" s="106"/>
      <c r="G2734" s="106"/>
      <c r="H2734" s="106"/>
      <c r="I2734" s="106"/>
      <c r="J2734" s="106"/>
      <c r="K2734" s="106"/>
      <c r="L2734" s="106"/>
      <c r="O2734" s="106"/>
      <c r="P2734" s="106"/>
      <c r="Q2734" s="106"/>
      <c r="R2734" s="106"/>
      <c r="S2734" s="106"/>
      <c r="T2734" s="106"/>
      <c r="U2734" s="106"/>
      <c r="V2734" s="106"/>
      <c r="W2734" s="106"/>
    </row>
    <row r="2735" spans="5:23" x14ac:dyDescent="0.2">
      <c r="E2735" s="106"/>
      <c r="F2735" s="106"/>
      <c r="G2735" s="106"/>
      <c r="H2735" s="106"/>
      <c r="I2735" s="106"/>
      <c r="J2735" s="106"/>
      <c r="K2735" s="106"/>
      <c r="L2735" s="106"/>
      <c r="O2735" s="106"/>
      <c r="P2735" s="106"/>
      <c r="Q2735" s="106"/>
      <c r="R2735" s="106"/>
      <c r="S2735" s="106"/>
      <c r="T2735" s="106"/>
      <c r="U2735" s="106"/>
      <c r="V2735" s="106"/>
      <c r="W2735" s="106"/>
    </row>
    <row r="2736" spans="5:23" x14ac:dyDescent="0.2">
      <c r="E2736" s="106"/>
      <c r="F2736" s="106"/>
      <c r="G2736" s="106"/>
      <c r="H2736" s="106"/>
      <c r="I2736" s="106"/>
      <c r="J2736" s="106"/>
      <c r="K2736" s="106"/>
      <c r="L2736" s="106"/>
      <c r="O2736" s="106"/>
      <c r="P2736" s="106"/>
      <c r="Q2736" s="106"/>
      <c r="R2736" s="106"/>
      <c r="S2736" s="106"/>
      <c r="T2736" s="106"/>
      <c r="U2736" s="106"/>
      <c r="V2736" s="106"/>
      <c r="W2736" s="106"/>
    </row>
    <row r="2737" spans="5:23" x14ac:dyDescent="0.2">
      <c r="E2737" s="106"/>
      <c r="F2737" s="106"/>
      <c r="G2737" s="106"/>
      <c r="H2737" s="106"/>
      <c r="I2737" s="106"/>
      <c r="J2737" s="106"/>
      <c r="K2737" s="106"/>
      <c r="L2737" s="106"/>
      <c r="O2737" s="106"/>
      <c r="P2737" s="106"/>
      <c r="Q2737" s="106"/>
      <c r="R2737" s="106"/>
      <c r="S2737" s="106"/>
      <c r="T2737" s="106"/>
      <c r="U2737" s="106"/>
      <c r="V2737" s="106"/>
      <c r="W2737" s="106"/>
    </row>
    <row r="2738" spans="5:23" x14ac:dyDescent="0.2">
      <c r="E2738" s="106"/>
      <c r="F2738" s="106"/>
      <c r="G2738" s="106"/>
      <c r="H2738" s="106"/>
      <c r="I2738" s="106"/>
      <c r="J2738" s="106"/>
      <c r="K2738" s="106"/>
      <c r="L2738" s="106"/>
      <c r="O2738" s="106"/>
      <c r="P2738" s="106"/>
      <c r="Q2738" s="106"/>
      <c r="R2738" s="106"/>
      <c r="S2738" s="106"/>
      <c r="T2738" s="106"/>
      <c r="U2738" s="106"/>
      <c r="V2738" s="106"/>
      <c r="W2738" s="106"/>
    </row>
    <row r="2739" spans="5:23" x14ac:dyDescent="0.2">
      <c r="E2739" s="106"/>
      <c r="F2739" s="106"/>
      <c r="G2739" s="106"/>
      <c r="H2739" s="106"/>
      <c r="I2739" s="106"/>
      <c r="J2739" s="106"/>
      <c r="K2739" s="106"/>
      <c r="L2739" s="106"/>
      <c r="O2739" s="106"/>
      <c r="P2739" s="106"/>
      <c r="Q2739" s="106"/>
      <c r="R2739" s="106"/>
      <c r="S2739" s="106"/>
      <c r="T2739" s="106"/>
      <c r="U2739" s="106"/>
      <c r="V2739" s="106"/>
      <c r="W2739" s="106"/>
    </row>
    <row r="2740" spans="5:23" x14ac:dyDescent="0.2">
      <c r="E2740" s="106"/>
      <c r="F2740" s="106"/>
      <c r="G2740" s="106"/>
      <c r="H2740" s="106"/>
      <c r="I2740" s="106"/>
      <c r="J2740" s="106"/>
      <c r="K2740" s="106"/>
      <c r="L2740" s="106"/>
      <c r="O2740" s="106"/>
      <c r="P2740" s="106"/>
      <c r="Q2740" s="106"/>
      <c r="R2740" s="106"/>
      <c r="S2740" s="106"/>
      <c r="T2740" s="106"/>
      <c r="U2740" s="106"/>
      <c r="V2740" s="106"/>
      <c r="W2740" s="106"/>
    </row>
    <row r="2741" spans="5:23" x14ac:dyDescent="0.2">
      <c r="E2741" s="106"/>
      <c r="F2741" s="106"/>
      <c r="G2741" s="106"/>
      <c r="H2741" s="106"/>
      <c r="I2741" s="106"/>
      <c r="J2741" s="106"/>
      <c r="K2741" s="106"/>
      <c r="L2741" s="106"/>
      <c r="O2741" s="106"/>
      <c r="P2741" s="106"/>
      <c r="Q2741" s="106"/>
      <c r="R2741" s="106"/>
      <c r="S2741" s="106"/>
      <c r="T2741" s="106"/>
      <c r="U2741" s="106"/>
      <c r="V2741" s="106"/>
      <c r="W2741" s="106"/>
    </row>
    <row r="2742" spans="5:23" x14ac:dyDescent="0.2">
      <c r="E2742" s="106"/>
      <c r="F2742" s="106"/>
      <c r="G2742" s="106"/>
      <c r="H2742" s="106"/>
      <c r="I2742" s="106"/>
      <c r="J2742" s="106"/>
      <c r="K2742" s="106"/>
      <c r="L2742" s="106"/>
      <c r="O2742" s="106"/>
      <c r="P2742" s="106"/>
      <c r="Q2742" s="106"/>
      <c r="R2742" s="106"/>
      <c r="S2742" s="106"/>
      <c r="T2742" s="106"/>
      <c r="U2742" s="106"/>
      <c r="V2742" s="106"/>
      <c r="W2742" s="106"/>
    </row>
    <row r="2743" spans="5:23" x14ac:dyDescent="0.2">
      <c r="E2743" s="106"/>
      <c r="F2743" s="106"/>
      <c r="G2743" s="106"/>
      <c r="H2743" s="106"/>
      <c r="I2743" s="106"/>
      <c r="J2743" s="106"/>
      <c r="K2743" s="106"/>
      <c r="L2743" s="106"/>
      <c r="O2743" s="106"/>
      <c r="P2743" s="106"/>
      <c r="Q2743" s="106"/>
      <c r="R2743" s="106"/>
      <c r="S2743" s="106"/>
      <c r="T2743" s="106"/>
      <c r="U2743" s="106"/>
      <c r="V2743" s="106"/>
      <c r="W2743" s="106"/>
    </row>
    <row r="2744" spans="5:23" x14ac:dyDescent="0.2">
      <c r="E2744" s="106"/>
      <c r="F2744" s="106"/>
      <c r="G2744" s="106"/>
      <c r="H2744" s="106"/>
      <c r="I2744" s="106"/>
      <c r="J2744" s="106"/>
      <c r="K2744" s="106"/>
      <c r="L2744" s="106"/>
      <c r="O2744" s="106"/>
      <c r="P2744" s="106"/>
      <c r="Q2744" s="106"/>
      <c r="R2744" s="106"/>
      <c r="S2744" s="106"/>
      <c r="T2744" s="106"/>
      <c r="U2744" s="106"/>
      <c r="V2744" s="106"/>
      <c r="W2744" s="106"/>
    </row>
    <row r="2745" spans="5:23" x14ac:dyDescent="0.2">
      <c r="E2745" s="106"/>
      <c r="F2745" s="106"/>
      <c r="G2745" s="106"/>
      <c r="H2745" s="106"/>
      <c r="I2745" s="106"/>
      <c r="J2745" s="106"/>
      <c r="K2745" s="106"/>
      <c r="L2745" s="106"/>
      <c r="O2745" s="106"/>
      <c r="P2745" s="106"/>
      <c r="Q2745" s="106"/>
      <c r="R2745" s="106"/>
      <c r="S2745" s="106"/>
      <c r="T2745" s="106"/>
      <c r="U2745" s="106"/>
      <c r="V2745" s="106"/>
      <c r="W2745" s="106"/>
    </row>
    <row r="2746" spans="5:23" x14ac:dyDescent="0.2">
      <c r="E2746" s="106"/>
      <c r="F2746" s="106"/>
      <c r="G2746" s="106"/>
      <c r="H2746" s="106"/>
      <c r="I2746" s="106"/>
      <c r="J2746" s="106"/>
      <c r="K2746" s="106"/>
      <c r="L2746" s="106"/>
      <c r="O2746" s="106"/>
      <c r="P2746" s="106"/>
      <c r="Q2746" s="106"/>
      <c r="R2746" s="106"/>
      <c r="S2746" s="106"/>
      <c r="T2746" s="106"/>
      <c r="U2746" s="106"/>
      <c r="V2746" s="106"/>
      <c r="W2746" s="106"/>
    </row>
    <row r="2747" spans="5:23" x14ac:dyDescent="0.2">
      <c r="E2747" s="106"/>
      <c r="F2747" s="106"/>
      <c r="G2747" s="106"/>
      <c r="H2747" s="106"/>
      <c r="I2747" s="106"/>
      <c r="J2747" s="106"/>
      <c r="K2747" s="106"/>
      <c r="L2747" s="106"/>
      <c r="O2747" s="106"/>
      <c r="P2747" s="106"/>
      <c r="Q2747" s="106"/>
      <c r="R2747" s="106"/>
      <c r="S2747" s="106"/>
      <c r="T2747" s="106"/>
      <c r="U2747" s="106"/>
      <c r="V2747" s="106"/>
      <c r="W2747" s="106"/>
    </row>
    <row r="2748" spans="5:23" x14ac:dyDescent="0.2">
      <c r="E2748" s="106"/>
      <c r="F2748" s="106"/>
      <c r="G2748" s="106"/>
      <c r="H2748" s="106"/>
      <c r="I2748" s="106"/>
      <c r="J2748" s="106"/>
      <c r="K2748" s="106"/>
      <c r="L2748" s="106"/>
      <c r="O2748" s="106"/>
      <c r="P2748" s="106"/>
      <c r="Q2748" s="106"/>
      <c r="R2748" s="106"/>
      <c r="S2748" s="106"/>
      <c r="T2748" s="106"/>
      <c r="U2748" s="106"/>
      <c r="V2748" s="106"/>
      <c r="W2748" s="106"/>
    </row>
    <row r="2749" spans="5:23" x14ac:dyDescent="0.2">
      <c r="E2749" s="106"/>
      <c r="F2749" s="106"/>
      <c r="G2749" s="106"/>
      <c r="H2749" s="106"/>
      <c r="I2749" s="106"/>
      <c r="J2749" s="106"/>
      <c r="K2749" s="106"/>
      <c r="L2749" s="106"/>
      <c r="O2749" s="106"/>
      <c r="P2749" s="106"/>
      <c r="Q2749" s="106"/>
      <c r="R2749" s="106"/>
      <c r="S2749" s="106"/>
      <c r="T2749" s="106"/>
      <c r="U2749" s="106"/>
      <c r="V2749" s="106"/>
      <c r="W2749" s="106"/>
    </row>
    <row r="2750" spans="5:23" x14ac:dyDescent="0.2">
      <c r="E2750" s="106"/>
      <c r="F2750" s="106"/>
      <c r="G2750" s="106"/>
      <c r="H2750" s="106"/>
      <c r="I2750" s="106"/>
      <c r="J2750" s="106"/>
      <c r="K2750" s="106"/>
      <c r="L2750" s="106"/>
      <c r="O2750" s="106"/>
      <c r="P2750" s="106"/>
      <c r="Q2750" s="106"/>
      <c r="R2750" s="106"/>
      <c r="S2750" s="106"/>
      <c r="T2750" s="106"/>
      <c r="U2750" s="106"/>
      <c r="V2750" s="106"/>
      <c r="W2750" s="106"/>
    </row>
    <row r="2751" spans="5:23" x14ac:dyDescent="0.2">
      <c r="E2751" s="106"/>
      <c r="F2751" s="106"/>
      <c r="G2751" s="106"/>
      <c r="H2751" s="106"/>
      <c r="I2751" s="106"/>
      <c r="J2751" s="106"/>
      <c r="K2751" s="106"/>
      <c r="L2751" s="106"/>
      <c r="O2751" s="106"/>
      <c r="P2751" s="106"/>
      <c r="Q2751" s="106"/>
      <c r="R2751" s="106"/>
      <c r="S2751" s="106"/>
      <c r="T2751" s="106"/>
      <c r="U2751" s="106"/>
      <c r="V2751" s="106"/>
      <c r="W2751" s="106"/>
    </row>
    <row r="2752" spans="5:23" x14ac:dyDescent="0.2">
      <c r="E2752" s="106"/>
      <c r="F2752" s="106"/>
      <c r="G2752" s="106"/>
      <c r="H2752" s="106"/>
      <c r="I2752" s="106"/>
      <c r="J2752" s="106"/>
      <c r="K2752" s="106"/>
      <c r="L2752" s="106"/>
      <c r="O2752" s="106"/>
      <c r="P2752" s="106"/>
      <c r="Q2752" s="106"/>
      <c r="R2752" s="106"/>
      <c r="S2752" s="106"/>
      <c r="T2752" s="106"/>
      <c r="U2752" s="106"/>
      <c r="V2752" s="106"/>
      <c r="W2752" s="106"/>
    </row>
    <row r="2753" spans="5:23" x14ac:dyDescent="0.2">
      <c r="E2753" s="106"/>
      <c r="F2753" s="106"/>
      <c r="G2753" s="106"/>
      <c r="H2753" s="106"/>
      <c r="I2753" s="106"/>
      <c r="J2753" s="106"/>
      <c r="K2753" s="106"/>
      <c r="L2753" s="106"/>
      <c r="O2753" s="106"/>
      <c r="P2753" s="106"/>
      <c r="Q2753" s="106"/>
      <c r="R2753" s="106"/>
      <c r="S2753" s="106"/>
      <c r="T2753" s="106"/>
      <c r="U2753" s="106"/>
      <c r="V2753" s="106"/>
      <c r="W2753" s="106"/>
    </row>
    <row r="2754" spans="5:23" x14ac:dyDescent="0.2">
      <c r="E2754" s="106"/>
      <c r="F2754" s="106"/>
      <c r="G2754" s="106"/>
      <c r="H2754" s="106"/>
      <c r="I2754" s="106"/>
      <c r="J2754" s="106"/>
      <c r="K2754" s="106"/>
      <c r="L2754" s="106"/>
      <c r="O2754" s="106"/>
      <c r="P2754" s="106"/>
      <c r="Q2754" s="106"/>
      <c r="R2754" s="106"/>
      <c r="S2754" s="106"/>
      <c r="T2754" s="106"/>
      <c r="U2754" s="106"/>
      <c r="V2754" s="106"/>
      <c r="W2754" s="106"/>
    </row>
    <row r="2755" spans="5:23" x14ac:dyDescent="0.2">
      <c r="E2755" s="106"/>
      <c r="F2755" s="106"/>
      <c r="G2755" s="106"/>
      <c r="H2755" s="106"/>
      <c r="I2755" s="106"/>
      <c r="J2755" s="106"/>
      <c r="K2755" s="106"/>
      <c r="L2755" s="106"/>
      <c r="O2755" s="106"/>
      <c r="P2755" s="106"/>
      <c r="Q2755" s="106"/>
      <c r="R2755" s="106"/>
      <c r="S2755" s="106"/>
      <c r="T2755" s="106"/>
      <c r="U2755" s="106"/>
      <c r="V2755" s="106"/>
      <c r="W2755" s="106"/>
    </row>
    <row r="2756" spans="5:23" x14ac:dyDescent="0.2">
      <c r="E2756" s="106"/>
      <c r="F2756" s="106"/>
      <c r="G2756" s="106"/>
      <c r="H2756" s="106"/>
      <c r="I2756" s="106"/>
      <c r="J2756" s="106"/>
      <c r="K2756" s="106"/>
      <c r="L2756" s="106"/>
      <c r="O2756" s="106"/>
      <c r="P2756" s="106"/>
      <c r="Q2756" s="106"/>
      <c r="R2756" s="106"/>
      <c r="S2756" s="106"/>
      <c r="T2756" s="106"/>
      <c r="U2756" s="106"/>
      <c r="V2756" s="106"/>
      <c r="W2756" s="106"/>
    </row>
    <row r="2757" spans="5:23" x14ac:dyDescent="0.2">
      <c r="E2757" s="106"/>
      <c r="F2757" s="106"/>
      <c r="G2757" s="106"/>
      <c r="H2757" s="106"/>
      <c r="I2757" s="106"/>
      <c r="J2757" s="106"/>
      <c r="K2757" s="106"/>
      <c r="L2757" s="106"/>
      <c r="O2757" s="106"/>
      <c r="P2757" s="106"/>
      <c r="Q2757" s="106"/>
      <c r="R2757" s="106"/>
      <c r="S2757" s="106"/>
      <c r="T2757" s="106"/>
      <c r="U2757" s="106"/>
      <c r="V2757" s="106"/>
      <c r="W2757" s="106"/>
    </row>
    <row r="2758" spans="5:23" x14ac:dyDescent="0.2">
      <c r="E2758" s="106"/>
      <c r="F2758" s="106"/>
      <c r="G2758" s="106"/>
      <c r="H2758" s="106"/>
      <c r="I2758" s="106"/>
      <c r="J2758" s="106"/>
      <c r="K2758" s="106"/>
      <c r="L2758" s="106"/>
      <c r="O2758" s="106"/>
      <c r="P2758" s="106"/>
      <c r="Q2758" s="106"/>
      <c r="R2758" s="106"/>
      <c r="S2758" s="106"/>
      <c r="T2758" s="106"/>
      <c r="U2758" s="106"/>
      <c r="V2758" s="106"/>
      <c r="W2758" s="106"/>
    </row>
    <row r="2759" spans="5:23" x14ac:dyDescent="0.2">
      <c r="E2759" s="106"/>
      <c r="F2759" s="106"/>
      <c r="G2759" s="106"/>
      <c r="H2759" s="106"/>
      <c r="I2759" s="106"/>
      <c r="J2759" s="106"/>
      <c r="K2759" s="106"/>
      <c r="L2759" s="106"/>
      <c r="O2759" s="106"/>
      <c r="P2759" s="106"/>
      <c r="Q2759" s="106"/>
      <c r="R2759" s="106"/>
      <c r="S2759" s="106"/>
      <c r="T2759" s="106"/>
      <c r="U2759" s="106"/>
      <c r="V2759" s="106"/>
      <c r="W2759" s="106"/>
    </row>
    <row r="2760" spans="5:23" x14ac:dyDescent="0.2">
      <c r="E2760" s="106"/>
      <c r="F2760" s="106"/>
      <c r="G2760" s="106"/>
      <c r="H2760" s="106"/>
      <c r="I2760" s="106"/>
      <c r="J2760" s="106"/>
      <c r="K2760" s="106"/>
      <c r="L2760" s="106"/>
      <c r="O2760" s="106"/>
      <c r="P2760" s="106"/>
      <c r="Q2760" s="106"/>
      <c r="R2760" s="106"/>
      <c r="S2760" s="106"/>
      <c r="T2760" s="106"/>
      <c r="U2760" s="106"/>
      <c r="V2760" s="106"/>
      <c r="W2760" s="106"/>
    </row>
    <row r="2761" spans="5:23" x14ac:dyDescent="0.2">
      <c r="E2761" s="106"/>
      <c r="F2761" s="106"/>
      <c r="G2761" s="106"/>
      <c r="H2761" s="106"/>
      <c r="I2761" s="106"/>
      <c r="J2761" s="106"/>
      <c r="K2761" s="106"/>
      <c r="L2761" s="106"/>
      <c r="O2761" s="106"/>
      <c r="P2761" s="106"/>
      <c r="Q2761" s="106"/>
      <c r="R2761" s="106"/>
      <c r="S2761" s="106"/>
      <c r="T2761" s="106"/>
      <c r="U2761" s="106"/>
      <c r="V2761" s="106"/>
      <c r="W2761" s="106"/>
    </row>
    <row r="2762" spans="5:23" x14ac:dyDescent="0.2">
      <c r="E2762" s="106"/>
      <c r="F2762" s="106"/>
      <c r="G2762" s="106"/>
      <c r="H2762" s="106"/>
      <c r="I2762" s="106"/>
      <c r="J2762" s="106"/>
      <c r="K2762" s="106"/>
      <c r="L2762" s="106"/>
      <c r="O2762" s="106"/>
      <c r="P2762" s="106"/>
      <c r="Q2762" s="106"/>
      <c r="R2762" s="106"/>
      <c r="S2762" s="106"/>
      <c r="T2762" s="106"/>
      <c r="U2762" s="106"/>
      <c r="V2762" s="106"/>
      <c r="W2762" s="106"/>
    </row>
    <row r="2763" spans="5:23" x14ac:dyDescent="0.2">
      <c r="E2763" s="106"/>
      <c r="F2763" s="106"/>
      <c r="G2763" s="106"/>
      <c r="H2763" s="106"/>
      <c r="I2763" s="106"/>
      <c r="J2763" s="106"/>
      <c r="K2763" s="106"/>
      <c r="L2763" s="106"/>
      <c r="O2763" s="106"/>
      <c r="P2763" s="106"/>
      <c r="Q2763" s="106"/>
      <c r="R2763" s="106"/>
      <c r="S2763" s="106"/>
      <c r="T2763" s="106"/>
      <c r="U2763" s="106"/>
      <c r="V2763" s="106"/>
      <c r="W2763" s="106"/>
    </row>
    <row r="2764" spans="5:23" x14ac:dyDescent="0.2">
      <c r="E2764" s="106"/>
      <c r="F2764" s="106"/>
      <c r="G2764" s="106"/>
      <c r="H2764" s="106"/>
      <c r="I2764" s="106"/>
      <c r="J2764" s="106"/>
      <c r="K2764" s="106"/>
      <c r="L2764" s="106"/>
      <c r="O2764" s="106"/>
      <c r="P2764" s="106"/>
      <c r="Q2764" s="106"/>
      <c r="R2764" s="106"/>
      <c r="S2764" s="106"/>
      <c r="T2764" s="106"/>
      <c r="U2764" s="106"/>
      <c r="V2764" s="106"/>
      <c r="W2764" s="106"/>
    </row>
    <row r="2765" spans="5:23" x14ac:dyDescent="0.2">
      <c r="E2765" s="106"/>
      <c r="F2765" s="106"/>
      <c r="G2765" s="106"/>
      <c r="H2765" s="106"/>
      <c r="I2765" s="106"/>
      <c r="J2765" s="106"/>
      <c r="K2765" s="106"/>
      <c r="L2765" s="106"/>
      <c r="O2765" s="106"/>
      <c r="P2765" s="106"/>
      <c r="Q2765" s="106"/>
      <c r="R2765" s="106"/>
      <c r="S2765" s="106"/>
      <c r="T2765" s="106"/>
      <c r="U2765" s="106"/>
      <c r="V2765" s="106"/>
      <c r="W2765" s="106"/>
    </row>
    <row r="2766" spans="5:23" x14ac:dyDescent="0.2">
      <c r="E2766" s="106"/>
      <c r="F2766" s="106"/>
      <c r="G2766" s="106"/>
      <c r="H2766" s="106"/>
      <c r="I2766" s="106"/>
      <c r="J2766" s="106"/>
      <c r="K2766" s="106"/>
      <c r="L2766" s="106"/>
      <c r="O2766" s="106"/>
      <c r="P2766" s="106"/>
      <c r="Q2766" s="106"/>
      <c r="R2766" s="106"/>
      <c r="S2766" s="106"/>
      <c r="T2766" s="106"/>
      <c r="U2766" s="106"/>
      <c r="V2766" s="106"/>
      <c r="W2766" s="106"/>
    </row>
    <row r="2767" spans="5:23" x14ac:dyDescent="0.2">
      <c r="E2767" s="106"/>
      <c r="F2767" s="106"/>
      <c r="G2767" s="106"/>
      <c r="H2767" s="106"/>
      <c r="I2767" s="106"/>
      <c r="J2767" s="106"/>
      <c r="K2767" s="106"/>
      <c r="L2767" s="106"/>
      <c r="O2767" s="106"/>
      <c r="P2767" s="106"/>
      <c r="Q2767" s="106"/>
      <c r="R2767" s="106"/>
      <c r="S2767" s="106"/>
      <c r="T2767" s="106"/>
      <c r="U2767" s="106"/>
      <c r="V2767" s="106"/>
      <c r="W2767" s="106"/>
    </row>
    <row r="2768" spans="5:23" x14ac:dyDescent="0.2">
      <c r="E2768" s="106"/>
      <c r="F2768" s="106"/>
      <c r="G2768" s="106"/>
      <c r="H2768" s="106"/>
      <c r="I2768" s="106"/>
      <c r="J2768" s="106"/>
      <c r="K2768" s="106"/>
      <c r="L2768" s="106"/>
      <c r="O2768" s="106"/>
      <c r="P2768" s="106"/>
      <c r="Q2768" s="106"/>
      <c r="R2768" s="106"/>
      <c r="S2768" s="106"/>
      <c r="T2768" s="106"/>
      <c r="U2768" s="106"/>
      <c r="V2768" s="106"/>
      <c r="W2768" s="106"/>
    </row>
    <row r="2769" spans="5:23" x14ac:dyDescent="0.2">
      <c r="E2769" s="106"/>
      <c r="F2769" s="106"/>
      <c r="G2769" s="106"/>
      <c r="H2769" s="106"/>
      <c r="I2769" s="106"/>
      <c r="J2769" s="106"/>
      <c r="K2769" s="106"/>
      <c r="L2769" s="106"/>
      <c r="O2769" s="106"/>
      <c r="P2769" s="106"/>
      <c r="Q2769" s="106"/>
      <c r="R2769" s="106"/>
      <c r="S2769" s="106"/>
      <c r="T2769" s="106"/>
      <c r="U2769" s="106"/>
      <c r="V2769" s="106"/>
      <c r="W2769" s="106"/>
    </row>
    <row r="2770" spans="5:23" x14ac:dyDescent="0.2">
      <c r="E2770" s="106"/>
      <c r="F2770" s="106"/>
      <c r="G2770" s="106"/>
      <c r="H2770" s="106"/>
      <c r="I2770" s="106"/>
      <c r="J2770" s="106"/>
      <c r="K2770" s="106"/>
      <c r="L2770" s="106"/>
      <c r="O2770" s="106"/>
      <c r="P2770" s="106"/>
      <c r="Q2770" s="106"/>
      <c r="R2770" s="106"/>
      <c r="S2770" s="106"/>
      <c r="T2770" s="106"/>
      <c r="U2770" s="106"/>
      <c r="V2770" s="106"/>
      <c r="W2770" s="106"/>
    </row>
    <row r="2771" spans="5:23" x14ac:dyDescent="0.2">
      <c r="E2771" s="106"/>
      <c r="F2771" s="106"/>
      <c r="G2771" s="106"/>
      <c r="H2771" s="106"/>
      <c r="I2771" s="106"/>
      <c r="J2771" s="106"/>
      <c r="K2771" s="106"/>
      <c r="L2771" s="106"/>
      <c r="O2771" s="106"/>
      <c r="P2771" s="106"/>
      <c r="Q2771" s="106"/>
      <c r="R2771" s="106"/>
      <c r="S2771" s="106"/>
      <c r="T2771" s="106"/>
      <c r="U2771" s="106"/>
      <c r="V2771" s="106"/>
      <c r="W2771" s="106"/>
    </row>
    <row r="2772" spans="5:23" x14ac:dyDescent="0.2">
      <c r="E2772" s="106"/>
      <c r="F2772" s="106"/>
      <c r="G2772" s="106"/>
      <c r="H2772" s="106"/>
      <c r="I2772" s="106"/>
      <c r="J2772" s="106"/>
      <c r="K2772" s="106"/>
      <c r="L2772" s="106"/>
      <c r="O2772" s="106"/>
      <c r="P2772" s="106"/>
      <c r="Q2772" s="106"/>
      <c r="R2772" s="106"/>
      <c r="S2772" s="106"/>
      <c r="T2772" s="106"/>
      <c r="U2772" s="106"/>
      <c r="V2772" s="106"/>
      <c r="W2772" s="106"/>
    </row>
    <row r="2773" spans="5:23" x14ac:dyDescent="0.2">
      <c r="E2773" s="106"/>
      <c r="F2773" s="106"/>
      <c r="G2773" s="106"/>
      <c r="H2773" s="106"/>
      <c r="I2773" s="106"/>
      <c r="J2773" s="106"/>
      <c r="K2773" s="106"/>
      <c r="L2773" s="106"/>
      <c r="O2773" s="106"/>
      <c r="P2773" s="106"/>
      <c r="Q2773" s="106"/>
      <c r="R2773" s="106"/>
      <c r="S2773" s="106"/>
      <c r="T2773" s="106"/>
      <c r="U2773" s="106"/>
      <c r="V2773" s="106"/>
      <c r="W2773" s="106"/>
    </row>
    <row r="2774" spans="5:23" x14ac:dyDescent="0.2">
      <c r="E2774" s="106"/>
      <c r="F2774" s="106"/>
      <c r="G2774" s="106"/>
      <c r="H2774" s="106"/>
      <c r="I2774" s="106"/>
      <c r="J2774" s="106"/>
      <c r="K2774" s="106"/>
      <c r="L2774" s="106"/>
      <c r="O2774" s="106"/>
      <c r="P2774" s="106"/>
      <c r="Q2774" s="106"/>
      <c r="R2774" s="106"/>
      <c r="S2774" s="106"/>
      <c r="T2774" s="106"/>
      <c r="U2774" s="106"/>
      <c r="V2774" s="106"/>
      <c r="W2774" s="106"/>
    </row>
    <row r="2775" spans="5:23" x14ac:dyDescent="0.2">
      <c r="E2775" s="106"/>
      <c r="F2775" s="106"/>
      <c r="G2775" s="106"/>
      <c r="H2775" s="106"/>
      <c r="I2775" s="106"/>
      <c r="J2775" s="106"/>
      <c r="K2775" s="106"/>
      <c r="L2775" s="106"/>
      <c r="O2775" s="106"/>
      <c r="P2775" s="106"/>
      <c r="Q2775" s="106"/>
      <c r="R2775" s="106"/>
      <c r="S2775" s="106"/>
      <c r="T2775" s="106"/>
      <c r="U2775" s="106"/>
      <c r="V2775" s="106"/>
      <c r="W2775" s="106"/>
    </row>
    <row r="2776" spans="5:23" x14ac:dyDescent="0.2">
      <c r="E2776" s="106"/>
      <c r="F2776" s="106"/>
      <c r="G2776" s="106"/>
      <c r="H2776" s="106"/>
      <c r="I2776" s="106"/>
      <c r="J2776" s="106"/>
      <c r="K2776" s="106"/>
      <c r="L2776" s="106"/>
      <c r="O2776" s="106"/>
      <c r="P2776" s="106"/>
      <c r="Q2776" s="106"/>
      <c r="R2776" s="106"/>
      <c r="S2776" s="106"/>
      <c r="T2776" s="106"/>
      <c r="U2776" s="106"/>
      <c r="V2776" s="106"/>
      <c r="W2776" s="106"/>
    </row>
    <row r="2777" spans="5:23" x14ac:dyDescent="0.2">
      <c r="E2777" s="106"/>
      <c r="F2777" s="106"/>
      <c r="G2777" s="106"/>
      <c r="H2777" s="106"/>
      <c r="I2777" s="106"/>
      <c r="J2777" s="106"/>
      <c r="K2777" s="106"/>
      <c r="L2777" s="106"/>
      <c r="O2777" s="106"/>
      <c r="P2777" s="106"/>
      <c r="Q2777" s="106"/>
      <c r="R2777" s="106"/>
      <c r="S2777" s="106"/>
      <c r="T2777" s="106"/>
      <c r="U2777" s="106"/>
      <c r="V2777" s="106"/>
      <c r="W2777" s="106"/>
    </row>
    <row r="2778" spans="5:23" x14ac:dyDescent="0.2">
      <c r="E2778" s="106"/>
      <c r="F2778" s="106"/>
      <c r="G2778" s="106"/>
      <c r="H2778" s="106"/>
      <c r="I2778" s="106"/>
      <c r="J2778" s="106"/>
      <c r="K2778" s="106"/>
      <c r="L2778" s="106"/>
      <c r="O2778" s="106"/>
      <c r="P2778" s="106"/>
      <c r="Q2778" s="106"/>
      <c r="R2778" s="106"/>
      <c r="S2778" s="106"/>
      <c r="T2778" s="106"/>
      <c r="U2778" s="106"/>
      <c r="V2778" s="106"/>
      <c r="W2778" s="106"/>
    </row>
    <row r="2779" spans="5:23" x14ac:dyDescent="0.2">
      <c r="E2779" s="106"/>
      <c r="F2779" s="106"/>
      <c r="G2779" s="106"/>
      <c r="H2779" s="106"/>
      <c r="I2779" s="106"/>
      <c r="J2779" s="106"/>
      <c r="K2779" s="106"/>
      <c r="L2779" s="106"/>
      <c r="O2779" s="106"/>
      <c r="P2779" s="106"/>
      <c r="Q2779" s="106"/>
      <c r="R2779" s="106"/>
      <c r="S2779" s="106"/>
      <c r="T2779" s="106"/>
      <c r="U2779" s="106"/>
      <c r="V2779" s="106"/>
      <c r="W2779" s="106"/>
    </row>
    <row r="2780" spans="5:23" x14ac:dyDescent="0.2">
      <c r="E2780" s="106"/>
      <c r="F2780" s="106"/>
      <c r="G2780" s="106"/>
      <c r="H2780" s="106"/>
      <c r="I2780" s="106"/>
      <c r="J2780" s="106"/>
      <c r="K2780" s="106"/>
      <c r="L2780" s="106"/>
      <c r="O2780" s="106"/>
      <c r="P2780" s="106"/>
      <c r="Q2780" s="106"/>
      <c r="R2780" s="106"/>
      <c r="S2780" s="106"/>
      <c r="T2780" s="106"/>
      <c r="U2780" s="106"/>
      <c r="V2780" s="106"/>
      <c r="W2780" s="106"/>
    </row>
    <row r="2781" spans="5:23" x14ac:dyDescent="0.2">
      <c r="E2781" s="106"/>
      <c r="F2781" s="106"/>
      <c r="G2781" s="106"/>
      <c r="H2781" s="106"/>
      <c r="I2781" s="106"/>
      <c r="J2781" s="106"/>
      <c r="K2781" s="106"/>
      <c r="L2781" s="106"/>
      <c r="O2781" s="106"/>
      <c r="P2781" s="106"/>
      <c r="Q2781" s="106"/>
      <c r="R2781" s="106"/>
      <c r="S2781" s="106"/>
      <c r="T2781" s="106"/>
      <c r="U2781" s="106"/>
      <c r="V2781" s="106"/>
      <c r="W2781" s="106"/>
    </row>
    <row r="2782" spans="5:23" x14ac:dyDescent="0.2">
      <c r="E2782" s="106"/>
      <c r="F2782" s="106"/>
      <c r="G2782" s="106"/>
      <c r="H2782" s="106"/>
      <c r="I2782" s="106"/>
      <c r="J2782" s="106"/>
      <c r="K2782" s="106"/>
      <c r="L2782" s="106"/>
      <c r="O2782" s="106"/>
      <c r="P2782" s="106"/>
      <c r="Q2782" s="106"/>
      <c r="R2782" s="106"/>
      <c r="S2782" s="106"/>
      <c r="T2782" s="106"/>
      <c r="U2782" s="106"/>
      <c r="V2782" s="106"/>
      <c r="W2782" s="106"/>
    </row>
    <row r="2783" spans="5:23" x14ac:dyDescent="0.2">
      <c r="E2783" s="106"/>
      <c r="F2783" s="106"/>
      <c r="G2783" s="106"/>
      <c r="H2783" s="106"/>
      <c r="I2783" s="106"/>
      <c r="J2783" s="106"/>
      <c r="K2783" s="106"/>
      <c r="L2783" s="106"/>
      <c r="O2783" s="106"/>
      <c r="P2783" s="106"/>
      <c r="Q2783" s="106"/>
      <c r="R2783" s="106"/>
      <c r="S2783" s="106"/>
      <c r="T2783" s="106"/>
      <c r="U2783" s="106"/>
      <c r="V2783" s="106"/>
      <c r="W2783" s="106"/>
    </row>
    <row r="2784" spans="5:23" x14ac:dyDescent="0.2">
      <c r="E2784" s="106"/>
      <c r="F2784" s="106"/>
      <c r="G2784" s="106"/>
      <c r="H2784" s="106"/>
      <c r="I2784" s="106"/>
      <c r="J2784" s="106"/>
      <c r="K2784" s="106"/>
      <c r="L2784" s="106"/>
      <c r="O2784" s="106"/>
      <c r="P2784" s="106"/>
      <c r="Q2784" s="106"/>
      <c r="R2784" s="106"/>
      <c r="S2784" s="106"/>
      <c r="T2784" s="106"/>
      <c r="U2784" s="106"/>
      <c r="V2784" s="106"/>
      <c r="W2784" s="106"/>
    </row>
    <row r="2785" spans="5:23" x14ac:dyDescent="0.2">
      <c r="E2785" s="106"/>
      <c r="F2785" s="106"/>
      <c r="G2785" s="106"/>
      <c r="H2785" s="106"/>
      <c r="I2785" s="106"/>
      <c r="J2785" s="106"/>
      <c r="K2785" s="106"/>
      <c r="L2785" s="106"/>
      <c r="O2785" s="106"/>
      <c r="P2785" s="106"/>
      <c r="Q2785" s="106"/>
      <c r="R2785" s="106"/>
      <c r="S2785" s="106"/>
      <c r="T2785" s="106"/>
      <c r="U2785" s="106"/>
      <c r="V2785" s="106"/>
      <c r="W2785" s="106"/>
    </row>
    <row r="2786" spans="5:23" x14ac:dyDescent="0.2">
      <c r="E2786" s="106"/>
      <c r="F2786" s="106"/>
      <c r="G2786" s="106"/>
      <c r="H2786" s="106"/>
      <c r="I2786" s="106"/>
      <c r="J2786" s="106"/>
      <c r="K2786" s="106"/>
      <c r="L2786" s="106"/>
      <c r="O2786" s="106"/>
      <c r="P2786" s="106"/>
      <c r="Q2786" s="106"/>
      <c r="R2786" s="106"/>
      <c r="S2786" s="106"/>
      <c r="T2786" s="106"/>
      <c r="U2786" s="106"/>
      <c r="V2786" s="106"/>
      <c r="W2786" s="106"/>
    </row>
    <row r="2787" spans="5:23" x14ac:dyDescent="0.2">
      <c r="E2787" s="106"/>
      <c r="F2787" s="106"/>
      <c r="G2787" s="106"/>
      <c r="H2787" s="106"/>
      <c r="I2787" s="106"/>
      <c r="J2787" s="106"/>
      <c r="K2787" s="106"/>
      <c r="L2787" s="106"/>
      <c r="O2787" s="106"/>
      <c r="P2787" s="106"/>
      <c r="Q2787" s="106"/>
      <c r="R2787" s="106"/>
      <c r="S2787" s="106"/>
      <c r="T2787" s="106"/>
      <c r="U2787" s="106"/>
      <c r="V2787" s="106"/>
      <c r="W2787" s="106"/>
    </row>
    <row r="2788" spans="5:23" x14ac:dyDescent="0.2">
      <c r="E2788" s="106"/>
      <c r="F2788" s="106"/>
      <c r="G2788" s="106"/>
      <c r="H2788" s="106"/>
      <c r="I2788" s="106"/>
      <c r="J2788" s="106"/>
      <c r="K2788" s="106"/>
      <c r="L2788" s="106"/>
      <c r="O2788" s="106"/>
      <c r="P2788" s="106"/>
      <c r="Q2788" s="106"/>
      <c r="R2788" s="106"/>
      <c r="S2788" s="106"/>
      <c r="T2788" s="106"/>
      <c r="U2788" s="106"/>
      <c r="V2788" s="106"/>
      <c r="W2788" s="106"/>
    </row>
    <row r="2789" spans="5:23" x14ac:dyDescent="0.2">
      <c r="E2789" s="106"/>
      <c r="F2789" s="106"/>
      <c r="G2789" s="106"/>
      <c r="H2789" s="106"/>
      <c r="I2789" s="106"/>
      <c r="J2789" s="106"/>
      <c r="K2789" s="106"/>
      <c r="L2789" s="106"/>
      <c r="O2789" s="106"/>
      <c r="P2789" s="106"/>
      <c r="Q2789" s="106"/>
      <c r="R2789" s="106"/>
      <c r="S2789" s="106"/>
      <c r="T2789" s="106"/>
      <c r="U2789" s="106"/>
      <c r="V2789" s="106"/>
      <c r="W2789" s="106"/>
    </row>
    <row r="2790" spans="5:23" x14ac:dyDescent="0.2">
      <c r="E2790" s="106"/>
      <c r="F2790" s="106"/>
      <c r="G2790" s="106"/>
      <c r="H2790" s="106"/>
      <c r="I2790" s="106"/>
      <c r="J2790" s="106"/>
      <c r="K2790" s="106"/>
      <c r="L2790" s="106"/>
      <c r="O2790" s="106"/>
      <c r="P2790" s="106"/>
      <c r="Q2790" s="106"/>
      <c r="R2790" s="106"/>
      <c r="S2790" s="106"/>
      <c r="T2790" s="106"/>
      <c r="U2790" s="106"/>
      <c r="V2790" s="106"/>
      <c r="W2790" s="106"/>
    </row>
    <row r="2791" spans="5:23" x14ac:dyDescent="0.2">
      <c r="E2791" s="106"/>
      <c r="F2791" s="106"/>
      <c r="G2791" s="106"/>
      <c r="H2791" s="106"/>
      <c r="I2791" s="106"/>
      <c r="J2791" s="106"/>
      <c r="K2791" s="106"/>
      <c r="L2791" s="106"/>
      <c r="O2791" s="106"/>
      <c r="P2791" s="106"/>
      <c r="Q2791" s="106"/>
      <c r="R2791" s="106"/>
      <c r="S2791" s="106"/>
      <c r="T2791" s="106"/>
      <c r="U2791" s="106"/>
      <c r="V2791" s="106"/>
      <c r="W2791" s="106"/>
    </row>
    <row r="2792" spans="5:23" x14ac:dyDescent="0.2">
      <c r="E2792" s="106"/>
      <c r="F2792" s="106"/>
      <c r="G2792" s="106"/>
      <c r="H2792" s="106"/>
      <c r="I2792" s="106"/>
      <c r="J2792" s="106"/>
      <c r="K2792" s="106"/>
      <c r="L2792" s="106"/>
      <c r="O2792" s="106"/>
      <c r="P2792" s="106"/>
      <c r="Q2792" s="106"/>
      <c r="R2792" s="106"/>
      <c r="S2792" s="106"/>
      <c r="T2792" s="106"/>
      <c r="U2792" s="106"/>
      <c r="V2792" s="106"/>
      <c r="W2792" s="106"/>
    </row>
    <row r="2793" spans="5:23" x14ac:dyDescent="0.2">
      <c r="E2793" s="106"/>
      <c r="F2793" s="106"/>
      <c r="G2793" s="106"/>
      <c r="H2793" s="106"/>
      <c r="I2793" s="106"/>
      <c r="J2793" s="106"/>
      <c r="K2793" s="106"/>
      <c r="L2793" s="106"/>
      <c r="O2793" s="106"/>
      <c r="P2793" s="106"/>
      <c r="Q2793" s="106"/>
      <c r="R2793" s="106"/>
      <c r="S2793" s="106"/>
      <c r="T2793" s="106"/>
      <c r="U2793" s="106"/>
      <c r="V2793" s="106"/>
      <c r="W2793" s="106"/>
    </row>
    <row r="2794" spans="5:23" x14ac:dyDescent="0.2">
      <c r="E2794" s="106"/>
      <c r="F2794" s="106"/>
      <c r="G2794" s="106"/>
      <c r="H2794" s="106"/>
      <c r="I2794" s="106"/>
      <c r="J2794" s="106"/>
      <c r="K2794" s="106"/>
      <c r="L2794" s="106"/>
      <c r="O2794" s="106"/>
      <c r="P2794" s="106"/>
      <c r="Q2794" s="106"/>
      <c r="R2794" s="106"/>
      <c r="S2794" s="106"/>
      <c r="T2794" s="106"/>
      <c r="U2794" s="106"/>
      <c r="V2794" s="106"/>
      <c r="W2794" s="106"/>
    </row>
    <row r="2795" spans="5:23" x14ac:dyDescent="0.2">
      <c r="E2795" s="106"/>
      <c r="F2795" s="106"/>
      <c r="G2795" s="106"/>
      <c r="H2795" s="106"/>
      <c r="I2795" s="106"/>
      <c r="J2795" s="106"/>
      <c r="K2795" s="106"/>
      <c r="L2795" s="106"/>
      <c r="O2795" s="106"/>
      <c r="P2795" s="106"/>
      <c r="Q2795" s="106"/>
      <c r="R2795" s="106"/>
      <c r="S2795" s="106"/>
      <c r="T2795" s="106"/>
      <c r="U2795" s="106"/>
      <c r="V2795" s="106"/>
      <c r="W2795" s="106"/>
    </row>
    <row r="2796" spans="5:23" x14ac:dyDescent="0.2">
      <c r="E2796" s="106"/>
      <c r="F2796" s="106"/>
      <c r="G2796" s="106"/>
      <c r="H2796" s="106"/>
      <c r="I2796" s="106"/>
      <c r="J2796" s="106"/>
      <c r="K2796" s="106"/>
      <c r="L2796" s="106"/>
      <c r="O2796" s="106"/>
      <c r="P2796" s="106"/>
      <c r="Q2796" s="106"/>
      <c r="R2796" s="106"/>
      <c r="S2796" s="106"/>
      <c r="T2796" s="106"/>
      <c r="U2796" s="106"/>
      <c r="V2796" s="106"/>
      <c r="W2796" s="106"/>
    </row>
    <row r="2797" spans="5:23" x14ac:dyDescent="0.2">
      <c r="E2797" s="106"/>
      <c r="F2797" s="106"/>
      <c r="G2797" s="106"/>
      <c r="H2797" s="106"/>
      <c r="I2797" s="106"/>
      <c r="J2797" s="106"/>
      <c r="K2797" s="106"/>
      <c r="L2797" s="106"/>
      <c r="O2797" s="106"/>
      <c r="P2797" s="106"/>
      <c r="Q2797" s="106"/>
      <c r="R2797" s="106"/>
      <c r="S2797" s="106"/>
      <c r="T2797" s="106"/>
      <c r="U2797" s="106"/>
      <c r="V2797" s="106"/>
      <c r="W2797" s="106"/>
    </row>
    <row r="2798" spans="5:23" x14ac:dyDescent="0.2">
      <c r="E2798" s="106"/>
      <c r="F2798" s="106"/>
      <c r="G2798" s="106"/>
      <c r="H2798" s="106"/>
      <c r="I2798" s="106"/>
      <c r="J2798" s="106"/>
      <c r="K2798" s="106"/>
      <c r="L2798" s="106"/>
      <c r="O2798" s="106"/>
      <c r="P2798" s="106"/>
      <c r="Q2798" s="106"/>
      <c r="R2798" s="106"/>
      <c r="S2798" s="106"/>
      <c r="T2798" s="106"/>
      <c r="U2798" s="106"/>
      <c r="V2798" s="106"/>
      <c r="W2798" s="106"/>
    </row>
    <row r="2799" spans="5:23" x14ac:dyDescent="0.2">
      <c r="E2799" s="106"/>
      <c r="F2799" s="106"/>
      <c r="G2799" s="106"/>
      <c r="H2799" s="106"/>
      <c r="I2799" s="106"/>
      <c r="J2799" s="106"/>
      <c r="K2799" s="106"/>
      <c r="L2799" s="106"/>
      <c r="O2799" s="106"/>
      <c r="P2799" s="106"/>
      <c r="Q2799" s="106"/>
      <c r="R2799" s="106"/>
      <c r="S2799" s="106"/>
      <c r="T2799" s="106"/>
      <c r="U2799" s="106"/>
      <c r="V2799" s="106"/>
      <c r="W2799" s="106"/>
    </row>
    <row r="2800" spans="5:23" x14ac:dyDescent="0.2">
      <c r="E2800" s="106"/>
      <c r="F2800" s="106"/>
      <c r="G2800" s="106"/>
      <c r="H2800" s="106"/>
      <c r="I2800" s="106"/>
      <c r="J2800" s="106"/>
      <c r="K2800" s="106"/>
      <c r="L2800" s="106"/>
      <c r="O2800" s="106"/>
      <c r="P2800" s="106"/>
      <c r="Q2800" s="106"/>
      <c r="R2800" s="106"/>
      <c r="S2800" s="106"/>
      <c r="T2800" s="106"/>
      <c r="U2800" s="106"/>
      <c r="V2800" s="106"/>
      <c r="W2800" s="106"/>
    </row>
    <row r="2801" spans="5:23" x14ac:dyDescent="0.2">
      <c r="E2801" s="106"/>
      <c r="F2801" s="106"/>
      <c r="G2801" s="106"/>
      <c r="H2801" s="106"/>
      <c r="I2801" s="106"/>
      <c r="J2801" s="106"/>
      <c r="K2801" s="106"/>
      <c r="L2801" s="106"/>
      <c r="O2801" s="106"/>
      <c r="P2801" s="106"/>
      <c r="Q2801" s="106"/>
      <c r="R2801" s="106"/>
      <c r="S2801" s="106"/>
      <c r="T2801" s="106"/>
      <c r="U2801" s="106"/>
      <c r="V2801" s="106"/>
      <c r="W2801" s="106"/>
    </row>
    <row r="2802" spans="5:23" x14ac:dyDescent="0.2">
      <c r="E2802" s="106"/>
      <c r="F2802" s="106"/>
      <c r="G2802" s="106"/>
      <c r="H2802" s="106"/>
      <c r="I2802" s="106"/>
      <c r="J2802" s="106"/>
      <c r="K2802" s="106"/>
      <c r="L2802" s="106"/>
      <c r="O2802" s="106"/>
      <c r="P2802" s="106"/>
      <c r="Q2802" s="106"/>
      <c r="R2802" s="106"/>
      <c r="S2802" s="106"/>
      <c r="T2802" s="106"/>
      <c r="U2802" s="106"/>
      <c r="V2802" s="106"/>
      <c r="W2802" s="106"/>
    </row>
    <row r="2803" spans="5:23" x14ac:dyDescent="0.2">
      <c r="E2803" s="106"/>
      <c r="F2803" s="106"/>
      <c r="G2803" s="106"/>
      <c r="H2803" s="106"/>
      <c r="I2803" s="106"/>
      <c r="J2803" s="106"/>
      <c r="K2803" s="106"/>
      <c r="L2803" s="106"/>
      <c r="O2803" s="106"/>
      <c r="P2803" s="106"/>
      <c r="Q2803" s="106"/>
      <c r="R2803" s="106"/>
      <c r="S2803" s="106"/>
      <c r="T2803" s="106"/>
      <c r="U2803" s="106"/>
      <c r="V2803" s="106"/>
      <c r="W2803" s="106"/>
    </row>
    <row r="2804" spans="5:23" x14ac:dyDescent="0.2">
      <c r="E2804" s="106"/>
      <c r="F2804" s="106"/>
      <c r="G2804" s="106"/>
      <c r="H2804" s="106"/>
      <c r="I2804" s="106"/>
      <c r="J2804" s="106"/>
      <c r="K2804" s="106"/>
      <c r="L2804" s="106"/>
      <c r="O2804" s="106"/>
      <c r="P2804" s="106"/>
      <c r="Q2804" s="106"/>
      <c r="R2804" s="106"/>
      <c r="S2804" s="106"/>
      <c r="T2804" s="106"/>
      <c r="U2804" s="106"/>
      <c r="V2804" s="106"/>
      <c r="W2804" s="106"/>
    </row>
    <row r="2805" spans="5:23" x14ac:dyDescent="0.2">
      <c r="E2805" s="106"/>
      <c r="F2805" s="106"/>
      <c r="G2805" s="106"/>
      <c r="H2805" s="106"/>
      <c r="I2805" s="106"/>
      <c r="J2805" s="106"/>
      <c r="K2805" s="106"/>
      <c r="L2805" s="106"/>
      <c r="O2805" s="106"/>
      <c r="P2805" s="106"/>
      <c r="Q2805" s="106"/>
      <c r="R2805" s="106"/>
      <c r="S2805" s="106"/>
      <c r="T2805" s="106"/>
      <c r="U2805" s="106"/>
      <c r="V2805" s="106"/>
      <c r="W2805" s="106"/>
    </row>
    <row r="2806" spans="5:23" x14ac:dyDescent="0.2">
      <c r="E2806" s="106"/>
      <c r="F2806" s="106"/>
      <c r="G2806" s="106"/>
      <c r="H2806" s="106"/>
      <c r="I2806" s="106"/>
      <c r="J2806" s="106"/>
      <c r="K2806" s="106"/>
      <c r="L2806" s="106"/>
      <c r="O2806" s="106"/>
      <c r="P2806" s="106"/>
      <c r="Q2806" s="106"/>
      <c r="R2806" s="106"/>
      <c r="S2806" s="106"/>
      <c r="T2806" s="106"/>
      <c r="U2806" s="106"/>
      <c r="V2806" s="106"/>
      <c r="W2806" s="106"/>
    </row>
    <row r="2807" spans="5:23" x14ac:dyDescent="0.2">
      <c r="E2807" s="106"/>
      <c r="F2807" s="106"/>
      <c r="G2807" s="106"/>
      <c r="H2807" s="106"/>
      <c r="I2807" s="106"/>
      <c r="J2807" s="106"/>
      <c r="K2807" s="106"/>
      <c r="L2807" s="106"/>
      <c r="O2807" s="106"/>
      <c r="P2807" s="106"/>
      <c r="Q2807" s="106"/>
      <c r="R2807" s="106"/>
      <c r="S2807" s="106"/>
      <c r="T2807" s="106"/>
      <c r="U2807" s="106"/>
      <c r="V2807" s="106"/>
      <c r="W2807" s="106"/>
    </row>
    <row r="2808" spans="5:23" x14ac:dyDescent="0.2">
      <c r="E2808" s="106"/>
      <c r="F2808" s="106"/>
      <c r="G2808" s="106"/>
      <c r="H2808" s="106"/>
      <c r="I2808" s="106"/>
      <c r="J2808" s="106"/>
      <c r="K2808" s="106"/>
      <c r="L2808" s="106"/>
      <c r="O2808" s="106"/>
      <c r="P2808" s="106"/>
      <c r="Q2808" s="106"/>
      <c r="R2808" s="106"/>
      <c r="S2808" s="106"/>
      <c r="T2808" s="106"/>
      <c r="U2808" s="106"/>
      <c r="V2808" s="106"/>
      <c r="W2808" s="106"/>
    </row>
    <row r="2809" spans="5:23" x14ac:dyDescent="0.2">
      <c r="E2809" s="106"/>
      <c r="F2809" s="106"/>
      <c r="G2809" s="106"/>
      <c r="H2809" s="106"/>
      <c r="I2809" s="106"/>
      <c r="J2809" s="106"/>
      <c r="K2809" s="106"/>
      <c r="L2809" s="106"/>
      <c r="O2809" s="106"/>
      <c r="P2809" s="106"/>
      <c r="Q2809" s="106"/>
      <c r="R2809" s="106"/>
      <c r="S2809" s="106"/>
      <c r="T2809" s="106"/>
      <c r="U2809" s="106"/>
      <c r="V2809" s="106"/>
      <c r="W2809" s="106"/>
    </row>
    <row r="2810" spans="5:23" x14ac:dyDescent="0.2">
      <c r="E2810" s="106"/>
      <c r="F2810" s="106"/>
      <c r="G2810" s="106"/>
      <c r="H2810" s="106"/>
      <c r="I2810" s="106"/>
      <c r="J2810" s="106"/>
      <c r="K2810" s="106"/>
      <c r="L2810" s="106"/>
      <c r="O2810" s="106"/>
      <c r="P2810" s="106"/>
      <c r="Q2810" s="106"/>
      <c r="R2810" s="106"/>
      <c r="S2810" s="106"/>
      <c r="T2810" s="106"/>
      <c r="U2810" s="106"/>
      <c r="V2810" s="106"/>
      <c r="W2810" s="106"/>
    </row>
    <row r="2811" spans="5:23" x14ac:dyDescent="0.2">
      <c r="E2811" s="106"/>
      <c r="F2811" s="106"/>
      <c r="G2811" s="106"/>
      <c r="H2811" s="106"/>
      <c r="I2811" s="106"/>
      <c r="J2811" s="106"/>
      <c r="K2811" s="106"/>
      <c r="L2811" s="106"/>
      <c r="O2811" s="106"/>
      <c r="P2811" s="106"/>
      <c r="Q2811" s="106"/>
      <c r="R2811" s="106"/>
      <c r="S2811" s="106"/>
      <c r="T2811" s="106"/>
      <c r="U2811" s="106"/>
      <c r="V2811" s="106"/>
      <c r="W2811" s="106"/>
    </row>
    <row r="2812" spans="5:23" x14ac:dyDescent="0.2">
      <c r="E2812" s="106"/>
      <c r="F2812" s="106"/>
      <c r="G2812" s="106"/>
      <c r="H2812" s="106"/>
      <c r="I2812" s="106"/>
      <c r="J2812" s="106"/>
      <c r="K2812" s="106"/>
      <c r="L2812" s="106"/>
      <c r="O2812" s="106"/>
      <c r="P2812" s="106"/>
      <c r="Q2812" s="106"/>
      <c r="R2812" s="106"/>
      <c r="S2812" s="106"/>
      <c r="T2812" s="106"/>
      <c r="U2812" s="106"/>
      <c r="V2812" s="106"/>
      <c r="W2812" s="106"/>
    </row>
    <row r="2813" spans="5:23" x14ac:dyDescent="0.2">
      <c r="E2813" s="106"/>
      <c r="F2813" s="106"/>
      <c r="G2813" s="106"/>
      <c r="H2813" s="106"/>
      <c r="I2813" s="106"/>
      <c r="J2813" s="106"/>
      <c r="K2813" s="106"/>
      <c r="L2813" s="106"/>
      <c r="O2813" s="106"/>
      <c r="P2813" s="106"/>
      <c r="Q2813" s="106"/>
      <c r="R2813" s="106"/>
      <c r="S2813" s="106"/>
      <c r="T2813" s="106"/>
      <c r="U2813" s="106"/>
      <c r="V2813" s="106"/>
      <c r="W2813" s="106"/>
    </row>
    <row r="2814" spans="5:23" x14ac:dyDescent="0.2">
      <c r="E2814" s="106"/>
      <c r="F2814" s="106"/>
      <c r="G2814" s="106"/>
      <c r="H2814" s="106"/>
      <c r="I2814" s="106"/>
      <c r="J2814" s="106"/>
      <c r="K2814" s="106"/>
      <c r="L2814" s="106"/>
      <c r="O2814" s="106"/>
      <c r="P2814" s="106"/>
      <c r="Q2814" s="106"/>
      <c r="R2814" s="106"/>
      <c r="S2814" s="106"/>
      <c r="T2814" s="106"/>
      <c r="U2814" s="106"/>
      <c r="V2814" s="106"/>
      <c r="W2814" s="106"/>
    </row>
    <row r="2815" spans="5:23" x14ac:dyDescent="0.2">
      <c r="E2815" s="106"/>
      <c r="F2815" s="106"/>
      <c r="G2815" s="106"/>
      <c r="H2815" s="106"/>
      <c r="I2815" s="106"/>
      <c r="J2815" s="106"/>
      <c r="K2815" s="106"/>
      <c r="L2815" s="106"/>
      <c r="O2815" s="106"/>
      <c r="P2815" s="106"/>
      <c r="Q2815" s="106"/>
      <c r="R2815" s="106"/>
      <c r="S2815" s="106"/>
      <c r="T2815" s="106"/>
      <c r="U2815" s="106"/>
      <c r="V2815" s="106"/>
      <c r="W2815" s="106"/>
    </row>
    <row r="2816" spans="5:23" x14ac:dyDescent="0.2">
      <c r="E2816" s="106"/>
      <c r="F2816" s="106"/>
      <c r="G2816" s="106"/>
      <c r="H2816" s="106"/>
      <c r="I2816" s="106"/>
      <c r="J2816" s="106"/>
      <c r="K2816" s="106"/>
      <c r="L2816" s="106"/>
      <c r="O2816" s="106"/>
      <c r="P2816" s="106"/>
      <c r="Q2816" s="106"/>
      <c r="R2816" s="106"/>
      <c r="S2816" s="106"/>
      <c r="T2816" s="106"/>
      <c r="U2816" s="106"/>
      <c r="V2816" s="106"/>
      <c r="W2816" s="106"/>
    </row>
    <row r="2817" spans="5:23" x14ac:dyDescent="0.2">
      <c r="E2817" s="106"/>
      <c r="F2817" s="106"/>
      <c r="G2817" s="106"/>
      <c r="H2817" s="106"/>
      <c r="I2817" s="106"/>
      <c r="J2817" s="106"/>
      <c r="K2817" s="106"/>
      <c r="L2817" s="106"/>
      <c r="O2817" s="106"/>
      <c r="P2817" s="106"/>
      <c r="Q2817" s="106"/>
      <c r="R2817" s="106"/>
      <c r="S2817" s="106"/>
      <c r="T2817" s="106"/>
      <c r="U2817" s="106"/>
      <c r="V2817" s="106"/>
      <c r="W2817" s="106"/>
    </row>
    <row r="2818" spans="5:23" x14ac:dyDescent="0.2">
      <c r="E2818" s="106"/>
      <c r="F2818" s="106"/>
      <c r="G2818" s="106"/>
      <c r="H2818" s="106"/>
      <c r="I2818" s="106"/>
      <c r="J2818" s="106"/>
      <c r="K2818" s="106"/>
      <c r="L2818" s="106"/>
      <c r="O2818" s="106"/>
      <c r="P2818" s="106"/>
      <c r="Q2818" s="106"/>
      <c r="R2818" s="106"/>
      <c r="S2818" s="106"/>
      <c r="T2818" s="106"/>
      <c r="U2818" s="106"/>
      <c r="V2818" s="106"/>
      <c r="W2818" s="106"/>
    </row>
    <row r="2819" spans="5:23" x14ac:dyDescent="0.2">
      <c r="E2819" s="106"/>
      <c r="F2819" s="106"/>
      <c r="G2819" s="106"/>
      <c r="H2819" s="106"/>
      <c r="I2819" s="106"/>
      <c r="J2819" s="106"/>
      <c r="K2819" s="106"/>
      <c r="L2819" s="106"/>
      <c r="O2819" s="106"/>
      <c r="P2819" s="106"/>
      <c r="Q2819" s="106"/>
      <c r="R2819" s="106"/>
      <c r="S2819" s="106"/>
      <c r="T2819" s="106"/>
      <c r="U2819" s="106"/>
      <c r="V2819" s="106"/>
      <c r="W2819" s="106"/>
    </row>
    <row r="2820" spans="5:23" x14ac:dyDescent="0.2">
      <c r="E2820" s="106"/>
      <c r="F2820" s="106"/>
      <c r="G2820" s="106"/>
      <c r="H2820" s="106"/>
      <c r="I2820" s="106"/>
      <c r="J2820" s="106"/>
      <c r="K2820" s="106"/>
      <c r="L2820" s="106"/>
      <c r="O2820" s="106"/>
      <c r="P2820" s="106"/>
      <c r="Q2820" s="106"/>
      <c r="R2820" s="106"/>
      <c r="S2820" s="106"/>
      <c r="T2820" s="106"/>
      <c r="U2820" s="106"/>
      <c r="V2820" s="106"/>
      <c r="W2820" s="106"/>
    </row>
    <row r="2821" spans="5:23" x14ac:dyDescent="0.2">
      <c r="E2821" s="106"/>
      <c r="F2821" s="106"/>
      <c r="G2821" s="106"/>
      <c r="H2821" s="106"/>
      <c r="I2821" s="106"/>
      <c r="J2821" s="106"/>
      <c r="K2821" s="106"/>
      <c r="L2821" s="106"/>
      <c r="O2821" s="106"/>
      <c r="P2821" s="106"/>
      <c r="Q2821" s="106"/>
      <c r="R2821" s="106"/>
      <c r="S2821" s="106"/>
      <c r="T2821" s="106"/>
      <c r="U2821" s="106"/>
      <c r="V2821" s="106"/>
      <c r="W2821" s="106"/>
    </row>
    <row r="2822" spans="5:23" x14ac:dyDescent="0.2">
      <c r="E2822" s="106"/>
      <c r="F2822" s="106"/>
      <c r="G2822" s="106"/>
      <c r="H2822" s="106"/>
      <c r="I2822" s="106"/>
      <c r="J2822" s="106"/>
      <c r="K2822" s="106"/>
      <c r="L2822" s="106"/>
      <c r="O2822" s="106"/>
      <c r="P2822" s="106"/>
      <c r="Q2822" s="106"/>
      <c r="R2822" s="106"/>
      <c r="S2822" s="106"/>
      <c r="T2822" s="106"/>
      <c r="U2822" s="106"/>
      <c r="V2822" s="106"/>
      <c r="W2822" s="106"/>
    </row>
    <row r="2823" spans="5:23" x14ac:dyDescent="0.2">
      <c r="E2823" s="106"/>
      <c r="F2823" s="106"/>
      <c r="G2823" s="106"/>
      <c r="H2823" s="106"/>
      <c r="I2823" s="106"/>
      <c r="J2823" s="106"/>
      <c r="K2823" s="106"/>
      <c r="L2823" s="106"/>
      <c r="O2823" s="106"/>
      <c r="P2823" s="106"/>
      <c r="Q2823" s="106"/>
      <c r="R2823" s="106"/>
      <c r="S2823" s="106"/>
      <c r="T2823" s="106"/>
      <c r="U2823" s="106"/>
      <c r="V2823" s="106"/>
      <c r="W2823" s="106"/>
    </row>
    <row r="2824" spans="5:23" x14ac:dyDescent="0.2">
      <c r="E2824" s="106"/>
      <c r="F2824" s="106"/>
      <c r="G2824" s="106"/>
      <c r="H2824" s="106"/>
      <c r="I2824" s="106"/>
      <c r="J2824" s="106"/>
      <c r="K2824" s="106"/>
      <c r="L2824" s="106"/>
      <c r="O2824" s="106"/>
      <c r="P2824" s="106"/>
      <c r="Q2824" s="106"/>
      <c r="R2824" s="106"/>
      <c r="S2824" s="106"/>
      <c r="T2824" s="106"/>
      <c r="U2824" s="106"/>
      <c r="V2824" s="106"/>
      <c r="W2824" s="106"/>
    </row>
    <row r="2825" spans="5:23" x14ac:dyDescent="0.2">
      <c r="E2825" s="106"/>
      <c r="F2825" s="106"/>
      <c r="G2825" s="106"/>
      <c r="H2825" s="106"/>
      <c r="I2825" s="106"/>
      <c r="J2825" s="106"/>
      <c r="K2825" s="106"/>
      <c r="L2825" s="106"/>
      <c r="O2825" s="106"/>
      <c r="P2825" s="106"/>
      <c r="Q2825" s="106"/>
      <c r="R2825" s="106"/>
      <c r="S2825" s="106"/>
      <c r="T2825" s="106"/>
      <c r="U2825" s="106"/>
      <c r="V2825" s="106"/>
      <c r="W2825" s="106"/>
    </row>
    <row r="2826" spans="5:23" x14ac:dyDescent="0.2">
      <c r="E2826" s="106"/>
      <c r="F2826" s="106"/>
      <c r="G2826" s="106"/>
      <c r="H2826" s="106"/>
      <c r="I2826" s="106"/>
      <c r="J2826" s="106"/>
      <c r="K2826" s="106"/>
      <c r="L2826" s="106"/>
      <c r="O2826" s="106"/>
      <c r="P2826" s="106"/>
      <c r="Q2826" s="106"/>
      <c r="R2826" s="106"/>
      <c r="S2826" s="106"/>
      <c r="T2826" s="106"/>
      <c r="U2826" s="106"/>
      <c r="V2826" s="106"/>
      <c r="W2826" s="106"/>
    </row>
    <row r="2827" spans="5:23" x14ac:dyDescent="0.2">
      <c r="E2827" s="106"/>
      <c r="F2827" s="106"/>
      <c r="G2827" s="106"/>
      <c r="H2827" s="106"/>
      <c r="I2827" s="106"/>
      <c r="J2827" s="106"/>
      <c r="K2827" s="106"/>
      <c r="L2827" s="106"/>
      <c r="O2827" s="106"/>
      <c r="P2827" s="106"/>
      <c r="Q2827" s="106"/>
      <c r="R2827" s="106"/>
      <c r="S2827" s="106"/>
      <c r="T2827" s="106"/>
      <c r="U2827" s="106"/>
      <c r="V2827" s="106"/>
      <c r="W2827" s="106"/>
    </row>
    <row r="2828" spans="5:23" x14ac:dyDescent="0.2">
      <c r="E2828" s="106"/>
      <c r="F2828" s="106"/>
      <c r="G2828" s="106"/>
      <c r="H2828" s="106"/>
      <c r="I2828" s="106"/>
      <c r="J2828" s="106"/>
      <c r="K2828" s="106"/>
      <c r="L2828" s="106"/>
      <c r="O2828" s="106"/>
      <c r="P2828" s="106"/>
      <c r="Q2828" s="106"/>
      <c r="R2828" s="106"/>
      <c r="S2828" s="106"/>
      <c r="T2828" s="106"/>
      <c r="U2828" s="106"/>
      <c r="V2828" s="106"/>
      <c r="W2828" s="106"/>
    </row>
    <row r="2829" spans="5:23" x14ac:dyDescent="0.2">
      <c r="E2829" s="106"/>
      <c r="F2829" s="106"/>
      <c r="G2829" s="106"/>
      <c r="H2829" s="106"/>
      <c r="I2829" s="106"/>
      <c r="J2829" s="106"/>
      <c r="K2829" s="106"/>
      <c r="L2829" s="106"/>
      <c r="O2829" s="106"/>
      <c r="P2829" s="106"/>
      <c r="Q2829" s="106"/>
      <c r="R2829" s="106"/>
      <c r="S2829" s="106"/>
      <c r="T2829" s="106"/>
      <c r="U2829" s="106"/>
      <c r="V2829" s="106"/>
      <c r="W2829" s="106"/>
    </row>
    <row r="2830" spans="5:23" x14ac:dyDescent="0.2">
      <c r="E2830" s="106"/>
      <c r="F2830" s="106"/>
      <c r="G2830" s="106"/>
      <c r="H2830" s="106"/>
      <c r="I2830" s="106"/>
      <c r="J2830" s="106"/>
      <c r="K2830" s="106"/>
      <c r="L2830" s="106"/>
      <c r="O2830" s="106"/>
      <c r="P2830" s="106"/>
      <c r="Q2830" s="106"/>
      <c r="R2830" s="106"/>
      <c r="S2830" s="106"/>
      <c r="T2830" s="106"/>
      <c r="U2830" s="106"/>
      <c r="V2830" s="106"/>
      <c r="W2830" s="106"/>
    </row>
    <row r="2831" spans="5:23" x14ac:dyDescent="0.2">
      <c r="E2831" s="106"/>
      <c r="F2831" s="106"/>
      <c r="G2831" s="106"/>
      <c r="H2831" s="106"/>
      <c r="I2831" s="106"/>
      <c r="J2831" s="106"/>
      <c r="K2831" s="106"/>
      <c r="L2831" s="106"/>
      <c r="O2831" s="106"/>
      <c r="P2831" s="106"/>
      <c r="Q2831" s="106"/>
      <c r="R2831" s="106"/>
      <c r="S2831" s="106"/>
      <c r="T2831" s="106"/>
      <c r="U2831" s="106"/>
      <c r="V2831" s="106"/>
      <c r="W2831" s="106"/>
    </row>
    <row r="2832" spans="5:23" x14ac:dyDescent="0.2">
      <c r="E2832" s="106"/>
      <c r="F2832" s="106"/>
      <c r="G2832" s="106"/>
      <c r="H2832" s="106"/>
      <c r="I2832" s="106"/>
      <c r="J2832" s="106"/>
      <c r="K2832" s="106"/>
      <c r="L2832" s="106"/>
      <c r="O2832" s="106"/>
      <c r="P2832" s="106"/>
      <c r="Q2832" s="106"/>
      <c r="R2832" s="106"/>
      <c r="S2832" s="106"/>
      <c r="T2832" s="106"/>
      <c r="U2832" s="106"/>
      <c r="V2832" s="106"/>
      <c r="W2832" s="106"/>
    </row>
    <row r="2833" spans="5:23" x14ac:dyDescent="0.2">
      <c r="E2833" s="106"/>
      <c r="F2833" s="106"/>
      <c r="G2833" s="106"/>
      <c r="H2833" s="106"/>
      <c r="I2833" s="106"/>
      <c r="J2833" s="106"/>
      <c r="K2833" s="106"/>
      <c r="L2833" s="106"/>
      <c r="O2833" s="106"/>
      <c r="P2833" s="106"/>
      <c r="Q2833" s="106"/>
      <c r="R2833" s="106"/>
      <c r="S2833" s="106"/>
      <c r="T2833" s="106"/>
      <c r="U2833" s="106"/>
      <c r="V2833" s="106"/>
      <c r="W2833" s="106"/>
    </row>
    <row r="2834" spans="5:23" x14ac:dyDescent="0.2">
      <c r="E2834" s="106"/>
      <c r="F2834" s="106"/>
      <c r="G2834" s="106"/>
      <c r="H2834" s="106"/>
      <c r="I2834" s="106"/>
      <c r="J2834" s="106"/>
      <c r="K2834" s="106"/>
      <c r="L2834" s="106"/>
      <c r="O2834" s="106"/>
      <c r="P2834" s="106"/>
      <c r="Q2834" s="106"/>
      <c r="R2834" s="106"/>
      <c r="S2834" s="106"/>
      <c r="T2834" s="106"/>
      <c r="U2834" s="106"/>
      <c r="V2834" s="106"/>
      <c r="W2834" s="106"/>
    </row>
    <row r="2835" spans="5:23" x14ac:dyDescent="0.2">
      <c r="E2835" s="106"/>
      <c r="F2835" s="106"/>
      <c r="G2835" s="106"/>
      <c r="H2835" s="106"/>
      <c r="I2835" s="106"/>
      <c r="J2835" s="106"/>
      <c r="K2835" s="106"/>
      <c r="L2835" s="106"/>
      <c r="O2835" s="106"/>
      <c r="P2835" s="106"/>
      <c r="Q2835" s="106"/>
      <c r="R2835" s="106"/>
      <c r="S2835" s="106"/>
      <c r="T2835" s="106"/>
      <c r="U2835" s="106"/>
      <c r="V2835" s="106"/>
      <c r="W2835" s="106"/>
    </row>
    <row r="2836" spans="5:23" x14ac:dyDescent="0.2">
      <c r="E2836" s="106"/>
      <c r="F2836" s="106"/>
      <c r="G2836" s="106"/>
      <c r="H2836" s="106"/>
      <c r="I2836" s="106"/>
      <c r="J2836" s="106"/>
      <c r="K2836" s="106"/>
      <c r="L2836" s="106"/>
      <c r="O2836" s="106"/>
      <c r="P2836" s="106"/>
      <c r="Q2836" s="106"/>
      <c r="R2836" s="106"/>
      <c r="S2836" s="106"/>
      <c r="T2836" s="106"/>
      <c r="U2836" s="106"/>
      <c r="V2836" s="106"/>
      <c r="W2836" s="106"/>
    </row>
    <row r="2837" spans="5:23" x14ac:dyDescent="0.2">
      <c r="E2837" s="106"/>
      <c r="F2837" s="106"/>
      <c r="G2837" s="106"/>
      <c r="H2837" s="106"/>
      <c r="I2837" s="106"/>
      <c r="J2837" s="106"/>
      <c r="K2837" s="106"/>
      <c r="L2837" s="106"/>
      <c r="O2837" s="106"/>
      <c r="P2837" s="106"/>
      <c r="Q2837" s="106"/>
      <c r="R2837" s="106"/>
      <c r="S2837" s="106"/>
      <c r="T2837" s="106"/>
      <c r="U2837" s="106"/>
      <c r="V2837" s="106"/>
      <c r="W2837" s="106"/>
    </row>
    <row r="2838" spans="5:23" x14ac:dyDescent="0.2">
      <c r="E2838" s="106"/>
      <c r="F2838" s="106"/>
      <c r="G2838" s="106"/>
      <c r="H2838" s="106"/>
      <c r="I2838" s="106"/>
      <c r="J2838" s="106"/>
      <c r="K2838" s="106"/>
      <c r="L2838" s="106"/>
      <c r="O2838" s="106"/>
      <c r="P2838" s="106"/>
      <c r="Q2838" s="106"/>
      <c r="R2838" s="106"/>
      <c r="S2838" s="106"/>
      <c r="T2838" s="106"/>
      <c r="U2838" s="106"/>
      <c r="V2838" s="106"/>
      <c r="W2838" s="106"/>
    </row>
    <row r="2839" spans="5:23" x14ac:dyDescent="0.2">
      <c r="E2839" s="106"/>
      <c r="F2839" s="106"/>
      <c r="G2839" s="106"/>
      <c r="H2839" s="106"/>
      <c r="I2839" s="106"/>
      <c r="J2839" s="106"/>
      <c r="K2839" s="106"/>
      <c r="L2839" s="106"/>
      <c r="O2839" s="106"/>
      <c r="P2839" s="106"/>
      <c r="Q2839" s="106"/>
      <c r="R2839" s="106"/>
      <c r="S2839" s="106"/>
      <c r="T2839" s="106"/>
      <c r="U2839" s="106"/>
      <c r="V2839" s="106"/>
      <c r="W2839" s="106"/>
    </row>
    <row r="2840" spans="5:23" x14ac:dyDescent="0.2">
      <c r="E2840" s="106"/>
      <c r="F2840" s="106"/>
      <c r="G2840" s="106"/>
      <c r="H2840" s="106"/>
      <c r="I2840" s="106"/>
      <c r="J2840" s="106"/>
      <c r="K2840" s="106"/>
      <c r="L2840" s="106"/>
      <c r="O2840" s="106"/>
      <c r="P2840" s="106"/>
      <c r="Q2840" s="106"/>
      <c r="R2840" s="106"/>
      <c r="S2840" s="106"/>
      <c r="T2840" s="106"/>
      <c r="U2840" s="106"/>
      <c r="V2840" s="106"/>
      <c r="W2840" s="106"/>
    </row>
    <row r="2841" spans="5:23" x14ac:dyDescent="0.2">
      <c r="E2841" s="106"/>
      <c r="F2841" s="106"/>
      <c r="G2841" s="106"/>
      <c r="H2841" s="106"/>
      <c r="I2841" s="106"/>
      <c r="J2841" s="106"/>
      <c r="K2841" s="106"/>
      <c r="L2841" s="106"/>
      <c r="O2841" s="106"/>
      <c r="P2841" s="106"/>
      <c r="Q2841" s="106"/>
      <c r="R2841" s="106"/>
      <c r="S2841" s="106"/>
      <c r="T2841" s="106"/>
      <c r="U2841" s="106"/>
      <c r="V2841" s="106"/>
      <c r="W2841" s="106"/>
    </row>
    <row r="2842" spans="5:23" x14ac:dyDescent="0.2">
      <c r="E2842" s="106"/>
      <c r="F2842" s="106"/>
      <c r="G2842" s="106"/>
      <c r="H2842" s="106"/>
      <c r="I2842" s="106"/>
      <c r="J2842" s="106"/>
      <c r="K2842" s="106"/>
      <c r="L2842" s="106"/>
      <c r="O2842" s="106"/>
      <c r="P2842" s="106"/>
      <c r="Q2842" s="106"/>
      <c r="R2842" s="106"/>
      <c r="S2842" s="106"/>
      <c r="T2842" s="106"/>
      <c r="U2842" s="106"/>
      <c r="V2842" s="106"/>
      <c r="W2842" s="106"/>
    </row>
    <row r="2843" spans="5:23" x14ac:dyDescent="0.2">
      <c r="E2843" s="106"/>
      <c r="F2843" s="106"/>
      <c r="G2843" s="106"/>
      <c r="H2843" s="106"/>
      <c r="I2843" s="106"/>
      <c r="J2843" s="106"/>
      <c r="K2843" s="106"/>
      <c r="L2843" s="106"/>
      <c r="O2843" s="106"/>
      <c r="P2843" s="106"/>
      <c r="Q2843" s="106"/>
      <c r="R2843" s="106"/>
      <c r="S2843" s="106"/>
      <c r="T2843" s="106"/>
      <c r="U2843" s="106"/>
      <c r="V2843" s="106"/>
      <c r="W2843" s="106"/>
    </row>
    <row r="2844" spans="5:23" x14ac:dyDescent="0.2">
      <c r="E2844" s="106"/>
      <c r="F2844" s="106"/>
      <c r="G2844" s="106"/>
      <c r="H2844" s="106"/>
      <c r="I2844" s="106"/>
      <c r="J2844" s="106"/>
      <c r="K2844" s="106"/>
      <c r="L2844" s="106"/>
      <c r="O2844" s="106"/>
      <c r="P2844" s="106"/>
      <c r="Q2844" s="106"/>
      <c r="R2844" s="106"/>
      <c r="S2844" s="106"/>
      <c r="T2844" s="106"/>
      <c r="U2844" s="106"/>
      <c r="V2844" s="106"/>
      <c r="W2844" s="106"/>
    </row>
    <row r="2845" spans="5:23" x14ac:dyDescent="0.2">
      <c r="E2845" s="106"/>
      <c r="F2845" s="106"/>
      <c r="G2845" s="106"/>
      <c r="H2845" s="106"/>
      <c r="I2845" s="106"/>
      <c r="J2845" s="106"/>
      <c r="K2845" s="106"/>
      <c r="L2845" s="106"/>
      <c r="O2845" s="106"/>
      <c r="P2845" s="106"/>
      <c r="Q2845" s="106"/>
      <c r="R2845" s="106"/>
      <c r="S2845" s="106"/>
      <c r="T2845" s="106"/>
      <c r="U2845" s="106"/>
      <c r="V2845" s="106"/>
      <c r="W2845" s="106"/>
    </row>
    <row r="2846" spans="5:23" x14ac:dyDescent="0.2">
      <c r="E2846" s="106"/>
      <c r="F2846" s="106"/>
      <c r="G2846" s="106"/>
      <c r="H2846" s="106"/>
      <c r="I2846" s="106"/>
      <c r="J2846" s="106"/>
      <c r="K2846" s="106"/>
      <c r="L2846" s="106"/>
      <c r="O2846" s="106"/>
      <c r="P2846" s="106"/>
      <c r="Q2846" s="106"/>
      <c r="R2846" s="106"/>
      <c r="S2846" s="106"/>
      <c r="T2846" s="106"/>
      <c r="U2846" s="106"/>
      <c r="V2846" s="106"/>
      <c r="W2846" s="106"/>
    </row>
    <row r="2847" spans="5:23" x14ac:dyDescent="0.2">
      <c r="E2847" s="106"/>
      <c r="F2847" s="106"/>
      <c r="G2847" s="106"/>
      <c r="H2847" s="106"/>
      <c r="I2847" s="106"/>
      <c r="J2847" s="106"/>
      <c r="K2847" s="106"/>
      <c r="L2847" s="106"/>
      <c r="O2847" s="106"/>
      <c r="P2847" s="106"/>
      <c r="Q2847" s="106"/>
      <c r="R2847" s="106"/>
      <c r="S2847" s="106"/>
      <c r="T2847" s="106"/>
      <c r="U2847" s="106"/>
      <c r="V2847" s="106"/>
      <c r="W2847" s="106"/>
    </row>
    <row r="2848" spans="5:23" x14ac:dyDescent="0.2">
      <c r="E2848" s="106"/>
      <c r="F2848" s="106"/>
      <c r="G2848" s="106"/>
      <c r="H2848" s="106"/>
      <c r="I2848" s="106"/>
      <c r="J2848" s="106"/>
      <c r="K2848" s="106"/>
      <c r="L2848" s="106"/>
      <c r="O2848" s="106"/>
      <c r="P2848" s="106"/>
      <c r="Q2848" s="106"/>
      <c r="R2848" s="106"/>
      <c r="S2848" s="106"/>
      <c r="T2848" s="106"/>
      <c r="U2848" s="106"/>
      <c r="V2848" s="106"/>
      <c r="W2848" s="106"/>
    </row>
    <row r="2849" spans="5:23" x14ac:dyDescent="0.2">
      <c r="E2849" s="106"/>
      <c r="F2849" s="106"/>
      <c r="G2849" s="106"/>
      <c r="H2849" s="106"/>
      <c r="I2849" s="106"/>
      <c r="J2849" s="106"/>
      <c r="K2849" s="106"/>
      <c r="L2849" s="106"/>
      <c r="O2849" s="106"/>
      <c r="P2849" s="106"/>
      <c r="Q2849" s="106"/>
      <c r="R2849" s="106"/>
      <c r="S2849" s="106"/>
      <c r="T2849" s="106"/>
      <c r="U2849" s="106"/>
      <c r="V2849" s="106"/>
      <c r="W2849" s="106"/>
    </row>
    <row r="2850" spans="5:23" x14ac:dyDescent="0.2">
      <c r="E2850" s="106"/>
      <c r="F2850" s="106"/>
      <c r="G2850" s="106"/>
      <c r="H2850" s="106"/>
      <c r="I2850" s="106"/>
      <c r="J2850" s="106"/>
      <c r="K2850" s="106"/>
      <c r="L2850" s="106"/>
      <c r="O2850" s="106"/>
      <c r="P2850" s="106"/>
      <c r="Q2850" s="106"/>
      <c r="R2850" s="106"/>
      <c r="S2850" s="106"/>
      <c r="T2850" s="106"/>
      <c r="U2850" s="106"/>
      <c r="V2850" s="106"/>
      <c r="W2850" s="106"/>
    </row>
    <row r="2851" spans="5:23" x14ac:dyDescent="0.2">
      <c r="E2851" s="106"/>
      <c r="F2851" s="106"/>
      <c r="G2851" s="106"/>
      <c r="H2851" s="106"/>
      <c r="I2851" s="106"/>
      <c r="J2851" s="106"/>
      <c r="K2851" s="106"/>
      <c r="L2851" s="106"/>
      <c r="O2851" s="106"/>
      <c r="P2851" s="106"/>
      <c r="Q2851" s="106"/>
      <c r="R2851" s="106"/>
      <c r="S2851" s="106"/>
      <c r="T2851" s="106"/>
      <c r="U2851" s="106"/>
      <c r="V2851" s="106"/>
      <c r="W2851" s="106"/>
    </row>
    <row r="2852" spans="5:23" x14ac:dyDescent="0.2">
      <c r="E2852" s="106"/>
      <c r="F2852" s="106"/>
      <c r="G2852" s="106"/>
      <c r="H2852" s="106"/>
      <c r="I2852" s="106"/>
      <c r="J2852" s="106"/>
      <c r="K2852" s="106"/>
      <c r="L2852" s="106"/>
      <c r="O2852" s="106"/>
      <c r="P2852" s="106"/>
      <c r="Q2852" s="106"/>
      <c r="R2852" s="106"/>
      <c r="S2852" s="106"/>
      <c r="T2852" s="106"/>
      <c r="U2852" s="106"/>
      <c r="V2852" s="106"/>
      <c r="W2852" s="106"/>
    </row>
    <row r="2853" spans="5:23" x14ac:dyDescent="0.2">
      <c r="E2853" s="106"/>
      <c r="F2853" s="106"/>
      <c r="G2853" s="106"/>
      <c r="H2853" s="106"/>
      <c r="I2853" s="106"/>
      <c r="J2853" s="106"/>
      <c r="K2853" s="106"/>
      <c r="L2853" s="106"/>
      <c r="O2853" s="106"/>
      <c r="P2853" s="106"/>
      <c r="Q2853" s="106"/>
      <c r="R2853" s="106"/>
      <c r="S2853" s="106"/>
      <c r="T2853" s="106"/>
      <c r="U2853" s="106"/>
      <c r="V2853" s="106"/>
      <c r="W2853" s="106"/>
    </row>
    <row r="2854" spans="5:23" x14ac:dyDescent="0.2">
      <c r="E2854" s="106"/>
      <c r="F2854" s="106"/>
      <c r="G2854" s="106"/>
      <c r="H2854" s="106"/>
      <c r="I2854" s="106"/>
      <c r="J2854" s="106"/>
      <c r="K2854" s="106"/>
      <c r="L2854" s="106"/>
      <c r="O2854" s="106"/>
      <c r="P2854" s="106"/>
      <c r="Q2854" s="106"/>
      <c r="R2854" s="106"/>
      <c r="S2854" s="106"/>
      <c r="T2854" s="106"/>
      <c r="U2854" s="106"/>
      <c r="V2854" s="106"/>
      <c r="W2854" s="106"/>
    </row>
    <row r="2855" spans="5:23" x14ac:dyDescent="0.2">
      <c r="E2855" s="106"/>
      <c r="F2855" s="106"/>
      <c r="G2855" s="106"/>
      <c r="H2855" s="106"/>
      <c r="I2855" s="106"/>
      <c r="J2855" s="106"/>
      <c r="K2855" s="106"/>
      <c r="L2855" s="106"/>
      <c r="O2855" s="106"/>
      <c r="P2855" s="106"/>
      <c r="Q2855" s="106"/>
      <c r="R2855" s="106"/>
      <c r="S2855" s="106"/>
      <c r="T2855" s="106"/>
      <c r="U2855" s="106"/>
      <c r="V2855" s="106"/>
      <c r="W2855" s="106"/>
    </row>
    <row r="2856" spans="5:23" x14ac:dyDescent="0.2">
      <c r="E2856" s="106"/>
      <c r="F2856" s="106"/>
      <c r="G2856" s="106"/>
      <c r="H2856" s="106"/>
      <c r="I2856" s="106"/>
      <c r="J2856" s="106"/>
      <c r="K2856" s="106"/>
      <c r="L2856" s="106"/>
      <c r="O2856" s="106"/>
      <c r="P2856" s="106"/>
      <c r="Q2856" s="106"/>
      <c r="R2856" s="106"/>
      <c r="S2856" s="106"/>
      <c r="T2856" s="106"/>
      <c r="U2856" s="106"/>
      <c r="V2856" s="106"/>
      <c r="W2856" s="106"/>
    </row>
    <row r="2857" spans="5:23" x14ac:dyDescent="0.2">
      <c r="E2857" s="106"/>
      <c r="F2857" s="106"/>
      <c r="G2857" s="106"/>
      <c r="H2857" s="106"/>
      <c r="I2857" s="106"/>
      <c r="J2857" s="106"/>
      <c r="K2857" s="106"/>
      <c r="L2857" s="106"/>
      <c r="O2857" s="106"/>
      <c r="P2857" s="106"/>
      <c r="Q2857" s="106"/>
      <c r="R2857" s="106"/>
      <c r="S2857" s="106"/>
      <c r="T2857" s="106"/>
      <c r="U2857" s="106"/>
      <c r="V2857" s="106"/>
      <c r="W2857" s="106"/>
    </row>
    <row r="2858" spans="5:23" x14ac:dyDescent="0.2">
      <c r="E2858" s="106"/>
      <c r="F2858" s="106"/>
      <c r="G2858" s="106"/>
      <c r="H2858" s="106"/>
      <c r="I2858" s="106"/>
      <c r="J2858" s="106"/>
      <c r="K2858" s="106"/>
      <c r="L2858" s="106"/>
      <c r="O2858" s="106"/>
      <c r="P2858" s="106"/>
      <c r="Q2858" s="106"/>
      <c r="R2858" s="106"/>
      <c r="S2858" s="106"/>
      <c r="T2858" s="106"/>
      <c r="U2858" s="106"/>
      <c r="V2858" s="106"/>
      <c r="W2858" s="106"/>
    </row>
    <row r="2859" spans="5:23" x14ac:dyDescent="0.2">
      <c r="E2859" s="106"/>
      <c r="F2859" s="106"/>
      <c r="G2859" s="106"/>
      <c r="H2859" s="106"/>
      <c r="I2859" s="106"/>
      <c r="J2859" s="106"/>
      <c r="K2859" s="106"/>
      <c r="L2859" s="106"/>
      <c r="O2859" s="106"/>
      <c r="P2859" s="106"/>
      <c r="Q2859" s="106"/>
      <c r="R2859" s="106"/>
      <c r="S2859" s="106"/>
      <c r="T2859" s="106"/>
      <c r="U2859" s="106"/>
      <c r="V2859" s="106"/>
      <c r="W2859" s="106"/>
    </row>
    <row r="2860" spans="5:23" x14ac:dyDescent="0.2">
      <c r="E2860" s="106"/>
      <c r="F2860" s="106"/>
      <c r="G2860" s="106"/>
      <c r="H2860" s="106"/>
      <c r="I2860" s="106"/>
      <c r="J2860" s="106"/>
      <c r="K2860" s="106"/>
      <c r="L2860" s="106"/>
      <c r="O2860" s="106"/>
      <c r="P2860" s="106"/>
      <c r="Q2860" s="106"/>
      <c r="R2860" s="106"/>
      <c r="S2860" s="106"/>
      <c r="T2860" s="106"/>
      <c r="U2860" s="106"/>
      <c r="V2860" s="106"/>
      <c r="W2860" s="106"/>
    </row>
    <row r="2861" spans="5:23" x14ac:dyDescent="0.2">
      <c r="E2861" s="106"/>
      <c r="F2861" s="106"/>
      <c r="G2861" s="106"/>
      <c r="H2861" s="106"/>
      <c r="I2861" s="106"/>
      <c r="J2861" s="106"/>
      <c r="K2861" s="106"/>
      <c r="L2861" s="106"/>
      <c r="O2861" s="106"/>
      <c r="P2861" s="106"/>
      <c r="Q2861" s="106"/>
      <c r="R2861" s="106"/>
      <c r="S2861" s="106"/>
      <c r="T2861" s="106"/>
      <c r="U2861" s="106"/>
      <c r="V2861" s="106"/>
      <c r="W2861" s="106"/>
    </row>
    <row r="2862" spans="5:23" x14ac:dyDescent="0.2">
      <c r="E2862" s="106"/>
      <c r="F2862" s="106"/>
      <c r="G2862" s="106"/>
      <c r="H2862" s="106"/>
      <c r="I2862" s="106"/>
      <c r="J2862" s="106"/>
      <c r="K2862" s="106"/>
      <c r="L2862" s="106"/>
      <c r="O2862" s="106"/>
      <c r="P2862" s="106"/>
      <c r="Q2862" s="106"/>
      <c r="R2862" s="106"/>
      <c r="S2862" s="106"/>
      <c r="T2862" s="106"/>
      <c r="U2862" s="106"/>
      <c r="V2862" s="106"/>
      <c r="W2862" s="106"/>
    </row>
    <row r="2863" spans="5:23" x14ac:dyDescent="0.2">
      <c r="E2863" s="106"/>
      <c r="F2863" s="106"/>
      <c r="G2863" s="106"/>
      <c r="H2863" s="106"/>
      <c r="I2863" s="106"/>
      <c r="J2863" s="106"/>
      <c r="K2863" s="106"/>
      <c r="L2863" s="106"/>
      <c r="O2863" s="106"/>
      <c r="P2863" s="106"/>
      <c r="Q2863" s="106"/>
      <c r="R2863" s="106"/>
      <c r="S2863" s="106"/>
      <c r="T2863" s="106"/>
      <c r="U2863" s="106"/>
      <c r="V2863" s="106"/>
      <c r="W2863" s="106"/>
    </row>
    <row r="2864" spans="5:23" x14ac:dyDescent="0.2">
      <c r="E2864" s="106"/>
      <c r="F2864" s="106"/>
      <c r="G2864" s="106"/>
      <c r="H2864" s="106"/>
      <c r="I2864" s="106"/>
      <c r="J2864" s="106"/>
      <c r="K2864" s="106"/>
      <c r="L2864" s="106"/>
      <c r="O2864" s="106"/>
      <c r="P2864" s="106"/>
      <c r="Q2864" s="106"/>
      <c r="R2864" s="106"/>
      <c r="S2864" s="106"/>
      <c r="T2864" s="106"/>
      <c r="U2864" s="106"/>
      <c r="V2864" s="106"/>
      <c r="W2864" s="106"/>
    </row>
    <row r="2865" spans="5:23" x14ac:dyDescent="0.2">
      <c r="E2865" s="106"/>
      <c r="F2865" s="106"/>
      <c r="G2865" s="106"/>
      <c r="H2865" s="106"/>
      <c r="I2865" s="106"/>
      <c r="J2865" s="106"/>
      <c r="K2865" s="106"/>
      <c r="L2865" s="106"/>
      <c r="O2865" s="106"/>
      <c r="P2865" s="106"/>
      <c r="Q2865" s="106"/>
      <c r="R2865" s="106"/>
      <c r="S2865" s="106"/>
      <c r="T2865" s="106"/>
      <c r="U2865" s="106"/>
      <c r="V2865" s="106"/>
      <c r="W2865" s="106"/>
    </row>
    <row r="2866" spans="5:23" x14ac:dyDescent="0.2">
      <c r="E2866" s="106"/>
      <c r="F2866" s="106"/>
      <c r="G2866" s="106"/>
      <c r="H2866" s="106"/>
      <c r="I2866" s="106"/>
      <c r="J2866" s="106"/>
      <c r="K2866" s="106"/>
      <c r="L2866" s="106"/>
      <c r="O2866" s="106"/>
      <c r="P2866" s="106"/>
      <c r="Q2866" s="106"/>
      <c r="R2866" s="106"/>
      <c r="S2866" s="106"/>
      <c r="T2866" s="106"/>
      <c r="U2866" s="106"/>
      <c r="V2866" s="106"/>
      <c r="W2866" s="106"/>
    </row>
    <row r="2867" spans="5:23" x14ac:dyDescent="0.2">
      <c r="E2867" s="106"/>
      <c r="F2867" s="106"/>
      <c r="G2867" s="106"/>
      <c r="H2867" s="106"/>
      <c r="I2867" s="106"/>
      <c r="J2867" s="106"/>
      <c r="K2867" s="106"/>
      <c r="L2867" s="106"/>
      <c r="O2867" s="106"/>
      <c r="P2867" s="106"/>
      <c r="Q2867" s="106"/>
      <c r="R2867" s="106"/>
      <c r="S2867" s="106"/>
      <c r="T2867" s="106"/>
      <c r="U2867" s="106"/>
      <c r="V2867" s="106"/>
      <c r="W2867" s="106"/>
    </row>
    <row r="2868" spans="5:23" x14ac:dyDescent="0.2">
      <c r="E2868" s="106"/>
      <c r="F2868" s="106"/>
      <c r="G2868" s="106"/>
      <c r="H2868" s="106"/>
      <c r="I2868" s="106"/>
      <c r="J2868" s="106"/>
      <c r="K2868" s="106"/>
      <c r="L2868" s="106"/>
      <c r="O2868" s="106"/>
      <c r="P2868" s="106"/>
      <c r="Q2868" s="106"/>
      <c r="R2868" s="106"/>
      <c r="S2868" s="106"/>
      <c r="T2868" s="106"/>
      <c r="U2868" s="106"/>
      <c r="V2868" s="106"/>
      <c r="W2868" s="106"/>
    </row>
    <row r="2869" spans="5:23" x14ac:dyDescent="0.2">
      <c r="E2869" s="106"/>
      <c r="F2869" s="106"/>
      <c r="G2869" s="106"/>
      <c r="H2869" s="106"/>
      <c r="I2869" s="106"/>
      <c r="J2869" s="106"/>
      <c r="K2869" s="106"/>
      <c r="L2869" s="106"/>
      <c r="O2869" s="106"/>
      <c r="P2869" s="106"/>
      <c r="Q2869" s="106"/>
      <c r="R2869" s="106"/>
      <c r="S2869" s="106"/>
      <c r="T2869" s="106"/>
      <c r="U2869" s="106"/>
      <c r="V2869" s="106"/>
      <c r="W2869" s="106"/>
    </row>
    <row r="2870" spans="5:23" x14ac:dyDescent="0.2">
      <c r="E2870" s="106"/>
      <c r="F2870" s="106"/>
      <c r="G2870" s="106"/>
      <c r="H2870" s="106"/>
      <c r="I2870" s="106"/>
      <c r="J2870" s="106"/>
      <c r="K2870" s="106"/>
      <c r="L2870" s="106"/>
      <c r="O2870" s="106"/>
      <c r="P2870" s="106"/>
      <c r="Q2870" s="106"/>
      <c r="R2870" s="106"/>
      <c r="S2870" s="106"/>
      <c r="T2870" s="106"/>
      <c r="U2870" s="106"/>
      <c r="V2870" s="106"/>
      <c r="W2870" s="106"/>
    </row>
    <row r="2871" spans="5:23" x14ac:dyDescent="0.2">
      <c r="E2871" s="106"/>
      <c r="F2871" s="106"/>
      <c r="G2871" s="106"/>
      <c r="H2871" s="106"/>
      <c r="I2871" s="106"/>
      <c r="J2871" s="106"/>
      <c r="K2871" s="106"/>
      <c r="L2871" s="106"/>
      <c r="O2871" s="106"/>
      <c r="P2871" s="106"/>
      <c r="Q2871" s="106"/>
      <c r="R2871" s="106"/>
      <c r="S2871" s="106"/>
      <c r="T2871" s="106"/>
      <c r="U2871" s="106"/>
      <c r="V2871" s="106"/>
      <c r="W2871" s="106"/>
    </row>
    <row r="2872" spans="5:23" x14ac:dyDescent="0.2">
      <c r="E2872" s="106"/>
      <c r="F2872" s="106"/>
      <c r="G2872" s="106"/>
      <c r="H2872" s="106"/>
      <c r="I2872" s="106"/>
      <c r="J2872" s="106"/>
      <c r="K2872" s="106"/>
      <c r="L2872" s="106"/>
      <c r="O2872" s="106"/>
      <c r="P2872" s="106"/>
      <c r="Q2872" s="106"/>
      <c r="R2872" s="106"/>
      <c r="S2872" s="106"/>
      <c r="T2872" s="106"/>
      <c r="U2872" s="106"/>
      <c r="V2872" s="106"/>
      <c r="W2872" s="106"/>
    </row>
    <row r="2873" spans="5:23" x14ac:dyDescent="0.2">
      <c r="E2873" s="106"/>
      <c r="F2873" s="106"/>
      <c r="G2873" s="106"/>
      <c r="H2873" s="106"/>
      <c r="I2873" s="106"/>
      <c r="J2873" s="106"/>
      <c r="K2873" s="106"/>
      <c r="L2873" s="106"/>
      <c r="O2873" s="106"/>
      <c r="P2873" s="106"/>
      <c r="Q2873" s="106"/>
      <c r="R2873" s="106"/>
      <c r="S2873" s="106"/>
      <c r="T2873" s="106"/>
      <c r="U2873" s="106"/>
      <c r="V2873" s="106"/>
      <c r="W2873" s="106"/>
    </row>
    <row r="2874" spans="5:23" x14ac:dyDescent="0.2">
      <c r="E2874" s="106"/>
      <c r="F2874" s="106"/>
      <c r="G2874" s="106"/>
      <c r="H2874" s="106"/>
      <c r="I2874" s="106"/>
      <c r="J2874" s="106"/>
      <c r="K2874" s="106"/>
      <c r="L2874" s="106"/>
      <c r="O2874" s="106"/>
      <c r="P2874" s="106"/>
      <c r="Q2874" s="106"/>
      <c r="R2874" s="106"/>
      <c r="S2874" s="106"/>
      <c r="T2874" s="106"/>
      <c r="U2874" s="106"/>
      <c r="V2874" s="106"/>
      <c r="W2874" s="106"/>
    </row>
    <row r="2875" spans="5:23" x14ac:dyDescent="0.2">
      <c r="E2875" s="106"/>
      <c r="F2875" s="106"/>
      <c r="G2875" s="106"/>
      <c r="H2875" s="106"/>
      <c r="I2875" s="106"/>
      <c r="J2875" s="106"/>
      <c r="K2875" s="106"/>
      <c r="L2875" s="106"/>
      <c r="O2875" s="106"/>
      <c r="P2875" s="106"/>
      <c r="Q2875" s="106"/>
      <c r="R2875" s="106"/>
      <c r="S2875" s="106"/>
      <c r="T2875" s="106"/>
      <c r="U2875" s="106"/>
      <c r="V2875" s="106"/>
      <c r="W2875" s="106"/>
    </row>
    <row r="2876" spans="5:23" x14ac:dyDescent="0.2">
      <c r="E2876" s="106"/>
      <c r="F2876" s="106"/>
      <c r="G2876" s="106"/>
      <c r="H2876" s="106"/>
      <c r="I2876" s="106"/>
      <c r="J2876" s="106"/>
      <c r="K2876" s="106"/>
      <c r="L2876" s="106"/>
      <c r="O2876" s="106"/>
      <c r="P2876" s="106"/>
      <c r="Q2876" s="106"/>
      <c r="R2876" s="106"/>
      <c r="S2876" s="106"/>
      <c r="T2876" s="106"/>
      <c r="U2876" s="106"/>
      <c r="V2876" s="106"/>
      <c r="W2876" s="106"/>
    </row>
    <row r="2877" spans="5:23" x14ac:dyDescent="0.2">
      <c r="E2877" s="106"/>
      <c r="F2877" s="106"/>
      <c r="G2877" s="106"/>
      <c r="H2877" s="106"/>
      <c r="I2877" s="106"/>
      <c r="J2877" s="106"/>
      <c r="K2877" s="106"/>
      <c r="L2877" s="106"/>
      <c r="O2877" s="106"/>
      <c r="P2877" s="106"/>
      <c r="Q2877" s="106"/>
      <c r="R2877" s="106"/>
      <c r="S2877" s="106"/>
      <c r="T2877" s="106"/>
      <c r="U2877" s="106"/>
      <c r="V2877" s="106"/>
      <c r="W2877" s="106"/>
    </row>
    <row r="2878" spans="5:23" x14ac:dyDescent="0.2">
      <c r="E2878" s="106"/>
      <c r="F2878" s="106"/>
      <c r="G2878" s="106"/>
      <c r="H2878" s="106"/>
      <c r="I2878" s="106"/>
      <c r="J2878" s="106"/>
      <c r="K2878" s="106"/>
      <c r="L2878" s="106"/>
      <c r="O2878" s="106"/>
      <c r="P2878" s="106"/>
      <c r="Q2878" s="106"/>
      <c r="R2878" s="106"/>
      <c r="S2878" s="106"/>
      <c r="T2878" s="106"/>
      <c r="U2878" s="106"/>
      <c r="V2878" s="106"/>
      <c r="W2878" s="106"/>
    </row>
    <row r="2879" spans="5:23" x14ac:dyDescent="0.2">
      <c r="E2879" s="106"/>
      <c r="F2879" s="106"/>
      <c r="G2879" s="106"/>
      <c r="H2879" s="106"/>
      <c r="I2879" s="106"/>
      <c r="J2879" s="106"/>
      <c r="K2879" s="106"/>
      <c r="L2879" s="106"/>
      <c r="O2879" s="106"/>
      <c r="P2879" s="106"/>
      <c r="Q2879" s="106"/>
      <c r="R2879" s="106"/>
      <c r="S2879" s="106"/>
      <c r="T2879" s="106"/>
      <c r="U2879" s="106"/>
      <c r="V2879" s="106"/>
      <c r="W2879" s="106"/>
    </row>
    <row r="2880" spans="5:23" x14ac:dyDescent="0.2">
      <c r="E2880" s="106"/>
      <c r="F2880" s="106"/>
      <c r="G2880" s="106"/>
      <c r="H2880" s="106"/>
      <c r="I2880" s="106"/>
      <c r="J2880" s="106"/>
      <c r="K2880" s="106"/>
      <c r="L2880" s="106"/>
      <c r="O2880" s="106"/>
      <c r="P2880" s="106"/>
      <c r="Q2880" s="106"/>
      <c r="R2880" s="106"/>
      <c r="S2880" s="106"/>
      <c r="T2880" s="106"/>
      <c r="U2880" s="106"/>
      <c r="V2880" s="106"/>
      <c r="W2880" s="106"/>
    </row>
    <row r="2881" spans="5:23" x14ac:dyDescent="0.2">
      <c r="E2881" s="106"/>
      <c r="F2881" s="106"/>
      <c r="G2881" s="106"/>
      <c r="H2881" s="106"/>
      <c r="I2881" s="106"/>
      <c r="J2881" s="106"/>
      <c r="K2881" s="106"/>
      <c r="L2881" s="106"/>
      <c r="O2881" s="106"/>
      <c r="P2881" s="106"/>
      <c r="Q2881" s="106"/>
      <c r="R2881" s="106"/>
      <c r="S2881" s="106"/>
      <c r="T2881" s="106"/>
      <c r="U2881" s="106"/>
      <c r="V2881" s="106"/>
      <c r="W2881" s="106"/>
    </row>
    <row r="2882" spans="5:23" x14ac:dyDescent="0.2">
      <c r="E2882" s="106"/>
      <c r="F2882" s="106"/>
      <c r="G2882" s="106"/>
      <c r="H2882" s="106"/>
      <c r="I2882" s="106"/>
      <c r="J2882" s="106"/>
      <c r="K2882" s="106"/>
      <c r="L2882" s="106"/>
      <c r="O2882" s="106"/>
      <c r="P2882" s="106"/>
      <c r="Q2882" s="106"/>
      <c r="R2882" s="106"/>
      <c r="S2882" s="106"/>
      <c r="T2882" s="106"/>
      <c r="U2882" s="106"/>
      <c r="V2882" s="106"/>
      <c r="W2882" s="106"/>
    </row>
    <row r="2883" spans="5:23" x14ac:dyDescent="0.2">
      <c r="E2883" s="106"/>
      <c r="F2883" s="106"/>
      <c r="G2883" s="106"/>
      <c r="H2883" s="106"/>
      <c r="I2883" s="106"/>
      <c r="J2883" s="106"/>
      <c r="K2883" s="106"/>
      <c r="L2883" s="106"/>
      <c r="O2883" s="106"/>
      <c r="P2883" s="106"/>
      <c r="Q2883" s="106"/>
      <c r="R2883" s="106"/>
      <c r="S2883" s="106"/>
      <c r="T2883" s="106"/>
      <c r="U2883" s="106"/>
      <c r="V2883" s="106"/>
      <c r="W2883" s="106"/>
    </row>
    <row r="2884" spans="5:23" x14ac:dyDescent="0.2">
      <c r="E2884" s="106"/>
      <c r="F2884" s="106"/>
      <c r="G2884" s="106"/>
      <c r="H2884" s="106"/>
      <c r="I2884" s="106"/>
      <c r="J2884" s="106"/>
      <c r="K2884" s="106"/>
      <c r="L2884" s="106"/>
      <c r="O2884" s="106"/>
      <c r="P2884" s="106"/>
      <c r="Q2884" s="106"/>
      <c r="R2884" s="106"/>
      <c r="S2884" s="106"/>
      <c r="T2884" s="106"/>
      <c r="U2884" s="106"/>
      <c r="V2884" s="106"/>
      <c r="W2884" s="106"/>
    </row>
    <row r="2885" spans="5:23" x14ac:dyDescent="0.2">
      <c r="E2885" s="106"/>
      <c r="F2885" s="106"/>
      <c r="G2885" s="106"/>
      <c r="H2885" s="106"/>
      <c r="I2885" s="106"/>
      <c r="J2885" s="106"/>
      <c r="K2885" s="106"/>
      <c r="L2885" s="106"/>
      <c r="O2885" s="106"/>
      <c r="P2885" s="106"/>
      <c r="Q2885" s="106"/>
      <c r="R2885" s="106"/>
      <c r="S2885" s="106"/>
      <c r="T2885" s="106"/>
      <c r="U2885" s="106"/>
      <c r="V2885" s="106"/>
      <c r="W2885" s="106"/>
    </row>
    <row r="2886" spans="5:23" x14ac:dyDescent="0.2">
      <c r="E2886" s="106"/>
      <c r="F2886" s="106"/>
      <c r="G2886" s="106"/>
      <c r="H2886" s="106"/>
      <c r="I2886" s="106"/>
      <c r="J2886" s="106"/>
      <c r="K2886" s="106"/>
      <c r="L2886" s="106"/>
      <c r="O2886" s="106"/>
      <c r="P2886" s="106"/>
      <c r="Q2886" s="106"/>
      <c r="R2886" s="106"/>
      <c r="S2886" s="106"/>
      <c r="T2886" s="106"/>
      <c r="U2886" s="106"/>
      <c r="V2886" s="106"/>
      <c r="W2886" s="106"/>
    </row>
    <row r="2887" spans="5:23" x14ac:dyDescent="0.2">
      <c r="E2887" s="106"/>
      <c r="F2887" s="106"/>
      <c r="G2887" s="106"/>
      <c r="H2887" s="106"/>
      <c r="I2887" s="106"/>
      <c r="J2887" s="106"/>
      <c r="K2887" s="106"/>
      <c r="L2887" s="106"/>
      <c r="O2887" s="106"/>
      <c r="P2887" s="106"/>
      <c r="Q2887" s="106"/>
      <c r="R2887" s="106"/>
      <c r="S2887" s="106"/>
      <c r="T2887" s="106"/>
      <c r="U2887" s="106"/>
      <c r="V2887" s="106"/>
      <c r="W2887" s="106"/>
    </row>
    <row r="2888" spans="5:23" x14ac:dyDescent="0.2">
      <c r="E2888" s="106"/>
      <c r="F2888" s="106"/>
      <c r="G2888" s="106"/>
      <c r="H2888" s="106"/>
      <c r="I2888" s="106"/>
      <c r="J2888" s="106"/>
      <c r="K2888" s="106"/>
      <c r="L2888" s="106"/>
      <c r="O2888" s="106"/>
      <c r="P2888" s="106"/>
      <c r="Q2888" s="106"/>
      <c r="R2888" s="106"/>
      <c r="S2888" s="106"/>
      <c r="T2888" s="106"/>
      <c r="U2888" s="106"/>
      <c r="V2888" s="106"/>
      <c r="W2888" s="106"/>
    </row>
    <row r="2889" spans="5:23" x14ac:dyDescent="0.2">
      <c r="E2889" s="106"/>
      <c r="F2889" s="106"/>
      <c r="G2889" s="106"/>
      <c r="H2889" s="106"/>
      <c r="I2889" s="106"/>
      <c r="J2889" s="106"/>
      <c r="K2889" s="106"/>
      <c r="L2889" s="106"/>
      <c r="O2889" s="106"/>
      <c r="P2889" s="106"/>
      <c r="Q2889" s="106"/>
      <c r="R2889" s="106"/>
      <c r="S2889" s="106"/>
      <c r="T2889" s="106"/>
      <c r="U2889" s="106"/>
      <c r="V2889" s="106"/>
      <c r="W2889" s="106"/>
    </row>
    <row r="2890" spans="5:23" x14ac:dyDescent="0.2">
      <c r="E2890" s="106"/>
      <c r="F2890" s="106"/>
      <c r="G2890" s="106"/>
      <c r="H2890" s="106"/>
      <c r="I2890" s="106"/>
      <c r="J2890" s="106"/>
      <c r="K2890" s="106"/>
      <c r="L2890" s="106"/>
      <c r="O2890" s="106"/>
      <c r="P2890" s="106"/>
      <c r="Q2890" s="106"/>
      <c r="R2890" s="106"/>
      <c r="S2890" s="106"/>
      <c r="T2890" s="106"/>
      <c r="U2890" s="106"/>
      <c r="V2890" s="106"/>
      <c r="W2890" s="106"/>
    </row>
    <row r="2891" spans="5:23" x14ac:dyDescent="0.2">
      <c r="E2891" s="106"/>
      <c r="F2891" s="106"/>
      <c r="G2891" s="106"/>
      <c r="H2891" s="106"/>
      <c r="I2891" s="106"/>
      <c r="J2891" s="106"/>
      <c r="K2891" s="106"/>
      <c r="L2891" s="106"/>
      <c r="O2891" s="106"/>
      <c r="P2891" s="106"/>
      <c r="Q2891" s="106"/>
      <c r="R2891" s="106"/>
      <c r="S2891" s="106"/>
      <c r="T2891" s="106"/>
      <c r="U2891" s="106"/>
      <c r="V2891" s="106"/>
      <c r="W2891" s="106"/>
    </row>
    <row r="2892" spans="5:23" x14ac:dyDescent="0.2">
      <c r="E2892" s="106"/>
      <c r="F2892" s="106"/>
      <c r="G2892" s="106"/>
      <c r="H2892" s="106"/>
      <c r="I2892" s="106"/>
      <c r="J2892" s="106"/>
      <c r="K2892" s="106"/>
      <c r="L2892" s="106"/>
      <c r="O2892" s="106"/>
      <c r="P2892" s="106"/>
      <c r="Q2892" s="106"/>
      <c r="R2892" s="106"/>
      <c r="S2892" s="106"/>
      <c r="T2892" s="106"/>
      <c r="U2892" s="106"/>
      <c r="V2892" s="106"/>
      <c r="W2892" s="106"/>
    </row>
    <row r="2893" spans="5:23" x14ac:dyDescent="0.2">
      <c r="E2893" s="106"/>
      <c r="F2893" s="106"/>
      <c r="G2893" s="106"/>
      <c r="H2893" s="106"/>
      <c r="I2893" s="106"/>
      <c r="J2893" s="106"/>
      <c r="K2893" s="106"/>
      <c r="L2893" s="106"/>
      <c r="O2893" s="106"/>
      <c r="P2893" s="106"/>
      <c r="Q2893" s="106"/>
      <c r="R2893" s="106"/>
      <c r="S2893" s="106"/>
      <c r="T2893" s="106"/>
      <c r="U2893" s="106"/>
      <c r="V2893" s="106"/>
      <c r="W2893" s="106"/>
    </row>
    <row r="2894" spans="5:23" x14ac:dyDescent="0.2">
      <c r="E2894" s="106"/>
      <c r="F2894" s="106"/>
      <c r="G2894" s="106"/>
      <c r="H2894" s="106"/>
      <c r="I2894" s="106"/>
      <c r="J2894" s="106"/>
      <c r="K2894" s="106"/>
      <c r="L2894" s="106"/>
      <c r="O2894" s="106"/>
      <c r="P2894" s="106"/>
      <c r="Q2894" s="106"/>
      <c r="R2894" s="106"/>
      <c r="S2894" s="106"/>
      <c r="T2894" s="106"/>
      <c r="U2894" s="106"/>
      <c r="V2894" s="106"/>
      <c r="W2894" s="106"/>
    </row>
    <row r="2895" spans="5:23" x14ac:dyDescent="0.2">
      <c r="E2895" s="106"/>
      <c r="F2895" s="106"/>
      <c r="G2895" s="106"/>
      <c r="H2895" s="106"/>
      <c r="I2895" s="106"/>
      <c r="J2895" s="106"/>
      <c r="K2895" s="106"/>
      <c r="L2895" s="106"/>
      <c r="O2895" s="106"/>
      <c r="P2895" s="106"/>
      <c r="Q2895" s="106"/>
      <c r="R2895" s="106"/>
      <c r="S2895" s="106"/>
      <c r="T2895" s="106"/>
      <c r="U2895" s="106"/>
      <c r="V2895" s="106"/>
      <c r="W2895" s="106"/>
    </row>
    <row r="2896" spans="5:23" x14ac:dyDescent="0.2">
      <c r="E2896" s="106"/>
      <c r="F2896" s="106"/>
      <c r="G2896" s="106"/>
      <c r="H2896" s="106"/>
      <c r="I2896" s="106"/>
      <c r="J2896" s="106"/>
      <c r="K2896" s="106"/>
      <c r="L2896" s="106"/>
      <c r="O2896" s="106"/>
      <c r="P2896" s="106"/>
      <c r="Q2896" s="106"/>
      <c r="R2896" s="106"/>
      <c r="S2896" s="106"/>
      <c r="T2896" s="106"/>
      <c r="U2896" s="106"/>
      <c r="V2896" s="106"/>
      <c r="W2896" s="106"/>
    </row>
    <row r="2897" spans="5:23" x14ac:dyDescent="0.2">
      <c r="E2897" s="106"/>
      <c r="F2897" s="106"/>
      <c r="G2897" s="106"/>
      <c r="H2897" s="106"/>
      <c r="I2897" s="106"/>
      <c r="J2897" s="106"/>
      <c r="K2897" s="106"/>
      <c r="L2897" s="106"/>
      <c r="O2897" s="106"/>
      <c r="P2897" s="106"/>
      <c r="Q2897" s="106"/>
      <c r="R2897" s="106"/>
      <c r="S2897" s="106"/>
      <c r="T2897" s="106"/>
      <c r="U2897" s="106"/>
      <c r="V2897" s="106"/>
      <c r="W2897" s="106"/>
    </row>
    <row r="2898" spans="5:23" x14ac:dyDescent="0.2">
      <c r="E2898" s="106"/>
      <c r="F2898" s="106"/>
      <c r="G2898" s="106"/>
      <c r="H2898" s="106"/>
      <c r="I2898" s="106"/>
      <c r="J2898" s="106"/>
      <c r="K2898" s="106"/>
      <c r="L2898" s="106"/>
      <c r="O2898" s="106"/>
      <c r="P2898" s="106"/>
      <c r="Q2898" s="106"/>
      <c r="R2898" s="106"/>
      <c r="S2898" s="106"/>
      <c r="T2898" s="106"/>
      <c r="U2898" s="106"/>
      <c r="V2898" s="106"/>
      <c r="W2898" s="106"/>
    </row>
    <row r="2899" spans="5:23" x14ac:dyDescent="0.2">
      <c r="E2899" s="106"/>
      <c r="F2899" s="106"/>
      <c r="G2899" s="106"/>
      <c r="H2899" s="106"/>
      <c r="I2899" s="106"/>
      <c r="J2899" s="106"/>
      <c r="K2899" s="106"/>
      <c r="L2899" s="106"/>
      <c r="O2899" s="106"/>
      <c r="P2899" s="106"/>
      <c r="Q2899" s="106"/>
      <c r="R2899" s="106"/>
      <c r="S2899" s="106"/>
      <c r="T2899" s="106"/>
      <c r="U2899" s="106"/>
      <c r="V2899" s="106"/>
      <c r="W2899" s="106"/>
    </row>
    <row r="2900" spans="5:23" x14ac:dyDescent="0.2">
      <c r="E2900" s="106"/>
      <c r="F2900" s="106"/>
      <c r="G2900" s="106"/>
      <c r="H2900" s="106"/>
      <c r="I2900" s="106"/>
      <c r="J2900" s="106"/>
      <c r="K2900" s="106"/>
      <c r="L2900" s="106"/>
      <c r="O2900" s="106"/>
      <c r="P2900" s="106"/>
      <c r="Q2900" s="106"/>
      <c r="R2900" s="106"/>
      <c r="S2900" s="106"/>
      <c r="T2900" s="106"/>
      <c r="U2900" s="106"/>
      <c r="V2900" s="106"/>
      <c r="W2900" s="106"/>
    </row>
    <row r="2901" spans="5:23" x14ac:dyDescent="0.2">
      <c r="E2901" s="106"/>
      <c r="F2901" s="106"/>
      <c r="G2901" s="106"/>
      <c r="H2901" s="106"/>
      <c r="I2901" s="106"/>
      <c r="J2901" s="106"/>
      <c r="K2901" s="106"/>
      <c r="L2901" s="106"/>
      <c r="O2901" s="106"/>
      <c r="P2901" s="106"/>
      <c r="Q2901" s="106"/>
      <c r="R2901" s="106"/>
      <c r="S2901" s="106"/>
      <c r="T2901" s="106"/>
      <c r="U2901" s="106"/>
      <c r="V2901" s="106"/>
      <c r="W2901" s="106"/>
    </row>
    <row r="2902" spans="5:23" x14ac:dyDescent="0.2">
      <c r="E2902" s="106"/>
      <c r="F2902" s="106"/>
      <c r="G2902" s="106"/>
      <c r="H2902" s="106"/>
      <c r="I2902" s="106"/>
      <c r="J2902" s="106"/>
      <c r="K2902" s="106"/>
      <c r="L2902" s="106"/>
      <c r="O2902" s="106"/>
      <c r="P2902" s="106"/>
      <c r="Q2902" s="106"/>
      <c r="R2902" s="106"/>
      <c r="S2902" s="106"/>
      <c r="T2902" s="106"/>
      <c r="U2902" s="106"/>
      <c r="V2902" s="106"/>
      <c r="W2902" s="106"/>
    </row>
    <row r="2903" spans="5:23" x14ac:dyDescent="0.2">
      <c r="E2903" s="106"/>
      <c r="F2903" s="106"/>
      <c r="G2903" s="106"/>
      <c r="H2903" s="106"/>
      <c r="I2903" s="106"/>
      <c r="J2903" s="106"/>
      <c r="K2903" s="106"/>
      <c r="L2903" s="106"/>
      <c r="O2903" s="106"/>
      <c r="P2903" s="106"/>
      <c r="Q2903" s="106"/>
      <c r="R2903" s="106"/>
      <c r="S2903" s="106"/>
      <c r="T2903" s="106"/>
      <c r="U2903" s="106"/>
      <c r="V2903" s="106"/>
      <c r="W2903" s="106"/>
    </row>
    <row r="2904" spans="5:23" x14ac:dyDescent="0.2">
      <c r="E2904" s="106"/>
      <c r="F2904" s="106"/>
      <c r="G2904" s="106"/>
      <c r="H2904" s="106"/>
      <c r="I2904" s="106"/>
      <c r="J2904" s="106"/>
      <c r="K2904" s="106"/>
      <c r="L2904" s="106"/>
      <c r="O2904" s="106"/>
      <c r="P2904" s="106"/>
      <c r="Q2904" s="106"/>
      <c r="R2904" s="106"/>
      <c r="S2904" s="106"/>
      <c r="T2904" s="106"/>
      <c r="U2904" s="106"/>
      <c r="V2904" s="106"/>
      <c r="W2904" s="106"/>
    </row>
    <row r="2905" spans="5:23" x14ac:dyDescent="0.2">
      <c r="E2905" s="106"/>
      <c r="F2905" s="106"/>
      <c r="G2905" s="106"/>
      <c r="H2905" s="106"/>
      <c r="I2905" s="106"/>
      <c r="J2905" s="106"/>
      <c r="K2905" s="106"/>
      <c r="L2905" s="106"/>
      <c r="O2905" s="106"/>
      <c r="P2905" s="106"/>
      <c r="Q2905" s="106"/>
      <c r="R2905" s="106"/>
      <c r="S2905" s="106"/>
      <c r="T2905" s="106"/>
      <c r="U2905" s="106"/>
      <c r="V2905" s="106"/>
      <c r="W2905" s="106"/>
    </row>
    <row r="2906" spans="5:23" x14ac:dyDescent="0.2">
      <c r="E2906" s="106"/>
      <c r="F2906" s="106"/>
      <c r="G2906" s="106"/>
      <c r="H2906" s="106"/>
      <c r="I2906" s="106"/>
      <c r="J2906" s="106"/>
      <c r="K2906" s="106"/>
      <c r="L2906" s="106"/>
      <c r="O2906" s="106"/>
      <c r="P2906" s="106"/>
      <c r="Q2906" s="106"/>
      <c r="R2906" s="106"/>
      <c r="S2906" s="106"/>
      <c r="T2906" s="106"/>
      <c r="U2906" s="106"/>
      <c r="V2906" s="106"/>
      <c r="W2906" s="106"/>
    </row>
    <row r="2907" spans="5:23" x14ac:dyDescent="0.2">
      <c r="E2907" s="106"/>
      <c r="F2907" s="106"/>
      <c r="G2907" s="106"/>
      <c r="H2907" s="106"/>
      <c r="I2907" s="106"/>
      <c r="J2907" s="106"/>
      <c r="K2907" s="106"/>
      <c r="L2907" s="106"/>
      <c r="O2907" s="106"/>
      <c r="P2907" s="106"/>
      <c r="Q2907" s="106"/>
      <c r="R2907" s="106"/>
      <c r="S2907" s="106"/>
      <c r="T2907" s="106"/>
      <c r="U2907" s="106"/>
      <c r="V2907" s="106"/>
      <c r="W2907" s="106"/>
    </row>
    <row r="2908" spans="5:23" x14ac:dyDescent="0.2">
      <c r="E2908" s="106"/>
      <c r="F2908" s="106"/>
      <c r="G2908" s="106"/>
      <c r="H2908" s="106"/>
      <c r="I2908" s="106"/>
      <c r="J2908" s="106"/>
      <c r="K2908" s="106"/>
      <c r="L2908" s="106"/>
      <c r="O2908" s="106"/>
      <c r="P2908" s="106"/>
      <c r="Q2908" s="106"/>
      <c r="R2908" s="106"/>
      <c r="S2908" s="106"/>
      <c r="T2908" s="106"/>
      <c r="U2908" s="106"/>
      <c r="V2908" s="106"/>
      <c r="W2908" s="106"/>
    </row>
    <row r="2909" spans="5:23" x14ac:dyDescent="0.2">
      <c r="E2909" s="106"/>
      <c r="F2909" s="106"/>
      <c r="G2909" s="106"/>
      <c r="H2909" s="106"/>
      <c r="I2909" s="106"/>
      <c r="J2909" s="106"/>
      <c r="K2909" s="106"/>
      <c r="L2909" s="106"/>
      <c r="O2909" s="106"/>
      <c r="P2909" s="106"/>
      <c r="Q2909" s="106"/>
      <c r="R2909" s="106"/>
      <c r="S2909" s="106"/>
      <c r="T2909" s="106"/>
      <c r="U2909" s="106"/>
      <c r="V2909" s="106"/>
      <c r="W2909" s="106"/>
    </row>
    <row r="2910" spans="5:23" x14ac:dyDescent="0.2">
      <c r="E2910" s="106"/>
      <c r="F2910" s="106"/>
      <c r="G2910" s="106"/>
      <c r="H2910" s="106"/>
      <c r="I2910" s="106"/>
      <c r="J2910" s="106"/>
      <c r="K2910" s="106"/>
      <c r="L2910" s="106"/>
      <c r="O2910" s="106"/>
      <c r="P2910" s="106"/>
      <c r="Q2910" s="106"/>
      <c r="R2910" s="106"/>
      <c r="S2910" s="106"/>
      <c r="T2910" s="106"/>
      <c r="U2910" s="106"/>
      <c r="V2910" s="106"/>
      <c r="W2910" s="106"/>
    </row>
    <row r="2911" spans="5:23" x14ac:dyDescent="0.2">
      <c r="E2911" s="106"/>
      <c r="F2911" s="106"/>
      <c r="G2911" s="106"/>
      <c r="H2911" s="106"/>
      <c r="I2911" s="106"/>
      <c r="J2911" s="106"/>
      <c r="K2911" s="106"/>
      <c r="L2911" s="106"/>
      <c r="O2911" s="106"/>
      <c r="P2911" s="106"/>
      <c r="Q2911" s="106"/>
      <c r="R2911" s="106"/>
      <c r="S2911" s="106"/>
      <c r="T2911" s="106"/>
      <c r="U2911" s="106"/>
      <c r="V2911" s="106"/>
      <c r="W2911" s="106"/>
    </row>
    <row r="2912" spans="5:23" x14ac:dyDescent="0.2">
      <c r="E2912" s="106"/>
      <c r="F2912" s="106"/>
      <c r="G2912" s="106"/>
      <c r="H2912" s="106"/>
      <c r="I2912" s="106"/>
      <c r="J2912" s="106"/>
      <c r="K2912" s="106"/>
      <c r="L2912" s="106"/>
      <c r="O2912" s="106"/>
      <c r="P2912" s="106"/>
      <c r="Q2912" s="106"/>
      <c r="R2912" s="106"/>
      <c r="S2912" s="106"/>
      <c r="T2912" s="106"/>
      <c r="U2912" s="106"/>
      <c r="V2912" s="106"/>
      <c r="W2912" s="106"/>
    </row>
    <row r="2913" spans="5:23" x14ac:dyDescent="0.2">
      <c r="E2913" s="106"/>
      <c r="F2913" s="106"/>
      <c r="G2913" s="106"/>
      <c r="H2913" s="106"/>
      <c r="I2913" s="106"/>
      <c r="J2913" s="106"/>
      <c r="K2913" s="106"/>
      <c r="L2913" s="106"/>
      <c r="O2913" s="106"/>
      <c r="P2913" s="106"/>
      <c r="Q2913" s="106"/>
      <c r="R2913" s="106"/>
      <c r="S2913" s="106"/>
      <c r="T2913" s="106"/>
      <c r="U2913" s="106"/>
      <c r="V2913" s="106"/>
      <c r="W2913" s="106"/>
    </row>
    <row r="2914" spans="5:23" x14ac:dyDescent="0.2">
      <c r="E2914" s="106"/>
      <c r="F2914" s="106"/>
      <c r="G2914" s="106"/>
      <c r="H2914" s="106"/>
      <c r="I2914" s="106"/>
      <c r="J2914" s="106"/>
      <c r="K2914" s="106"/>
      <c r="L2914" s="106"/>
      <c r="O2914" s="106"/>
      <c r="P2914" s="106"/>
      <c r="Q2914" s="106"/>
      <c r="R2914" s="106"/>
      <c r="S2914" s="106"/>
      <c r="T2914" s="106"/>
      <c r="U2914" s="106"/>
      <c r="V2914" s="106"/>
      <c r="W2914" s="106"/>
    </row>
    <row r="2915" spans="5:23" x14ac:dyDescent="0.2">
      <c r="E2915" s="106"/>
      <c r="F2915" s="106"/>
      <c r="G2915" s="106"/>
      <c r="H2915" s="106"/>
      <c r="I2915" s="106"/>
      <c r="J2915" s="106"/>
      <c r="K2915" s="106"/>
      <c r="L2915" s="106"/>
      <c r="O2915" s="106"/>
      <c r="P2915" s="106"/>
      <c r="Q2915" s="106"/>
      <c r="R2915" s="106"/>
      <c r="S2915" s="106"/>
      <c r="T2915" s="106"/>
      <c r="U2915" s="106"/>
      <c r="V2915" s="106"/>
      <c r="W2915" s="106"/>
    </row>
    <row r="2916" spans="5:23" x14ac:dyDescent="0.2">
      <c r="E2916" s="106"/>
      <c r="F2916" s="106"/>
      <c r="G2916" s="106"/>
      <c r="H2916" s="106"/>
      <c r="I2916" s="106"/>
      <c r="J2916" s="106"/>
      <c r="K2916" s="106"/>
      <c r="L2916" s="106"/>
      <c r="O2916" s="106"/>
      <c r="P2916" s="106"/>
      <c r="Q2916" s="106"/>
      <c r="R2916" s="106"/>
      <c r="S2916" s="106"/>
      <c r="T2916" s="106"/>
      <c r="U2916" s="106"/>
      <c r="V2916" s="106"/>
      <c r="W2916" s="106"/>
    </row>
    <row r="2917" spans="5:23" x14ac:dyDescent="0.2">
      <c r="E2917" s="106"/>
      <c r="F2917" s="106"/>
      <c r="G2917" s="106"/>
      <c r="H2917" s="106"/>
      <c r="I2917" s="106"/>
      <c r="J2917" s="106"/>
      <c r="K2917" s="106"/>
      <c r="L2917" s="106"/>
      <c r="O2917" s="106"/>
      <c r="P2917" s="106"/>
      <c r="Q2917" s="106"/>
      <c r="R2917" s="106"/>
      <c r="S2917" s="106"/>
      <c r="T2917" s="106"/>
      <c r="U2917" s="106"/>
      <c r="V2917" s="106"/>
      <c r="W2917" s="106"/>
    </row>
    <row r="2918" spans="5:23" x14ac:dyDescent="0.2">
      <c r="E2918" s="106"/>
      <c r="F2918" s="106"/>
      <c r="G2918" s="106"/>
      <c r="H2918" s="106"/>
      <c r="I2918" s="106"/>
      <c r="J2918" s="106"/>
      <c r="K2918" s="106"/>
      <c r="L2918" s="106"/>
      <c r="O2918" s="106"/>
      <c r="P2918" s="106"/>
      <c r="Q2918" s="106"/>
      <c r="R2918" s="106"/>
      <c r="S2918" s="106"/>
      <c r="T2918" s="106"/>
      <c r="U2918" s="106"/>
      <c r="V2918" s="106"/>
      <c r="W2918" s="106"/>
    </row>
    <row r="2919" spans="5:23" x14ac:dyDescent="0.2">
      <c r="E2919" s="106"/>
      <c r="F2919" s="106"/>
      <c r="G2919" s="106"/>
      <c r="H2919" s="106"/>
      <c r="I2919" s="106"/>
      <c r="J2919" s="106"/>
      <c r="K2919" s="106"/>
      <c r="L2919" s="106"/>
      <c r="O2919" s="106"/>
      <c r="P2919" s="106"/>
      <c r="Q2919" s="106"/>
      <c r="R2919" s="106"/>
      <c r="S2919" s="106"/>
      <c r="T2919" s="106"/>
      <c r="U2919" s="106"/>
      <c r="V2919" s="106"/>
      <c r="W2919" s="106"/>
    </row>
    <row r="2920" spans="5:23" x14ac:dyDescent="0.2">
      <c r="E2920" s="106"/>
      <c r="F2920" s="106"/>
      <c r="G2920" s="106"/>
      <c r="H2920" s="106"/>
      <c r="I2920" s="106"/>
      <c r="J2920" s="106"/>
      <c r="K2920" s="106"/>
      <c r="L2920" s="106"/>
      <c r="O2920" s="106"/>
      <c r="P2920" s="106"/>
      <c r="Q2920" s="106"/>
      <c r="R2920" s="106"/>
      <c r="S2920" s="106"/>
      <c r="T2920" s="106"/>
      <c r="U2920" s="106"/>
      <c r="V2920" s="106"/>
      <c r="W2920" s="106"/>
    </row>
    <row r="2921" spans="5:23" x14ac:dyDescent="0.2">
      <c r="E2921" s="106"/>
      <c r="F2921" s="106"/>
      <c r="G2921" s="106"/>
      <c r="H2921" s="106"/>
      <c r="I2921" s="106"/>
      <c r="J2921" s="106"/>
      <c r="K2921" s="106"/>
      <c r="L2921" s="106"/>
      <c r="O2921" s="106"/>
      <c r="P2921" s="106"/>
      <c r="Q2921" s="106"/>
      <c r="R2921" s="106"/>
      <c r="S2921" s="106"/>
      <c r="T2921" s="106"/>
      <c r="U2921" s="106"/>
      <c r="V2921" s="106"/>
      <c r="W2921" s="106"/>
    </row>
    <row r="2922" spans="5:23" x14ac:dyDescent="0.2">
      <c r="E2922" s="106"/>
      <c r="F2922" s="106"/>
      <c r="G2922" s="106"/>
      <c r="H2922" s="106"/>
      <c r="I2922" s="106"/>
      <c r="J2922" s="106"/>
      <c r="K2922" s="106"/>
      <c r="L2922" s="106"/>
      <c r="O2922" s="106"/>
      <c r="P2922" s="106"/>
      <c r="Q2922" s="106"/>
      <c r="R2922" s="106"/>
      <c r="S2922" s="106"/>
      <c r="T2922" s="106"/>
      <c r="U2922" s="106"/>
      <c r="V2922" s="106"/>
      <c r="W2922" s="106"/>
    </row>
    <row r="2923" spans="5:23" x14ac:dyDescent="0.2">
      <c r="E2923" s="106"/>
      <c r="F2923" s="106"/>
      <c r="G2923" s="106"/>
      <c r="H2923" s="106"/>
      <c r="I2923" s="106"/>
      <c r="J2923" s="106"/>
      <c r="K2923" s="106"/>
      <c r="L2923" s="106"/>
      <c r="O2923" s="106"/>
      <c r="P2923" s="106"/>
      <c r="Q2923" s="106"/>
      <c r="R2923" s="106"/>
      <c r="S2923" s="106"/>
      <c r="T2923" s="106"/>
      <c r="U2923" s="106"/>
      <c r="V2923" s="106"/>
      <c r="W2923" s="106"/>
    </row>
    <row r="2924" spans="5:23" x14ac:dyDescent="0.2">
      <c r="E2924" s="106"/>
      <c r="F2924" s="106"/>
      <c r="G2924" s="106"/>
      <c r="H2924" s="106"/>
      <c r="I2924" s="106"/>
      <c r="J2924" s="106"/>
      <c r="K2924" s="106"/>
      <c r="L2924" s="106"/>
      <c r="O2924" s="106"/>
      <c r="P2924" s="106"/>
      <c r="Q2924" s="106"/>
      <c r="R2924" s="106"/>
      <c r="S2924" s="106"/>
      <c r="T2924" s="106"/>
      <c r="U2924" s="106"/>
      <c r="V2924" s="106"/>
      <c r="W2924" s="106"/>
    </row>
    <row r="2925" spans="5:23" x14ac:dyDescent="0.2">
      <c r="E2925" s="106"/>
      <c r="F2925" s="106"/>
      <c r="G2925" s="106"/>
      <c r="H2925" s="106"/>
      <c r="I2925" s="106"/>
      <c r="J2925" s="106"/>
      <c r="K2925" s="106"/>
      <c r="L2925" s="106"/>
      <c r="O2925" s="106"/>
      <c r="P2925" s="106"/>
      <c r="Q2925" s="106"/>
      <c r="R2925" s="106"/>
      <c r="S2925" s="106"/>
      <c r="T2925" s="106"/>
      <c r="U2925" s="106"/>
      <c r="V2925" s="106"/>
      <c r="W2925" s="106"/>
    </row>
    <row r="2926" spans="5:23" x14ac:dyDescent="0.2">
      <c r="E2926" s="106"/>
      <c r="F2926" s="106"/>
      <c r="G2926" s="106"/>
      <c r="H2926" s="106"/>
      <c r="I2926" s="106"/>
      <c r="J2926" s="106"/>
      <c r="K2926" s="106"/>
      <c r="L2926" s="106"/>
      <c r="O2926" s="106"/>
      <c r="P2926" s="106"/>
      <c r="Q2926" s="106"/>
      <c r="R2926" s="106"/>
      <c r="S2926" s="106"/>
      <c r="T2926" s="106"/>
      <c r="U2926" s="106"/>
      <c r="V2926" s="106"/>
      <c r="W2926" s="106"/>
    </row>
    <row r="2927" spans="5:23" x14ac:dyDescent="0.2">
      <c r="E2927" s="106"/>
      <c r="F2927" s="106"/>
      <c r="G2927" s="106"/>
      <c r="H2927" s="106"/>
      <c r="I2927" s="106"/>
      <c r="J2927" s="106"/>
      <c r="K2927" s="106"/>
      <c r="L2927" s="106"/>
      <c r="O2927" s="106"/>
      <c r="P2927" s="106"/>
      <c r="Q2927" s="106"/>
      <c r="R2927" s="106"/>
      <c r="S2927" s="106"/>
      <c r="T2927" s="106"/>
      <c r="U2927" s="106"/>
      <c r="V2927" s="106"/>
      <c r="W2927" s="106"/>
    </row>
    <row r="2928" spans="5:23" x14ac:dyDescent="0.2">
      <c r="E2928" s="106"/>
      <c r="F2928" s="106"/>
      <c r="G2928" s="106"/>
      <c r="H2928" s="106"/>
      <c r="I2928" s="106"/>
      <c r="J2928" s="106"/>
      <c r="K2928" s="106"/>
      <c r="L2928" s="106"/>
      <c r="O2928" s="106"/>
      <c r="P2928" s="106"/>
      <c r="Q2928" s="106"/>
      <c r="R2928" s="106"/>
      <c r="S2928" s="106"/>
      <c r="T2928" s="106"/>
      <c r="U2928" s="106"/>
      <c r="V2928" s="106"/>
      <c r="W2928" s="106"/>
    </row>
    <row r="2929" spans="5:23" x14ac:dyDescent="0.2">
      <c r="E2929" s="106"/>
      <c r="F2929" s="106"/>
      <c r="G2929" s="106"/>
      <c r="H2929" s="106"/>
      <c r="I2929" s="106"/>
      <c r="J2929" s="106"/>
      <c r="K2929" s="106"/>
      <c r="L2929" s="106"/>
      <c r="O2929" s="106"/>
      <c r="P2929" s="106"/>
      <c r="Q2929" s="106"/>
      <c r="R2929" s="106"/>
      <c r="S2929" s="106"/>
      <c r="T2929" s="106"/>
      <c r="U2929" s="106"/>
      <c r="V2929" s="106"/>
      <c r="W2929" s="106"/>
    </row>
    <row r="2930" spans="5:23" x14ac:dyDescent="0.2">
      <c r="E2930" s="106"/>
      <c r="F2930" s="106"/>
      <c r="G2930" s="106"/>
      <c r="H2930" s="106"/>
      <c r="I2930" s="106"/>
      <c r="J2930" s="106"/>
      <c r="K2930" s="106"/>
      <c r="L2930" s="106"/>
      <c r="O2930" s="106"/>
      <c r="P2930" s="106"/>
      <c r="Q2930" s="106"/>
      <c r="R2930" s="106"/>
      <c r="S2930" s="106"/>
      <c r="T2930" s="106"/>
      <c r="U2930" s="106"/>
      <c r="V2930" s="106"/>
      <c r="W2930" s="106"/>
    </row>
    <row r="2931" spans="5:23" x14ac:dyDescent="0.2">
      <c r="E2931" s="106"/>
      <c r="F2931" s="106"/>
      <c r="G2931" s="106"/>
      <c r="H2931" s="106"/>
      <c r="I2931" s="106"/>
      <c r="J2931" s="106"/>
      <c r="K2931" s="106"/>
      <c r="L2931" s="106"/>
      <c r="O2931" s="106"/>
      <c r="P2931" s="106"/>
      <c r="Q2931" s="106"/>
      <c r="R2931" s="106"/>
      <c r="S2931" s="106"/>
      <c r="T2931" s="106"/>
      <c r="U2931" s="106"/>
      <c r="V2931" s="106"/>
      <c r="W2931" s="106"/>
    </row>
    <row r="2932" spans="5:23" x14ac:dyDescent="0.2">
      <c r="E2932" s="106"/>
      <c r="F2932" s="106"/>
      <c r="G2932" s="106"/>
      <c r="H2932" s="106"/>
      <c r="I2932" s="106"/>
      <c r="J2932" s="106"/>
      <c r="K2932" s="106"/>
      <c r="L2932" s="106"/>
      <c r="O2932" s="106"/>
      <c r="P2932" s="106"/>
      <c r="Q2932" s="106"/>
      <c r="R2932" s="106"/>
      <c r="S2932" s="106"/>
      <c r="T2932" s="106"/>
      <c r="U2932" s="106"/>
      <c r="V2932" s="106"/>
      <c r="W2932" s="106"/>
    </row>
    <row r="2933" spans="5:23" x14ac:dyDescent="0.2">
      <c r="E2933" s="106"/>
      <c r="F2933" s="106"/>
      <c r="G2933" s="106"/>
      <c r="H2933" s="106"/>
      <c r="I2933" s="106"/>
      <c r="J2933" s="106"/>
      <c r="K2933" s="106"/>
      <c r="L2933" s="106"/>
      <c r="O2933" s="106"/>
      <c r="P2933" s="106"/>
      <c r="Q2933" s="106"/>
      <c r="R2933" s="106"/>
      <c r="S2933" s="106"/>
      <c r="T2933" s="106"/>
      <c r="U2933" s="106"/>
      <c r="V2933" s="106"/>
      <c r="W2933" s="106"/>
    </row>
    <row r="2934" spans="5:23" x14ac:dyDescent="0.2">
      <c r="E2934" s="106"/>
      <c r="F2934" s="106"/>
      <c r="G2934" s="106"/>
      <c r="H2934" s="106"/>
      <c r="I2934" s="106"/>
      <c r="J2934" s="106"/>
      <c r="K2934" s="106"/>
      <c r="L2934" s="106"/>
      <c r="O2934" s="106"/>
      <c r="P2934" s="106"/>
      <c r="Q2934" s="106"/>
      <c r="R2934" s="106"/>
      <c r="S2934" s="106"/>
      <c r="T2934" s="106"/>
      <c r="U2934" s="106"/>
      <c r="V2934" s="106"/>
      <c r="W2934" s="106"/>
    </row>
    <row r="2935" spans="5:23" x14ac:dyDescent="0.2">
      <c r="E2935" s="106"/>
      <c r="F2935" s="106"/>
      <c r="G2935" s="106"/>
      <c r="H2935" s="106"/>
      <c r="I2935" s="106"/>
      <c r="J2935" s="106"/>
      <c r="K2935" s="106"/>
      <c r="L2935" s="106"/>
      <c r="O2935" s="106"/>
      <c r="P2935" s="106"/>
      <c r="Q2935" s="106"/>
      <c r="R2935" s="106"/>
      <c r="S2935" s="106"/>
      <c r="T2935" s="106"/>
      <c r="U2935" s="106"/>
      <c r="V2935" s="106"/>
      <c r="W2935" s="106"/>
    </row>
    <row r="2936" spans="5:23" x14ac:dyDescent="0.2">
      <c r="E2936" s="106"/>
      <c r="F2936" s="106"/>
      <c r="G2936" s="106"/>
      <c r="H2936" s="106"/>
      <c r="I2936" s="106"/>
      <c r="J2936" s="106"/>
      <c r="K2936" s="106"/>
      <c r="L2936" s="106"/>
      <c r="O2936" s="106"/>
      <c r="P2936" s="106"/>
      <c r="Q2936" s="106"/>
      <c r="R2936" s="106"/>
      <c r="S2936" s="106"/>
      <c r="T2936" s="106"/>
      <c r="U2936" s="106"/>
      <c r="V2936" s="106"/>
      <c r="W2936" s="106"/>
    </row>
    <row r="2937" spans="5:23" x14ac:dyDescent="0.2">
      <c r="E2937" s="106"/>
      <c r="F2937" s="106"/>
      <c r="G2937" s="106"/>
      <c r="H2937" s="106"/>
      <c r="I2937" s="106"/>
      <c r="J2937" s="106"/>
      <c r="K2937" s="106"/>
      <c r="L2937" s="106"/>
      <c r="O2937" s="106"/>
      <c r="P2937" s="106"/>
      <c r="Q2937" s="106"/>
      <c r="R2937" s="106"/>
      <c r="S2937" s="106"/>
      <c r="T2937" s="106"/>
      <c r="U2937" s="106"/>
      <c r="V2937" s="106"/>
      <c r="W2937" s="106"/>
    </row>
    <row r="2938" spans="5:23" x14ac:dyDescent="0.2">
      <c r="E2938" s="106"/>
      <c r="F2938" s="106"/>
      <c r="G2938" s="106"/>
      <c r="H2938" s="106"/>
      <c r="I2938" s="106"/>
      <c r="J2938" s="106"/>
      <c r="K2938" s="106"/>
      <c r="L2938" s="106"/>
      <c r="O2938" s="106"/>
      <c r="P2938" s="106"/>
      <c r="Q2938" s="106"/>
      <c r="R2938" s="106"/>
      <c r="S2938" s="106"/>
      <c r="T2938" s="106"/>
      <c r="U2938" s="106"/>
      <c r="V2938" s="106"/>
      <c r="W2938" s="106"/>
    </row>
    <row r="2939" spans="5:23" x14ac:dyDescent="0.2">
      <c r="E2939" s="106"/>
      <c r="F2939" s="106"/>
      <c r="G2939" s="106"/>
      <c r="H2939" s="106"/>
      <c r="I2939" s="106"/>
      <c r="J2939" s="106"/>
      <c r="K2939" s="106"/>
      <c r="L2939" s="106"/>
      <c r="O2939" s="106"/>
      <c r="P2939" s="106"/>
      <c r="Q2939" s="106"/>
      <c r="R2939" s="106"/>
      <c r="S2939" s="106"/>
      <c r="T2939" s="106"/>
      <c r="U2939" s="106"/>
      <c r="V2939" s="106"/>
      <c r="W2939" s="106"/>
    </row>
    <row r="2940" spans="5:23" x14ac:dyDescent="0.2">
      <c r="E2940" s="106"/>
      <c r="F2940" s="106"/>
      <c r="G2940" s="106"/>
      <c r="H2940" s="106"/>
      <c r="I2940" s="106"/>
      <c r="J2940" s="106"/>
      <c r="K2940" s="106"/>
      <c r="L2940" s="106"/>
      <c r="O2940" s="106"/>
      <c r="P2940" s="106"/>
      <c r="Q2940" s="106"/>
      <c r="R2940" s="106"/>
      <c r="S2940" s="106"/>
      <c r="T2940" s="106"/>
      <c r="U2940" s="106"/>
      <c r="V2940" s="106"/>
      <c r="W2940" s="106"/>
    </row>
    <row r="2941" spans="5:23" x14ac:dyDescent="0.2">
      <c r="E2941" s="106"/>
      <c r="F2941" s="106"/>
      <c r="G2941" s="106"/>
      <c r="H2941" s="106"/>
      <c r="I2941" s="106"/>
      <c r="J2941" s="106"/>
      <c r="K2941" s="106"/>
      <c r="L2941" s="106"/>
      <c r="O2941" s="106"/>
      <c r="P2941" s="106"/>
      <c r="Q2941" s="106"/>
      <c r="R2941" s="106"/>
      <c r="S2941" s="106"/>
      <c r="T2941" s="106"/>
      <c r="U2941" s="106"/>
      <c r="V2941" s="106"/>
      <c r="W2941" s="106"/>
    </row>
    <row r="2942" spans="5:23" x14ac:dyDescent="0.2">
      <c r="E2942" s="106"/>
      <c r="F2942" s="106"/>
      <c r="G2942" s="106"/>
      <c r="H2942" s="106"/>
      <c r="I2942" s="106"/>
      <c r="J2942" s="106"/>
      <c r="K2942" s="106"/>
      <c r="L2942" s="106"/>
      <c r="O2942" s="106"/>
      <c r="P2942" s="106"/>
      <c r="Q2942" s="106"/>
      <c r="R2942" s="106"/>
      <c r="S2942" s="106"/>
      <c r="T2942" s="106"/>
      <c r="U2942" s="106"/>
      <c r="V2942" s="106"/>
      <c r="W2942" s="106"/>
    </row>
    <row r="2943" spans="5:23" x14ac:dyDescent="0.2">
      <c r="E2943" s="106"/>
      <c r="F2943" s="106"/>
      <c r="G2943" s="106"/>
      <c r="H2943" s="106"/>
      <c r="I2943" s="106"/>
      <c r="J2943" s="106"/>
      <c r="K2943" s="106"/>
      <c r="L2943" s="106"/>
      <c r="O2943" s="106"/>
      <c r="P2943" s="106"/>
      <c r="Q2943" s="106"/>
      <c r="R2943" s="106"/>
      <c r="S2943" s="106"/>
      <c r="T2943" s="106"/>
      <c r="U2943" s="106"/>
      <c r="V2943" s="106"/>
      <c r="W2943" s="106"/>
    </row>
    <row r="2944" spans="5:23" x14ac:dyDescent="0.2">
      <c r="E2944" s="106"/>
      <c r="F2944" s="106"/>
      <c r="G2944" s="106"/>
      <c r="H2944" s="106"/>
      <c r="I2944" s="106"/>
      <c r="J2944" s="106"/>
      <c r="K2944" s="106"/>
      <c r="L2944" s="106"/>
      <c r="O2944" s="106"/>
      <c r="P2944" s="106"/>
      <c r="Q2944" s="106"/>
      <c r="R2944" s="106"/>
      <c r="S2944" s="106"/>
      <c r="T2944" s="106"/>
      <c r="U2944" s="106"/>
      <c r="V2944" s="106"/>
      <c r="W2944" s="106"/>
    </row>
    <row r="2945" spans="5:23" x14ac:dyDescent="0.2">
      <c r="E2945" s="106"/>
      <c r="F2945" s="106"/>
      <c r="G2945" s="106"/>
      <c r="H2945" s="106"/>
      <c r="I2945" s="106"/>
      <c r="J2945" s="106"/>
      <c r="K2945" s="106"/>
      <c r="L2945" s="106"/>
      <c r="O2945" s="106"/>
      <c r="P2945" s="106"/>
      <c r="Q2945" s="106"/>
      <c r="R2945" s="106"/>
      <c r="S2945" s="106"/>
      <c r="T2945" s="106"/>
      <c r="U2945" s="106"/>
      <c r="V2945" s="106"/>
      <c r="W2945" s="106"/>
    </row>
    <row r="2946" spans="5:23" x14ac:dyDescent="0.2">
      <c r="E2946" s="106"/>
      <c r="F2946" s="106"/>
      <c r="G2946" s="106"/>
      <c r="H2946" s="106"/>
      <c r="I2946" s="106"/>
      <c r="J2946" s="106"/>
      <c r="K2946" s="106"/>
      <c r="L2946" s="106"/>
      <c r="O2946" s="106"/>
      <c r="P2946" s="106"/>
      <c r="Q2946" s="106"/>
      <c r="R2946" s="106"/>
      <c r="S2946" s="106"/>
      <c r="T2946" s="106"/>
      <c r="U2946" s="106"/>
      <c r="V2946" s="106"/>
      <c r="W2946" s="106"/>
    </row>
    <row r="2947" spans="5:23" x14ac:dyDescent="0.2">
      <c r="E2947" s="106"/>
      <c r="F2947" s="106"/>
      <c r="G2947" s="106"/>
      <c r="H2947" s="106"/>
      <c r="I2947" s="106"/>
      <c r="J2947" s="106"/>
      <c r="K2947" s="106"/>
      <c r="L2947" s="106"/>
      <c r="O2947" s="106"/>
      <c r="P2947" s="106"/>
      <c r="Q2947" s="106"/>
      <c r="R2947" s="106"/>
      <c r="S2947" s="106"/>
      <c r="T2947" s="106"/>
      <c r="U2947" s="106"/>
      <c r="V2947" s="106"/>
      <c r="W2947" s="106"/>
    </row>
    <row r="2948" spans="5:23" x14ac:dyDescent="0.2">
      <c r="E2948" s="106"/>
      <c r="F2948" s="106"/>
      <c r="G2948" s="106"/>
      <c r="H2948" s="106"/>
      <c r="I2948" s="106"/>
      <c r="J2948" s="106"/>
      <c r="K2948" s="106"/>
      <c r="L2948" s="106"/>
      <c r="O2948" s="106"/>
      <c r="P2948" s="106"/>
      <c r="Q2948" s="106"/>
      <c r="R2948" s="106"/>
      <c r="S2948" s="106"/>
      <c r="T2948" s="106"/>
      <c r="U2948" s="106"/>
      <c r="V2948" s="106"/>
      <c r="W2948" s="106"/>
    </row>
    <row r="2949" spans="5:23" x14ac:dyDescent="0.2">
      <c r="E2949" s="106"/>
      <c r="F2949" s="106"/>
      <c r="G2949" s="106"/>
      <c r="H2949" s="106"/>
      <c r="I2949" s="106"/>
      <c r="J2949" s="106"/>
      <c r="K2949" s="106"/>
      <c r="L2949" s="106"/>
      <c r="O2949" s="106"/>
      <c r="P2949" s="106"/>
      <c r="Q2949" s="106"/>
      <c r="R2949" s="106"/>
      <c r="S2949" s="106"/>
      <c r="T2949" s="106"/>
      <c r="U2949" s="106"/>
      <c r="V2949" s="106"/>
      <c r="W2949" s="106"/>
    </row>
    <row r="2950" spans="5:23" x14ac:dyDescent="0.2">
      <c r="E2950" s="106"/>
      <c r="F2950" s="106"/>
      <c r="G2950" s="106"/>
      <c r="H2950" s="106"/>
      <c r="I2950" s="106"/>
      <c r="J2950" s="106"/>
      <c r="K2950" s="106"/>
      <c r="L2950" s="106"/>
      <c r="O2950" s="106"/>
      <c r="P2950" s="106"/>
      <c r="Q2950" s="106"/>
      <c r="R2950" s="106"/>
      <c r="S2950" s="106"/>
      <c r="T2950" s="106"/>
      <c r="U2950" s="106"/>
      <c r="V2950" s="106"/>
      <c r="W2950" s="106"/>
    </row>
    <row r="2951" spans="5:23" x14ac:dyDescent="0.2">
      <c r="E2951" s="106"/>
      <c r="F2951" s="106"/>
      <c r="G2951" s="106"/>
      <c r="H2951" s="106"/>
      <c r="I2951" s="106"/>
      <c r="J2951" s="106"/>
      <c r="K2951" s="106"/>
      <c r="L2951" s="106"/>
      <c r="O2951" s="106"/>
      <c r="P2951" s="106"/>
      <c r="Q2951" s="106"/>
      <c r="R2951" s="106"/>
      <c r="S2951" s="106"/>
      <c r="T2951" s="106"/>
      <c r="U2951" s="106"/>
      <c r="V2951" s="106"/>
      <c r="W2951" s="106"/>
    </row>
    <row r="2952" spans="5:23" x14ac:dyDescent="0.2">
      <c r="E2952" s="106"/>
      <c r="F2952" s="106"/>
      <c r="G2952" s="106"/>
      <c r="H2952" s="106"/>
      <c r="I2952" s="106"/>
      <c r="J2952" s="106"/>
      <c r="K2952" s="106"/>
      <c r="L2952" s="106"/>
      <c r="O2952" s="106"/>
      <c r="P2952" s="106"/>
      <c r="Q2952" s="106"/>
      <c r="R2952" s="106"/>
      <c r="S2952" s="106"/>
      <c r="T2952" s="106"/>
      <c r="U2952" s="106"/>
      <c r="V2952" s="106"/>
      <c r="W2952" s="106"/>
    </row>
    <row r="2953" spans="5:23" x14ac:dyDescent="0.2">
      <c r="E2953" s="106"/>
      <c r="F2953" s="106"/>
      <c r="G2953" s="106"/>
      <c r="H2953" s="106"/>
      <c r="I2953" s="106"/>
      <c r="J2953" s="106"/>
      <c r="K2953" s="106"/>
      <c r="L2953" s="106"/>
      <c r="O2953" s="106"/>
      <c r="P2953" s="106"/>
      <c r="Q2953" s="106"/>
      <c r="R2953" s="106"/>
      <c r="S2953" s="106"/>
      <c r="T2953" s="106"/>
      <c r="U2953" s="106"/>
      <c r="V2953" s="106"/>
      <c r="W2953" s="106"/>
    </row>
    <row r="2954" spans="5:23" x14ac:dyDescent="0.2">
      <c r="E2954" s="106"/>
      <c r="F2954" s="106"/>
      <c r="G2954" s="106"/>
      <c r="H2954" s="106"/>
      <c r="I2954" s="106"/>
      <c r="J2954" s="106"/>
      <c r="K2954" s="106"/>
      <c r="L2954" s="106"/>
      <c r="O2954" s="106"/>
      <c r="P2954" s="106"/>
      <c r="Q2954" s="106"/>
      <c r="R2954" s="106"/>
      <c r="S2954" s="106"/>
      <c r="T2954" s="106"/>
      <c r="U2954" s="106"/>
      <c r="V2954" s="106"/>
      <c r="W2954" s="106"/>
    </row>
    <row r="2955" spans="5:23" x14ac:dyDescent="0.2">
      <c r="E2955" s="106"/>
      <c r="F2955" s="106"/>
      <c r="G2955" s="106"/>
      <c r="H2955" s="106"/>
      <c r="I2955" s="106"/>
      <c r="J2955" s="106"/>
      <c r="K2955" s="106"/>
      <c r="L2955" s="106"/>
      <c r="O2955" s="106"/>
      <c r="P2955" s="106"/>
      <c r="Q2955" s="106"/>
      <c r="R2955" s="106"/>
      <c r="S2955" s="106"/>
      <c r="T2955" s="106"/>
      <c r="U2955" s="106"/>
      <c r="V2955" s="106"/>
      <c r="W2955" s="106"/>
    </row>
    <row r="2956" spans="5:23" x14ac:dyDescent="0.2">
      <c r="E2956" s="106"/>
      <c r="F2956" s="106"/>
      <c r="G2956" s="106"/>
      <c r="H2956" s="106"/>
      <c r="I2956" s="106"/>
      <c r="J2956" s="106"/>
      <c r="K2956" s="106"/>
      <c r="L2956" s="106"/>
      <c r="O2956" s="106"/>
      <c r="P2956" s="106"/>
      <c r="Q2956" s="106"/>
      <c r="R2956" s="106"/>
      <c r="S2956" s="106"/>
      <c r="T2956" s="106"/>
      <c r="U2956" s="106"/>
      <c r="V2956" s="106"/>
      <c r="W2956" s="106"/>
    </row>
    <row r="2957" spans="5:23" x14ac:dyDescent="0.2">
      <c r="E2957" s="106"/>
      <c r="F2957" s="106"/>
      <c r="G2957" s="106"/>
      <c r="H2957" s="106"/>
      <c r="I2957" s="106"/>
      <c r="J2957" s="106"/>
      <c r="K2957" s="106"/>
      <c r="L2957" s="106"/>
      <c r="O2957" s="106"/>
      <c r="P2957" s="106"/>
      <c r="Q2957" s="106"/>
      <c r="R2957" s="106"/>
      <c r="S2957" s="106"/>
      <c r="T2957" s="106"/>
      <c r="U2957" s="106"/>
      <c r="V2957" s="106"/>
      <c r="W2957" s="106"/>
    </row>
    <row r="2958" spans="5:23" x14ac:dyDescent="0.2">
      <c r="E2958" s="106"/>
      <c r="F2958" s="106"/>
      <c r="G2958" s="106"/>
      <c r="H2958" s="106"/>
      <c r="I2958" s="106"/>
      <c r="J2958" s="106"/>
      <c r="K2958" s="106"/>
      <c r="L2958" s="106"/>
      <c r="O2958" s="106"/>
      <c r="P2958" s="106"/>
      <c r="Q2958" s="106"/>
      <c r="R2958" s="106"/>
      <c r="S2958" s="106"/>
      <c r="T2958" s="106"/>
      <c r="U2958" s="106"/>
      <c r="V2958" s="106"/>
      <c r="W2958" s="106"/>
    </row>
    <row r="2959" spans="5:23" x14ac:dyDescent="0.2">
      <c r="E2959" s="106"/>
      <c r="F2959" s="106"/>
      <c r="G2959" s="106"/>
      <c r="H2959" s="106"/>
      <c r="I2959" s="106"/>
      <c r="J2959" s="106"/>
      <c r="K2959" s="106"/>
      <c r="L2959" s="106"/>
      <c r="O2959" s="106"/>
      <c r="P2959" s="106"/>
      <c r="Q2959" s="106"/>
      <c r="R2959" s="106"/>
      <c r="S2959" s="106"/>
      <c r="T2959" s="106"/>
      <c r="U2959" s="106"/>
      <c r="V2959" s="106"/>
      <c r="W2959" s="106"/>
    </row>
    <row r="2960" spans="5:23" x14ac:dyDescent="0.2">
      <c r="E2960" s="106"/>
      <c r="F2960" s="106"/>
      <c r="G2960" s="106"/>
      <c r="H2960" s="106"/>
      <c r="I2960" s="106"/>
      <c r="J2960" s="106"/>
      <c r="K2960" s="106"/>
      <c r="L2960" s="106"/>
      <c r="O2960" s="106"/>
      <c r="P2960" s="106"/>
      <c r="Q2960" s="106"/>
      <c r="R2960" s="106"/>
      <c r="S2960" s="106"/>
      <c r="T2960" s="106"/>
      <c r="U2960" s="106"/>
      <c r="V2960" s="106"/>
      <c r="W2960" s="106"/>
    </row>
    <row r="2961" spans="5:23" x14ac:dyDescent="0.2">
      <c r="E2961" s="106"/>
      <c r="F2961" s="106"/>
      <c r="G2961" s="106"/>
      <c r="H2961" s="106"/>
      <c r="I2961" s="106"/>
      <c r="J2961" s="106"/>
      <c r="K2961" s="106"/>
      <c r="L2961" s="106"/>
      <c r="O2961" s="106"/>
      <c r="P2961" s="106"/>
      <c r="Q2961" s="106"/>
      <c r="R2961" s="106"/>
      <c r="S2961" s="106"/>
      <c r="T2961" s="106"/>
      <c r="U2961" s="106"/>
      <c r="V2961" s="106"/>
      <c r="W2961" s="106"/>
    </row>
    <row r="2962" spans="5:23" x14ac:dyDescent="0.2">
      <c r="E2962" s="106"/>
      <c r="F2962" s="106"/>
      <c r="G2962" s="106"/>
      <c r="H2962" s="106"/>
      <c r="I2962" s="106"/>
      <c r="J2962" s="106"/>
      <c r="K2962" s="106"/>
      <c r="L2962" s="106"/>
      <c r="O2962" s="106"/>
      <c r="P2962" s="106"/>
      <c r="Q2962" s="106"/>
      <c r="R2962" s="106"/>
      <c r="S2962" s="106"/>
      <c r="T2962" s="106"/>
      <c r="U2962" s="106"/>
      <c r="V2962" s="106"/>
      <c r="W2962" s="106"/>
    </row>
    <row r="2963" spans="5:23" x14ac:dyDescent="0.2">
      <c r="E2963" s="106"/>
      <c r="F2963" s="106"/>
      <c r="G2963" s="106"/>
      <c r="H2963" s="106"/>
      <c r="I2963" s="106"/>
      <c r="J2963" s="106"/>
      <c r="K2963" s="106"/>
      <c r="L2963" s="106"/>
      <c r="O2963" s="106"/>
      <c r="P2963" s="106"/>
      <c r="Q2963" s="106"/>
      <c r="R2963" s="106"/>
      <c r="S2963" s="106"/>
      <c r="T2963" s="106"/>
      <c r="U2963" s="106"/>
      <c r="V2963" s="106"/>
      <c r="W2963" s="106"/>
    </row>
    <row r="2964" spans="5:23" x14ac:dyDescent="0.2">
      <c r="E2964" s="106"/>
      <c r="F2964" s="106"/>
      <c r="G2964" s="106"/>
      <c r="H2964" s="106"/>
      <c r="I2964" s="106"/>
      <c r="J2964" s="106"/>
      <c r="K2964" s="106"/>
      <c r="L2964" s="106"/>
      <c r="O2964" s="106"/>
      <c r="P2964" s="106"/>
      <c r="Q2964" s="106"/>
      <c r="R2964" s="106"/>
      <c r="S2964" s="106"/>
      <c r="T2964" s="106"/>
      <c r="U2964" s="106"/>
      <c r="V2964" s="106"/>
      <c r="W2964" s="106"/>
    </row>
    <row r="2965" spans="5:23" x14ac:dyDescent="0.2">
      <c r="E2965" s="106"/>
      <c r="F2965" s="106"/>
      <c r="G2965" s="106"/>
      <c r="H2965" s="106"/>
      <c r="I2965" s="106"/>
      <c r="J2965" s="106"/>
      <c r="K2965" s="106"/>
      <c r="L2965" s="106"/>
      <c r="O2965" s="106"/>
      <c r="P2965" s="106"/>
      <c r="Q2965" s="106"/>
      <c r="R2965" s="106"/>
      <c r="S2965" s="106"/>
      <c r="T2965" s="106"/>
      <c r="U2965" s="106"/>
      <c r="V2965" s="106"/>
      <c r="W2965" s="106"/>
    </row>
    <row r="2966" spans="5:23" x14ac:dyDescent="0.2">
      <c r="E2966" s="106"/>
      <c r="F2966" s="106"/>
      <c r="G2966" s="106"/>
      <c r="H2966" s="106"/>
      <c r="I2966" s="106"/>
      <c r="J2966" s="106"/>
      <c r="K2966" s="106"/>
      <c r="L2966" s="106"/>
      <c r="O2966" s="106"/>
      <c r="P2966" s="106"/>
      <c r="Q2966" s="106"/>
      <c r="R2966" s="106"/>
      <c r="S2966" s="106"/>
      <c r="T2966" s="106"/>
      <c r="U2966" s="106"/>
      <c r="V2966" s="106"/>
      <c r="W2966" s="106"/>
    </row>
    <row r="2967" spans="5:23" x14ac:dyDescent="0.2">
      <c r="E2967" s="106"/>
      <c r="F2967" s="106"/>
      <c r="G2967" s="106"/>
      <c r="H2967" s="106"/>
      <c r="I2967" s="106"/>
      <c r="J2967" s="106"/>
      <c r="K2967" s="106"/>
      <c r="L2967" s="106"/>
      <c r="O2967" s="106"/>
      <c r="P2967" s="106"/>
      <c r="Q2967" s="106"/>
      <c r="R2967" s="106"/>
      <c r="S2967" s="106"/>
      <c r="T2967" s="106"/>
      <c r="U2967" s="106"/>
      <c r="V2967" s="106"/>
      <c r="W2967" s="106"/>
    </row>
    <row r="2968" spans="5:23" x14ac:dyDescent="0.2">
      <c r="E2968" s="106"/>
      <c r="F2968" s="106"/>
      <c r="G2968" s="106"/>
      <c r="H2968" s="106"/>
      <c r="I2968" s="106"/>
      <c r="J2968" s="106"/>
      <c r="K2968" s="106"/>
      <c r="L2968" s="106"/>
      <c r="O2968" s="106"/>
      <c r="P2968" s="106"/>
      <c r="Q2968" s="106"/>
      <c r="R2968" s="106"/>
      <c r="S2968" s="106"/>
      <c r="T2968" s="106"/>
      <c r="U2968" s="106"/>
      <c r="V2968" s="106"/>
      <c r="W2968" s="106"/>
    </row>
    <row r="2969" spans="5:23" x14ac:dyDescent="0.2">
      <c r="E2969" s="106"/>
      <c r="F2969" s="106"/>
      <c r="G2969" s="106"/>
      <c r="H2969" s="106"/>
      <c r="I2969" s="106"/>
      <c r="J2969" s="106"/>
      <c r="K2969" s="106"/>
      <c r="L2969" s="106"/>
      <c r="O2969" s="106"/>
      <c r="P2969" s="106"/>
      <c r="Q2969" s="106"/>
      <c r="R2969" s="106"/>
      <c r="S2969" s="106"/>
      <c r="T2969" s="106"/>
      <c r="U2969" s="106"/>
      <c r="V2969" s="106"/>
      <c r="W2969" s="106"/>
    </row>
    <row r="2970" spans="5:23" x14ac:dyDescent="0.2">
      <c r="E2970" s="106"/>
      <c r="F2970" s="106"/>
      <c r="G2970" s="106"/>
      <c r="H2970" s="106"/>
      <c r="I2970" s="106"/>
      <c r="J2970" s="106"/>
      <c r="K2970" s="106"/>
      <c r="L2970" s="106"/>
      <c r="O2970" s="106"/>
      <c r="P2970" s="106"/>
      <c r="Q2970" s="106"/>
      <c r="R2970" s="106"/>
      <c r="S2970" s="106"/>
      <c r="T2970" s="106"/>
      <c r="U2970" s="106"/>
      <c r="V2970" s="106"/>
      <c r="W2970" s="106"/>
    </row>
    <row r="2971" spans="5:23" x14ac:dyDescent="0.2">
      <c r="E2971" s="106"/>
      <c r="F2971" s="106"/>
      <c r="G2971" s="106"/>
      <c r="H2971" s="106"/>
      <c r="I2971" s="106"/>
      <c r="J2971" s="106"/>
      <c r="K2971" s="106"/>
      <c r="L2971" s="106"/>
      <c r="O2971" s="106"/>
      <c r="P2971" s="106"/>
      <c r="Q2971" s="106"/>
      <c r="R2971" s="106"/>
      <c r="S2971" s="106"/>
      <c r="T2971" s="106"/>
      <c r="U2971" s="106"/>
      <c r="V2971" s="106"/>
      <c r="W2971" s="106"/>
    </row>
    <row r="2972" spans="5:23" x14ac:dyDescent="0.2">
      <c r="E2972" s="106"/>
      <c r="F2972" s="106"/>
      <c r="G2972" s="106"/>
      <c r="H2972" s="106"/>
      <c r="I2972" s="106"/>
      <c r="J2972" s="106"/>
      <c r="K2972" s="106"/>
      <c r="L2972" s="106"/>
      <c r="O2972" s="106"/>
      <c r="P2972" s="106"/>
      <c r="Q2972" s="106"/>
      <c r="R2972" s="106"/>
      <c r="S2972" s="106"/>
      <c r="T2972" s="106"/>
      <c r="U2972" s="106"/>
      <c r="V2972" s="106"/>
      <c r="W2972" s="106"/>
    </row>
    <row r="2973" spans="5:23" x14ac:dyDescent="0.2">
      <c r="E2973" s="106"/>
      <c r="F2973" s="106"/>
      <c r="G2973" s="106"/>
      <c r="H2973" s="106"/>
      <c r="I2973" s="106"/>
      <c r="J2973" s="106"/>
      <c r="K2973" s="106"/>
      <c r="L2973" s="106"/>
      <c r="O2973" s="106"/>
      <c r="P2973" s="106"/>
      <c r="Q2973" s="106"/>
      <c r="R2973" s="106"/>
      <c r="S2973" s="106"/>
      <c r="T2973" s="106"/>
      <c r="U2973" s="106"/>
      <c r="V2973" s="106"/>
      <c r="W2973" s="106"/>
    </row>
    <row r="2974" spans="5:23" x14ac:dyDescent="0.2">
      <c r="E2974" s="106"/>
      <c r="F2974" s="106"/>
      <c r="G2974" s="106"/>
      <c r="H2974" s="106"/>
      <c r="I2974" s="106"/>
      <c r="J2974" s="106"/>
      <c r="K2974" s="106"/>
      <c r="L2974" s="106"/>
      <c r="O2974" s="106"/>
      <c r="P2974" s="106"/>
      <c r="Q2974" s="106"/>
      <c r="R2974" s="106"/>
      <c r="S2974" s="106"/>
      <c r="T2974" s="106"/>
      <c r="U2974" s="106"/>
      <c r="V2974" s="106"/>
      <c r="W2974" s="106"/>
    </row>
    <row r="2975" spans="5:23" x14ac:dyDescent="0.2">
      <c r="E2975" s="106"/>
      <c r="F2975" s="106"/>
      <c r="G2975" s="106"/>
      <c r="H2975" s="106"/>
      <c r="I2975" s="106"/>
      <c r="J2975" s="106"/>
      <c r="K2975" s="106"/>
      <c r="L2975" s="106"/>
      <c r="O2975" s="106"/>
      <c r="P2975" s="106"/>
      <c r="Q2975" s="106"/>
      <c r="R2975" s="106"/>
      <c r="S2975" s="106"/>
      <c r="T2975" s="106"/>
      <c r="U2975" s="106"/>
      <c r="V2975" s="106"/>
      <c r="W2975" s="106"/>
    </row>
    <row r="2976" spans="5:23" x14ac:dyDescent="0.2">
      <c r="E2976" s="106"/>
      <c r="F2976" s="106"/>
      <c r="G2976" s="106"/>
      <c r="H2976" s="106"/>
      <c r="I2976" s="106"/>
      <c r="J2976" s="106"/>
      <c r="K2976" s="106"/>
      <c r="L2976" s="106"/>
      <c r="O2976" s="106"/>
      <c r="P2976" s="106"/>
      <c r="Q2976" s="106"/>
      <c r="R2976" s="106"/>
      <c r="S2976" s="106"/>
      <c r="T2976" s="106"/>
      <c r="U2976" s="106"/>
      <c r="V2976" s="106"/>
      <c r="W2976" s="106"/>
    </row>
    <row r="2977" spans="5:23" x14ac:dyDescent="0.2">
      <c r="E2977" s="106"/>
      <c r="F2977" s="106"/>
      <c r="G2977" s="106"/>
      <c r="H2977" s="106"/>
      <c r="I2977" s="106"/>
      <c r="J2977" s="106"/>
      <c r="K2977" s="106"/>
      <c r="L2977" s="106"/>
      <c r="O2977" s="106"/>
      <c r="P2977" s="106"/>
      <c r="Q2977" s="106"/>
      <c r="R2977" s="106"/>
      <c r="S2977" s="106"/>
      <c r="T2977" s="106"/>
      <c r="U2977" s="106"/>
      <c r="V2977" s="106"/>
      <c r="W2977" s="106"/>
    </row>
    <row r="2978" spans="5:23" x14ac:dyDescent="0.2">
      <c r="E2978" s="106"/>
      <c r="F2978" s="106"/>
      <c r="G2978" s="106"/>
      <c r="H2978" s="106"/>
      <c r="I2978" s="106"/>
      <c r="J2978" s="106"/>
      <c r="K2978" s="106"/>
      <c r="L2978" s="106"/>
      <c r="O2978" s="106"/>
      <c r="P2978" s="106"/>
      <c r="Q2978" s="106"/>
      <c r="R2978" s="106"/>
      <c r="S2978" s="106"/>
      <c r="T2978" s="106"/>
      <c r="U2978" s="106"/>
      <c r="V2978" s="106"/>
      <c r="W2978" s="106"/>
    </row>
    <row r="2979" spans="5:23" x14ac:dyDescent="0.2">
      <c r="E2979" s="106"/>
      <c r="F2979" s="106"/>
      <c r="G2979" s="106"/>
      <c r="H2979" s="106"/>
      <c r="I2979" s="106"/>
      <c r="J2979" s="106"/>
      <c r="K2979" s="106"/>
      <c r="L2979" s="106"/>
      <c r="O2979" s="106"/>
      <c r="P2979" s="106"/>
      <c r="Q2979" s="106"/>
      <c r="R2979" s="106"/>
      <c r="S2979" s="106"/>
      <c r="T2979" s="106"/>
      <c r="U2979" s="106"/>
      <c r="V2979" s="106"/>
      <c r="W2979" s="106"/>
    </row>
    <row r="2980" spans="5:23" x14ac:dyDescent="0.2">
      <c r="E2980" s="106"/>
      <c r="F2980" s="106"/>
      <c r="G2980" s="106"/>
      <c r="H2980" s="106"/>
      <c r="I2980" s="106"/>
      <c r="J2980" s="106"/>
      <c r="K2980" s="106"/>
      <c r="L2980" s="106"/>
      <c r="O2980" s="106"/>
      <c r="P2980" s="106"/>
      <c r="Q2980" s="106"/>
      <c r="R2980" s="106"/>
      <c r="S2980" s="106"/>
      <c r="T2980" s="106"/>
      <c r="U2980" s="106"/>
      <c r="V2980" s="106"/>
      <c r="W2980" s="106"/>
    </row>
    <row r="2981" spans="5:23" x14ac:dyDescent="0.2">
      <c r="E2981" s="106"/>
      <c r="F2981" s="106"/>
      <c r="G2981" s="106"/>
      <c r="H2981" s="106"/>
      <c r="I2981" s="106"/>
      <c r="J2981" s="106"/>
      <c r="K2981" s="106"/>
      <c r="L2981" s="106"/>
      <c r="O2981" s="106"/>
      <c r="P2981" s="106"/>
      <c r="Q2981" s="106"/>
      <c r="R2981" s="106"/>
      <c r="S2981" s="106"/>
      <c r="T2981" s="106"/>
      <c r="U2981" s="106"/>
      <c r="V2981" s="106"/>
      <c r="W2981" s="106"/>
    </row>
    <row r="2982" spans="5:23" x14ac:dyDescent="0.2">
      <c r="E2982" s="106"/>
      <c r="F2982" s="106"/>
      <c r="G2982" s="106"/>
      <c r="H2982" s="106"/>
      <c r="I2982" s="106"/>
      <c r="J2982" s="106"/>
      <c r="K2982" s="106"/>
      <c r="L2982" s="106"/>
      <c r="O2982" s="106"/>
      <c r="P2982" s="106"/>
      <c r="Q2982" s="106"/>
      <c r="R2982" s="106"/>
      <c r="S2982" s="106"/>
      <c r="T2982" s="106"/>
      <c r="U2982" s="106"/>
      <c r="V2982" s="106"/>
      <c r="W2982" s="106"/>
    </row>
    <row r="2983" spans="5:23" x14ac:dyDescent="0.2">
      <c r="E2983" s="106"/>
      <c r="F2983" s="106"/>
      <c r="G2983" s="106"/>
      <c r="H2983" s="106"/>
      <c r="I2983" s="106"/>
      <c r="J2983" s="106"/>
      <c r="K2983" s="106"/>
      <c r="L2983" s="106"/>
      <c r="O2983" s="106"/>
      <c r="P2983" s="106"/>
      <c r="Q2983" s="106"/>
      <c r="R2983" s="106"/>
      <c r="S2983" s="106"/>
      <c r="T2983" s="106"/>
      <c r="U2983" s="106"/>
      <c r="V2983" s="106"/>
      <c r="W2983" s="106"/>
    </row>
    <row r="2984" spans="5:23" x14ac:dyDescent="0.2">
      <c r="E2984" s="106"/>
      <c r="F2984" s="106"/>
      <c r="G2984" s="106"/>
      <c r="H2984" s="106"/>
      <c r="I2984" s="106"/>
      <c r="J2984" s="106"/>
      <c r="K2984" s="106"/>
      <c r="L2984" s="106"/>
      <c r="O2984" s="106"/>
      <c r="P2984" s="106"/>
      <c r="Q2984" s="106"/>
      <c r="R2984" s="106"/>
      <c r="S2984" s="106"/>
      <c r="T2984" s="106"/>
      <c r="U2984" s="106"/>
      <c r="V2984" s="106"/>
      <c r="W2984" s="106"/>
    </row>
    <row r="2985" spans="5:23" x14ac:dyDescent="0.2">
      <c r="E2985" s="106"/>
      <c r="F2985" s="106"/>
      <c r="G2985" s="106"/>
      <c r="H2985" s="106"/>
      <c r="I2985" s="106"/>
      <c r="J2985" s="106"/>
      <c r="K2985" s="106"/>
      <c r="L2985" s="106"/>
      <c r="O2985" s="106"/>
      <c r="P2985" s="106"/>
      <c r="Q2985" s="106"/>
      <c r="R2985" s="106"/>
      <c r="S2985" s="106"/>
      <c r="T2985" s="106"/>
      <c r="U2985" s="106"/>
      <c r="V2985" s="106"/>
      <c r="W2985" s="106"/>
    </row>
    <row r="2986" spans="5:23" x14ac:dyDescent="0.2">
      <c r="E2986" s="106"/>
      <c r="F2986" s="106"/>
      <c r="G2986" s="106"/>
      <c r="H2986" s="106"/>
      <c r="I2986" s="106"/>
      <c r="J2986" s="106"/>
      <c r="K2986" s="106"/>
      <c r="L2986" s="106"/>
      <c r="O2986" s="106"/>
      <c r="P2986" s="106"/>
      <c r="Q2986" s="106"/>
      <c r="R2986" s="106"/>
      <c r="S2986" s="106"/>
      <c r="T2986" s="106"/>
      <c r="U2986" s="106"/>
      <c r="V2986" s="106"/>
      <c r="W2986" s="106"/>
    </row>
    <row r="2987" spans="5:23" x14ac:dyDescent="0.2">
      <c r="E2987" s="106"/>
      <c r="F2987" s="106"/>
      <c r="G2987" s="106"/>
      <c r="H2987" s="106"/>
      <c r="I2987" s="106"/>
      <c r="J2987" s="106"/>
      <c r="K2987" s="106"/>
      <c r="L2987" s="106"/>
      <c r="O2987" s="106"/>
      <c r="P2987" s="106"/>
      <c r="Q2987" s="106"/>
      <c r="R2987" s="106"/>
      <c r="S2987" s="106"/>
      <c r="T2987" s="106"/>
      <c r="U2987" s="106"/>
      <c r="V2987" s="106"/>
      <c r="W2987" s="106"/>
    </row>
    <row r="2988" spans="5:23" x14ac:dyDescent="0.2">
      <c r="E2988" s="106"/>
      <c r="F2988" s="106"/>
      <c r="G2988" s="106"/>
      <c r="H2988" s="106"/>
      <c r="I2988" s="106"/>
      <c r="J2988" s="106"/>
      <c r="K2988" s="106"/>
      <c r="L2988" s="106"/>
      <c r="O2988" s="106"/>
      <c r="P2988" s="106"/>
      <c r="Q2988" s="106"/>
      <c r="R2988" s="106"/>
      <c r="S2988" s="106"/>
      <c r="T2988" s="106"/>
      <c r="U2988" s="106"/>
      <c r="V2988" s="106"/>
      <c r="W2988" s="106"/>
    </row>
    <row r="2989" spans="5:23" x14ac:dyDescent="0.2">
      <c r="E2989" s="106"/>
      <c r="F2989" s="106"/>
      <c r="G2989" s="106"/>
      <c r="H2989" s="106"/>
      <c r="I2989" s="106"/>
      <c r="J2989" s="106"/>
      <c r="K2989" s="106"/>
      <c r="L2989" s="106"/>
      <c r="O2989" s="106"/>
      <c r="P2989" s="106"/>
      <c r="Q2989" s="106"/>
      <c r="R2989" s="106"/>
      <c r="S2989" s="106"/>
      <c r="T2989" s="106"/>
      <c r="U2989" s="106"/>
      <c r="V2989" s="106"/>
      <c r="W2989" s="106"/>
    </row>
    <row r="2990" spans="5:23" x14ac:dyDescent="0.2">
      <c r="E2990" s="106"/>
      <c r="F2990" s="106"/>
      <c r="G2990" s="106"/>
      <c r="H2990" s="106"/>
      <c r="I2990" s="106"/>
      <c r="J2990" s="106"/>
      <c r="K2990" s="106"/>
      <c r="L2990" s="106"/>
      <c r="O2990" s="106"/>
      <c r="P2990" s="106"/>
      <c r="Q2990" s="106"/>
      <c r="R2990" s="106"/>
      <c r="S2990" s="106"/>
      <c r="T2990" s="106"/>
      <c r="U2990" s="106"/>
      <c r="V2990" s="106"/>
      <c r="W2990" s="106"/>
    </row>
    <row r="2991" spans="5:23" x14ac:dyDescent="0.2">
      <c r="E2991" s="106"/>
      <c r="F2991" s="106"/>
      <c r="G2991" s="106"/>
      <c r="H2991" s="106"/>
      <c r="I2991" s="106"/>
      <c r="J2991" s="106"/>
      <c r="K2991" s="106"/>
      <c r="L2991" s="106"/>
      <c r="O2991" s="106"/>
      <c r="P2991" s="106"/>
      <c r="Q2991" s="106"/>
      <c r="R2991" s="106"/>
      <c r="S2991" s="106"/>
      <c r="T2991" s="106"/>
      <c r="U2991" s="106"/>
      <c r="V2991" s="106"/>
      <c r="W2991" s="106"/>
    </row>
    <row r="2992" spans="5:23" x14ac:dyDescent="0.2">
      <c r="E2992" s="106"/>
      <c r="F2992" s="106"/>
      <c r="G2992" s="106"/>
      <c r="H2992" s="106"/>
      <c r="I2992" s="106"/>
      <c r="J2992" s="106"/>
      <c r="K2992" s="106"/>
      <c r="L2992" s="106"/>
      <c r="O2992" s="106"/>
      <c r="P2992" s="106"/>
      <c r="Q2992" s="106"/>
      <c r="R2992" s="106"/>
      <c r="S2992" s="106"/>
      <c r="T2992" s="106"/>
      <c r="U2992" s="106"/>
      <c r="V2992" s="106"/>
      <c r="W2992" s="106"/>
    </row>
    <row r="2993" spans="5:23" x14ac:dyDescent="0.2">
      <c r="E2993" s="106"/>
      <c r="F2993" s="106"/>
      <c r="G2993" s="106"/>
      <c r="H2993" s="106"/>
      <c r="I2993" s="106"/>
      <c r="J2993" s="106"/>
      <c r="K2993" s="106"/>
      <c r="L2993" s="106"/>
      <c r="O2993" s="106"/>
      <c r="P2993" s="106"/>
      <c r="Q2993" s="106"/>
      <c r="R2993" s="106"/>
      <c r="S2993" s="106"/>
      <c r="T2993" s="106"/>
      <c r="U2993" s="106"/>
      <c r="V2993" s="106"/>
      <c r="W2993" s="106"/>
    </row>
    <row r="2994" spans="5:23" x14ac:dyDescent="0.2">
      <c r="E2994" s="106"/>
      <c r="F2994" s="106"/>
      <c r="G2994" s="106"/>
      <c r="H2994" s="106"/>
      <c r="I2994" s="106"/>
      <c r="J2994" s="106"/>
      <c r="K2994" s="106"/>
      <c r="L2994" s="106"/>
      <c r="O2994" s="106"/>
      <c r="P2994" s="106"/>
      <c r="Q2994" s="106"/>
      <c r="R2994" s="106"/>
      <c r="S2994" s="106"/>
      <c r="T2994" s="106"/>
      <c r="U2994" s="106"/>
      <c r="V2994" s="106"/>
      <c r="W2994" s="106"/>
    </row>
    <row r="2995" spans="5:23" x14ac:dyDescent="0.2">
      <c r="E2995" s="106"/>
      <c r="F2995" s="106"/>
      <c r="G2995" s="106"/>
      <c r="H2995" s="106"/>
      <c r="I2995" s="106"/>
      <c r="J2995" s="106"/>
      <c r="K2995" s="106"/>
      <c r="L2995" s="106"/>
      <c r="O2995" s="106"/>
      <c r="P2995" s="106"/>
      <c r="Q2995" s="106"/>
      <c r="R2995" s="106"/>
      <c r="S2995" s="106"/>
      <c r="T2995" s="106"/>
      <c r="U2995" s="106"/>
      <c r="V2995" s="106"/>
      <c r="W2995" s="106"/>
    </row>
    <row r="2996" spans="5:23" x14ac:dyDescent="0.2">
      <c r="E2996" s="106"/>
      <c r="F2996" s="106"/>
      <c r="G2996" s="106"/>
      <c r="H2996" s="106"/>
      <c r="I2996" s="106"/>
      <c r="J2996" s="106"/>
      <c r="K2996" s="106"/>
      <c r="L2996" s="106"/>
      <c r="O2996" s="106"/>
      <c r="P2996" s="106"/>
      <c r="Q2996" s="106"/>
      <c r="R2996" s="106"/>
      <c r="S2996" s="106"/>
      <c r="T2996" s="106"/>
      <c r="U2996" s="106"/>
      <c r="V2996" s="106"/>
      <c r="W2996" s="106"/>
    </row>
    <row r="2997" spans="5:23" x14ac:dyDescent="0.2">
      <c r="E2997" s="106"/>
      <c r="F2997" s="106"/>
      <c r="G2997" s="106"/>
      <c r="H2997" s="106"/>
      <c r="I2997" s="106"/>
      <c r="J2997" s="106"/>
      <c r="K2997" s="106"/>
      <c r="L2997" s="106"/>
      <c r="O2997" s="106"/>
      <c r="P2997" s="106"/>
      <c r="Q2997" s="106"/>
      <c r="R2997" s="106"/>
      <c r="S2997" s="106"/>
      <c r="T2997" s="106"/>
      <c r="U2997" s="106"/>
      <c r="V2997" s="106"/>
      <c r="W2997" s="106"/>
    </row>
    <row r="2998" spans="5:23" x14ac:dyDescent="0.2">
      <c r="E2998" s="106"/>
      <c r="F2998" s="106"/>
      <c r="G2998" s="106"/>
      <c r="H2998" s="106"/>
      <c r="I2998" s="106"/>
      <c r="J2998" s="106"/>
      <c r="K2998" s="106"/>
      <c r="L2998" s="106"/>
      <c r="O2998" s="106"/>
      <c r="P2998" s="106"/>
      <c r="Q2998" s="106"/>
      <c r="R2998" s="106"/>
      <c r="S2998" s="106"/>
      <c r="T2998" s="106"/>
      <c r="U2998" s="106"/>
      <c r="V2998" s="106"/>
      <c r="W2998" s="106"/>
    </row>
    <row r="2999" spans="5:23" x14ac:dyDescent="0.2">
      <c r="E2999" s="106"/>
      <c r="F2999" s="106"/>
      <c r="G2999" s="106"/>
      <c r="H2999" s="106"/>
      <c r="I2999" s="106"/>
      <c r="J2999" s="106"/>
      <c r="K2999" s="106"/>
      <c r="L2999" s="106"/>
      <c r="O2999" s="106"/>
      <c r="P2999" s="106"/>
      <c r="Q2999" s="106"/>
      <c r="R2999" s="106"/>
      <c r="S2999" s="106"/>
      <c r="T2999" s="106"/>
      <c r="U2999" s="106"/>
      <c r="V2999" s="106"/>
      <c r="W2999" s="106"/>
    </row>
    <row r="3000" spans="5:23" x14ac:dyDescent="0.2">
      <c r="E3000" s="106"/>
      <c r="F3000" s="106"/>
      <c r="G3000" s="106"/>
      <c r="H3000" s="106"/>
      <c r="I3000" s="106"/>
      <c r="J3000" s="106"/>
      <c r="K3000" s="106"/>
      <c r="L3000" s="106"/>
      <c r="O3000" s="106"/>
      <c r="P3000" s="106"/>
      <c r="Q3000" s="106"/>
      <c r="R3000" s="106"/>
      <c r="S3000" s="106"/>
      <c r="T3000" s="106"/>
      <c r="U3000" s="106"/>
      <c r="V3000" s="106"/>
      <c r="W3000" s="106"/>
    </row>
    <row r="3001" spans="5:23" x14ac:dyDescent="0.2">
      <c r="E3001" s="106"/>
      <c r="F3001" s="106"/>
      <c r="G3001" s="106"/>
      <c r="H3001" s="106"/>
      <c r="I3001" s="106"/>
      <c r="J3001" s="106"/>
      <c r="K3001" s="106"/>
      <c r="L3001" s="106"/>
      <c r="O3001" s="106"/>
      <c r="P3001" s="106"/>
      <c r="Q3001" s="106"/>
      <c r="R3001" s="106"/>
      <c r="S3001" s="106"/>
      <c r="T3001" s="106"/>
      <c r="U3001" s="106"/>
      <c r="V3001" s="106"/>
      <c r="W3001" s="106"/>
    </row>
    <row r="3002" spans="5:23" x14ac:dyDescent="0.2">
      <c r="E3002" s="106"/>
      <c r="F3002" s="106"/>
      <c r="G3002" s="106"/>
      <c r="H3002" s="106"/>
      <c r="I3002" s="106"/>
      <c r="J3002" s="106"/>
      <c r="K3002" s="106"/>
      <c r="L3002" s="106"/>
      <c r="O3002" s="106"/>
      <c r="P3002" s="106"/>
      <c r="Q3002" s="106"/>
      <c r="R3002" s="106"/>
      <c r="S3002" s="106"/>
      <c r="T3002" s="106"/>
      <c r="U3002" s="106"/>
      <c r="V3002" s="106"/>
      <c r="W3002" s="106"/>
    </row>
    <row r="3003" spans="5:23" x14ac:dyDescent="0.2">
      <c r="E3003" s="106"/>
      <c r="F3003" s="106"/>
      <c r="G3003" s="106"/>
      <c r="H3003" s="106"/>
      <c r="I3003" s="106"/>
      <c r="J3003" s="106"/>
      <c r="K3003" s="106"/>
      <c r="L3003" s="106"/>
      <c r="O3003" s="106"/>
      <c r="P3003" s="106"/>
      <c r="Q3003" s="106"/>
      <c r="R3003" s="106"/>
      <c r="S3003" s="106"/>
      <c r="T3003" s="106"/>
      <c r="U3003" s="106"/>
      <c r="V3003" s="106"/>
      <c r="W3003" s="106"/>
    </row>
    <row r="3004" spans="5:23" x14ac:dyDescent="0.2">
      <c r="E3004" s="106"/>
      <c r="F3004" s="106"/>
      <c r="G3004" s="106"/>
      <c r="H3004" s="106"/>
      <c r="I3004" s="106"/>
      <c r="J3004" s="106"/>
      <c r="K3004" s="106"/>
      <c r="L3004" s="106"/>
      <c r="O3004" s="106"/>
      <c r="P3004" s="106"/>
      <c r="Q3004" s="106"/>
      <c r="R3004" s="106"/>
      <c r="S3004" s="106"/>
      <c r="T3004" s="106"/>
      <c r="U3004" s="106"/>
      <c r="V3004" s="106"/>
      <c r="W3004" s="106"/>
    </row>
    <row r="3005" spans="5:23" x14ac:dyDescent="0.2">
      <c r="E3005" s="106"/>
      <c r="F3005" s="106"/>
      <c r="G3005" s="106"/>
      <c r="H3005" s="106"/>
      <c r="I3005" s="106"/>
      <c r="J3005" s="106"/>
      <c r="K3005" s="106"/>
      <c r="L3005" s="106"/>
      <c r="O3005" s="106"/>
      <c r="P3005" s="106"/>
      <c r="Q3005" s="106"/>
      <c r="R3005" s="106"/>
      <c r="S3005" s="106"/>
      <c r="T3005" s="106"/>
      <c r="U3005" s="106"/>
      <c r="V3005" s="106"/>
      <c r="W3005" s="106"/>
    </row>
    <row r="3006" spans="5:23" x14ac:dyDescent="0.2">
      <c r="E3006" s="106"/>
      <c r="F3006" s="106"/>
      <c r="G3006" s="106"/>
      <c r="H3006" s="106"/>
      <c r="I3006" s="106"/>
      <c r="J3006" s="106"/>
      <c r="K3006" s="106"/>
      <c r="L3006" s="106"/>
      <c r="O3006" s="106"/>
      <c r="P3006" s="106"/>
      <c r="Q3006" s="106"/>
      <c r="R3006" s="106"/>
      <c r="S3006" s="106"/>
      <c r="T3006" s="106"/>
      <c r="U3006" s="106"/>
      <c r="V3006" s="106"/>
      <c r="W3006" s="106"/>
    </row>
    <row r="3007" spans="5:23" x14ac:dyDescent="0.2">
      <c r="E3007" s="106"/>
      <c r="F3007" s="106"/>
      <c r="G3007" s="106"/>
      <c r="H3007" s="106"/>
      <c r="I3007" s="106"/>
      <c r="J3007" s="106"/>
      <c r="K3007" s="106"/>
      <c r="L3007" s="106"/>
      <c r="O3007" s="106"/>
      <c r="P3007" s="106"/>
      <c r="Q3007" s="106"/>
      <c r="R3007" s="106"/>
      <c r="S3007" s="106"/>
      <c r="T3007" s="106"/>
      <c r="U3007" s="106"/>
      <c r="V3007" s="106"/>
      <c r="W3007" s="106"/>
    </row>
    <row r="3008" spans="5:23" x14ac:dyDescent="0.2">
      <c r="E3008" s="106"/>
      <c r="F3008" s="106"/>
      <c r="G3008" s="106"/>
      <c r="H3008" s="106"/>
      <c r="I3008" s="106"/>
      <c r="J3008" s="106"/>
      <c r="K3008" s="106"/>
      <c r="L3008" s="106"/>
      <c r="O3008" s="106"/>
      <c r="P3008" s="106"/>
      <c r="Q3008" s="106"/>
      <c r="R3008" s="106"/>
      <c r="S3008" s="106"/>
      <c r="T3008" s="106"/>
      <c r="U3008" s="106"/>
      <c r="V3008" s="106"/>
      <c r="W3008" s="106"/>
    </row>
    <row r="3009" spans="5:23" x14ac:dyDescent="0.2">
      <c r="E3009" s="106"/>
      <c r="F3009" s="106"/>
      <c r="G3009" s="106"/>
      <c r="H3009" s="106"/>
      <c r="I3009" s="106"/>
      <c r="J3009" s="106"/>
      <c r="K3009" s="106"/>
      <c r="L3009" s="106"/>
      <c r="O3009" s="106"/>
      <c r="P3009" s="106"/>
      <c r="Q3009" s="106"/>
      <c r="R3009" s="106"/>
      <c r="S3009" s="106"/>
      <c r="T3009" s="106"/>
      <c r="U3009" s="106"/>
      <c r="V3009" s="106"/>
      <c r="W3009" s="106"/>
    </row>
    <row r="3010" spans="5:23" x14ac:dyDescent="0.2">
      <c r="E3010" s="106"/>
      <c r="F3010" s="106"/>
      <c r="G3010" s="106"/>
      <c r="H3010" s="106"/>
      <c r="I3010" s="106"/>
      <c r="J3010" s="106"/>
      <c r="K3010" s="106"/>
      <c r="L3010" s="106"/>
      <c r="O3010" s="106"/>
      <c r="P3010" s="106"/>
      <c r="Q3010" s="106"/>
      <c r="R3010" s="106"/>
      <c r="S3010" s="106"/>
      <c r="T3010" s="106"/>
      <c r="U3010" s="106"/>
      <c r="V3010" s="106"/>
      <c r="W3010" s="106"/>
    </row>
    <row r="3011" spans="5:23" x14ac:dyDescent="0.2">
      <c r="E3011" s="106"/>
      <c r="F3011" s="106"/>
      <c r="G3011" s="106"/>
      <c r="H3011" s="106"/>
      <c r="I3011" s="106"/>
      <c r="J3011" s="106"/>
      <c r="K3011" s="106"/>
      <c r="L3011" s="106"/>
      <c r="O3011" s="106"/>
      <c r="P3011" s="106"/>
      <c r="Q3011" s="106"/>
      <c r="R3011" s="106"/>
      <c r="S3011" s="106"/>
      <c r="T3011" s="106"/>
      <c r="U3011" s="106"/>
      <c r="V3011" s="106"/>
      <c r="W3011" s="106"/>
    </row>
    <row r="3012" spans="5:23" x14ac:dyDescent="0.2">
      <c r="E3012" s="106"/>
      <c r="F3012" s="106"/>
      <c r="G3012" s="106"/>
      <c r="H3012" s="106"/>
      <c r="I3012" s="106"/>
      <c r="J3012" s="106"/>
      <c r="K3012" s="106"/>
      <c r="L3012" s="106"/>
      <c r="O3012" s="106"/>
      <c r="P3012" s="106"/>
      <c r="Q3012" s="106"/>
      <c r="R3012" s="106"/>
      <c r="S3012" s="106"/>
      <c r="T3012" s="106"/>
      <c r="U3012" s="106"/>
      <c r="V3012" s="106"/>
      <c r="W3012" s="106"/>
    </row>
    <row r="3013" spans="5:23" x14ac:dyDescent="0.2">
      <c r="E3013" s="106"/>
      <c r="F3013" s="106"/>
      <c r="G3013" s="106"/>
      <c r="H3013" s="106"/>
      <c r="I3013" s="106"/>
      <c r="J3013" s="106"/>
      <c r="K3013" s="106"/>
      <c r="L3013" s="106"/>
      <c r="O3013" s="106"/>
      <c r="P3013" s="106"/>
      <c r="Q3013" s="106"/>
      <c r="R3013" s="106"/>
      <c r="S3013" s="106"/>
      <c r="T3013" s="106"/>
      <c r="U3013" s="106"/>
      <c r="V3013" s="106"/>
      <c r="W3013" s="106"/>
    </row>
    <row r="3014" spans="5:23" x14ac:dyDescent="0.2">
      <c r="E3014" s="106"/>
      <c r="F3014" s="106"/>
      <c r="G3014" s="106"/>
      <c r="H3014" s="106"/>
      <c r="I3014" s="106"/>
      <c r="J3014" s="106"/>
      <c r="K3014" s="106"/>
      <c r="L3014" s="106"/>
      <c r="O3014" s="106"/>
      <c r="P3014" s="106"/>
      <c r="Q3014" s="106"/>
      <c r="R3014" s="106"/>
      <c r="S3014" s="106"/>
      <c r="T3014" s="106"/>
      <c r="U3014" s="106"/>
      <c r="V3014" s="106"/>
      <c r="W3014" s="106"/>
    </row>
    <row r="3015" spans="5:23" x14ac:dyDescent="0.2">
      <c r="E3015" s="106"/>
      <c r="F3015" s="106"/>
      <c r="G3015" s="106"/>
      <c r="H3015" s="106"/>
      <c r="I3015" s="106"/>
      <c r="J3015" s="106"/>
      <c r="K3015" s="106"/>
      <c r="L3015" s="106"/>
      <c r="O3015" s="106"/>
      <c r="P3015" s="106"/>
      <c r="Q3015" s="106"/>
      <c r="R3015" s="106"/>
      <c r="S3015" s="106"/>
      <c r="T3015" s="106"/>
      <c r="U3015" s="106"/>
      <c r="V3015" s="106"/>
      <c r="W3015" s="106"/>
    </row>
    <row r="3016" spans="5:23" x14ac:dyDescent="0.2">
      <c r="E3016" s="106"/>
      <c r="F3016" s="106"/>
      <c r="G3016" s="106"/>
      <c r="H3016" s="106"/>
      <c r="I3016" s="106"/>
      <c r="J3016" s="106"/>
      <c r="K3016" s="106"/>
      <c r="L3016" s="106"/>
      <c r="O3016" s="106"/>
      <c r="P3016" s="106"/>
      <c r="Q3016" s="106"/>
      <c r="R3016" s="106"/>
      <c r="S3016" s="106"/>
      <c r="T3016" s="106"/>
      <c r="U3016" s="106"/>
      <c r="V3016" s="106"/>
      <c r="W3016" s="106"/>
    </row>
    <row r="3017" spans="5:23" x14ac:dyDescent="0.2">
      <c r="E3017" s="106"/>
      <c r="F3017" s="106"/>
      <c r="G3017" s="106"/>
      <c r="H3017" s="106"/>
      <c r="I3017" s="106"/>
      <c r="J3017" s="106"/>
      <c r="K3017" s="106"/>
      <c r="L3017" s="106"/>
      <c r="O3017" s="106"/>
      <c r="P3017" s="106"/>
      <c r="Q3017" s="106"/>
      <c r="R3017" s="106"/>
      <c r="S3017" s="106"/>
      <c r="T3017" s="106"/>
      <c r="U3017" s="106"/>
      <c r="V3017" s="106"/>
      <c r="W3017" s="106"/>
    </row>
    <row r="3018" spans="5:23" x14ac:dyDescent="0.2">
      <c r="E3018" s="106"/>
      <c r="F3018" s="106"/>
      <c r="G3018" s="106"/>
      <c r="H3018" s="106"/>
      <c r="I3018" s="106"/>
      <c r="J3018" s="106"/>
      <c r="K3018" s="106"/>
      <c r="L3018" s="106"/>
      <c r="O3018" s="106"/>
      <c r="P3018" s="106"/>
      <c r="Q3018" s="106"/>
      <c r="R3018" s="106"/>
      <c r="S3018" s="106"/>
      <c r="T3018" s="106"/>
      <c r="U3018" s="106"/>
      <c r="V3018" s="106"/>
      <c r="W3018" s="106"/>
    </row>
    <row r="3019" spans="5:23" x14ac:dyDescent="0.2">
      <c r="E3019" s="106"/>
      <c r="F3019" s="106"/>
      <c r="G3019" s="106"/>
      <c r="H3019" s="106"/>
      <c r="I3019" s="106"/>
      <c r="J3019" s="106"/>
      <c r="K3019" s="106"/>
      <c r="L3019" s="106"/>
      <c r="O3019" s="106"/>
      <c r="P3019" s="106"/>
      <c r="Q3019" s="106"/>
      <c r="R3019" s="106"/>
      <c r="S3019" s="106"/>
      <c r="T3019" s="106"/>
      <c r="U3019" s="106"/>
      <c r="V3019" s="106"/>
      <c r="W3019" s="106"/>
    </row>
    <row r="3020" spans="5:23" x14ac:dyDescent="0.2">
      <c r="E3020" s="106"/>
      <c r="F3020" s="106"/>
      <c r="G3020" s="106"/>
      <c r="H3020" s="106"/>
      <c r="I3020" s="106"/>
      <c r="J3020" s="106"/>
      <c r="K3020" s="106"/>
      <c r="L3020" s="106"/>
      <c r="O3020" s="106"/>
      <c r="P3020" s="106"/>
      <c r="Q3020" s="106"/>
      <c r="R3020" s="106"/>
      <c r="S3020" s="106"/>
      <c r="T3020" s="106"/>
      <c r="U3020" s="106"/>
      <c r="V3020" s="106"/>
      <c r="W3020" s="106"/>
    </row>
    <row r="3021" spans="5:23" x14ac:dyDescent="0.2">
      <c r="E3021" s="106"/>
      <c r="F3021" s="106"/>
      <c r="G3021" s="106"/>
      <c r="H3021" s="106"/>
      <c r="I3021" s="106"/>
      <c r="J3021" s="106"/>
      <c r="K3021" s="106"/>
      <c r="L3021" s="106"/>
      <c r="O3021" s="106"/>
      <c r="P3021" s="106"/>
      <c r="Q3021" s="106"/>
      <c r="R3021" s="106"/>
      <c r="S3021" s="106"/>
      <c r="T3021" s="106"/>
      <c r="U3021" s="106"/>
      <c r="V3021" s="106"/>
      <c r="W3021" s="106"/>
    </row>
    <row r="3022" spans="5:23" x14ac:dyDescent="0.2">
      <c r="E3022" s="106"/>
      <c r="F3022" s="106"/>
      <c r="G3022" s="106"/>
      <c r="H3022" s="106"/>
      <c r="I3022" s="106"/>
      <c r="J3022" s="106"/>
      <c r="K3022" s="106"/>
      <c r="L3022" s="106"/>
      <c r="O3022" s="106"/>
      <c r="P3022" s="106"/>
      <c r="Q3022" s="106"/>
      <c r="R3022" s="106"/>
      <c r="S3022" s="106"/>
      <c r="T3022" s="106"/>
      <c r="U3022" s="106"/>
      <c r="V3022" s="106"/>
      <c r="W3022" s="106"/>
    </row>
    <row r="3023" spans="5:23" x14ac:dyDescent="0.2">
      <c r="E3023" s="106"/>
      <c r="F3023" s="106"/>
      <c r="G3023" s="106"/>
      <c r="H3023" s="106"/>
      <c r="I3023" s="106"/>
      <c r="J3023" s="106"/>
      <c r="K3023" s="106"/>
      <c r="L3023" s="106"/>
      <c r="O3023" s="106"/>
      <c r="P3023" s="106"/>
      <c r="Q3023" s="106"/>
      <c r="R3023" s="106"/>
      <c r="S3023" s="106"/>
      <c r="T3023" s="106"/>
      <c r="U3023" s="106"/>
      <c r="V3023" s="106"/>
      <c r="W3023" s="106"/>
    </row>
    <row r="3024" spans="5:23" x14ac:dyDescent="0.2">
      <c r="E3024" s="106"/>
      <c r="F3024" s="106"/>
      <c r="G3024" s="106"/>
      <c r="H3024" s="106"/>
      <c r="I3024" s="106"/>
      <c r="J3024" s="106"/>
      <c r="K3024" s="106"/>
      <c r="L3024" s="106"/>
      <c r="O3024" s="106"/>
      <c r="P3024" s="106"/>
      <c r="Q3024" s="106"/>
      <c r="R3024" s="106"/>
      <c r="S3024" s="106"/>
      <c r="T3024" s="106"/>
      <c r="U3024" s="106"/>
      <c r="V3024" s="106"/>
      <c r="W3024" s="106"/>
    </row>
    <row r="3025" spans="5:23" x14ac:dyDescent="0.2">
      <c r="E3025" s="106"/>
      <c r="F3025" s="106"/>
      <c r="G3025" s="106"/>
      <c r="H3025" s="106"/>
      <c r="I3025" s="106"/>
      <c r="J3025" s="106"/>
      <c r="K3025" s="106"/>
      <c r="L3025" s="106"/>
      <c r="O3025" s="106"/>
      <c r="P3025" s="106"/>
      <c r="Q3025" s="106"/>
      <c r="R3025" s="106"/>
      <c r="S3025" s="106"/>
      <c r="T3025" s="106"/>
      <c r="U3025" s="106"/>
      <c r="V3025" s="106"/>
      <c r="W3025" s="106"/>
    </row>
    <row r="3026" spans="5:23" x14ac:dyDescent="0.2">
      <c r="E3026" s="106"/>
      <c r="F3026" s="106"/>
      <c r="G3026" s="106"/>
      <c r="H3026" s="106"/>
      <c r="I3026" s="106"/>
      <c r="J3026" s="106"/>
      <c r="K3026" s="106"/>
      <c r="L3026" s="106"/>
      <c r="O3026" s="106"/>
      <c r="P3026" s="106"/>
      <c r="Q3026" s="106"/>
      <c r="R3026" s="106"/>
      <c r="S3026" s="106"/>
      <c r="T3026" s="106"/>
      <c r="U3026" s="106"/>
      <c r="V3026" s="106"/>
      <c r="W3026" s="106"/>
    </row>
    <row r="3027" spans="5:23" x14ac:dyDescent="0.2">
      <c r="E3027" s="106"/>
      <c r="F3027" s="106"/>
      <c r="G3027" s="106"/>
      <c r="H3027" s="106"/>
      <c r="I3027" s="106"/>
      <c r="J3027" s="106"/>
      <c r="K3027" s="106"/>
      <c r="L3027" s="106"/>
      <c r="O3027" s="106"/>
      <c r="P3027" s="106"/>
      <c r="Q3027" s="106"/>
      <c r="R3027" s="106"/>
      <c r="S3027" s="106"/>
      <c r="T3027" s="106"/>
      <c r="U3027" s="106"/>
      <c r="V3027" s="106"/>
      <c r="W3027" s="106"/>
    </row>
    <row r="3028" spans="5:23" x14ac:dyDescent="0.2">
      <c r="E3028" s="106"/>
      <c r="F3028" s="106"/>
      <c r="G3028" s="106"/>
      <c r="H3028" s="106"/>
      <c r="I3028" s="106"/>
      <c r="J3028" s="106"/>
      <c r="K3028" s="106"/>
      <c r="L3028" s="106"/>
      <c r="O3028" s="106"/>
      <c r="P3028" s="106"/>
      <c r="Q3028" s="106"/>
      <c r="R3028" s="106"/>
      <c r="S3028" s="106"/>
      <c r="T3028" s="106"/>
      <c r="U3028" s="106"/>
      <c r="V3028" s="106"/>
      <c r="W3028" s="106"/>
    </row>
    <row r="3029" spans="5:23" x14ac:dyDescent="0.2">
      <c r="E3029" s="106"/>
      <c r="F3029" s="106"/>
      <c r="G3029" s="106"/>
      <c r="H3029" s="106"/>
      <c r="I3029" s="106"/>
      <c r="J3029" s="106"/>
      <c r="K3029" s="106"/>
      <c r="L3029" s="106"/>
      <c r="O3029" s="106"/>
      <c r="P3029" s="106"/>
      <c r="Q3029" s="106"/>
      <c r="R3029" s="106"/>
      <c r="S3029" s="106"/>
      <c r="T3029" s="106"/>
      <c r="U3029" s="106"/>
      <c r="V3029" s="106"/>
      <c r="W3029" s="106"/>
    </row>
    <row r="3030" spans="5:23" x14ac:dyDescent="0.2">
      <c r="E3030" s="106"/>
      <c r="F3030" s="106"/>
      <c r="G3030" s="106"/>
      <c r="H3030" s="106"/>
      <c r="I3030" s="106"/>
      <c r="J3030" s="106"/>
      <c r="K3030" s="106"/>
      <c r="L3030" s="106"/>
      <c r="O3030" s="106"/>
      <c r="P3030" s="106"/>
      <c r="Q3030" s="106"/>
      <c r="R3030" s="106"/>
      <c r="S3030" s="106"/>
      <c r="T3030" s="106"/>
      <c r="U3030" s="106"/>
      <c r="V3030" s="106"/>
      <c r="W3030" s="106"/>
    </row>
    <row r="3031" spans="5:23" x14ac:dyDescent="0.2">
      <c r="E3031" s="106"/>
      <c r="F3031" s="106"/>
      <c r="G3031" s="106"/>
      <c r="H3031" s="106"/>
      <c r="I3031" s="106"/>
      <c r="J3031" s="106"/>
      <c r="K3031" s="106"/>
      <c r="L3031" s="106"/>
      <c r="O3031" s="106"/>
      <c r="P3031" s="106"/>
      <c r="Q3031" s="106"/>
      <c r="R3031" s="106"/>
      <c r="S3031" s="106"/>
      <c r="T3031" s="106"/>
      <c r="U3031" s="106"/>
      <c r="V3031" s="106"/>
      <c r="W3031" s="106"/>
    </row>
    <row r="3032" spans="5:23" x14ac:dyDescent="0.2">
      <c r="E3032" s="106"/>
      <c r="F3032" s="106"/>
      <c r="G3032" s="106"/>
      <c r="H3032" s="106"/>
      <c r="I3032" s="106"/>
      <c r="J3032" s="106"/>
      <c r="K3032" s="106"/>
      <c r="L3032" s="106"/>
      <c r="O3032" s="106"/>
      <c r="P3032" s="106"/>
      <c r="Q3032" s="106"/>
      <c r="R3032" s="106"/>
      <c r="S3032" s="106"/>
      <c r="T3032" s="106"/>
      <c r="U3032" s="106"/>
      <c r="V3032" s="106"/>
      <c r="W3032" s="106"/>
    </row>
    <row r="3033" spans="5:23" x14ac:dyDescent="0.2">
      <c r="E3033" s="106"/>
      <c r="F3033" s="106"/>
      <c r="G3033" s="106"/>
      <c r="H3033" s="106"/>
      <c r="I3033" s="106"/>
      <c r="J3033" s="106"/>
      <c r="K3033" s="106"/>
      <c r="L3033" s="106"/>
      <c r="O3033" s="106"/>
      <c r="P3033" s="106"/>
      <c r="Q3033" s="106"/>
      <c r="R3033" s="106"/>
      <c r="S3033" s="106"/>
      <c r="T3033" s="106"/>
      <c r="U3033" s="106"/>
      <c r="V3033" s="106"/>
      <c r="W3033" s="106"/>
    </row>
    <row r="3034" spans="5:23" x14ac:dyDescent="0.2">
      <c r="E3034" s="106"/>
      <c r="F3034" s="106"/>
      <c r="G3034" s="106"/>
      <c r="H3034" s="106"/>
      <c r="I3034" s="106"/>
      <c r="J3034" s="106"/>
      <c r="K3034" s="106"/>
      <c r="L3034" s="106"/>
      <c r="O3034" s="106"/>
      <c r="P3034" s="106"/>
      <c r="Q3034" s="106"/>
      <c r="R3034" s="106"/>
      <c r="S3034" s="106"/>
      <c r="T3034" s="106"/>
      <c r="U3034" s="106"/>
      <c r="V3034" s="106"/>
      <c r="W3034" s="106"/>
    </row>
    <row r="3035" spans="5:23" x14ac:dyDescent="0.2">
      <c r="E3035" s="106"/>
      <c r="F3035" s="106"/>
      <c r="G3035" s="106"/>
      <c r="H3035" s="106"/>
      <c r="I3035" s="106"/>
      <c r="J3035" s="106"/>
      <c r="K3035" s="106"/>
      <c r="L3035" s="106"/>
      <c r="O3035" s="106"/>
      <c r="P3035" s="106"/>
      <c r="Q3035" s="106"/>
      <c r="R3035" s="106"/>
      <c r="S3035" s="106"/>
      <c r="T3035" s="106"/>
      <c r="U3035" s="106"/>
      <c r="V3035" s="106"/>
      <c r="W3035" s="106"/>
    </row>
    <row r="3036" spans="5:23" x14ac:dyDescent="0.2">
      <c r="E3036" s="106"/>
      <c r="F3036" s="106"/>
      <c r="G3036" s="106"/>
      <c r="H3036" s="106"/>
      <c r="I3036" s="106"/>
      <c r="J3036" s="106"/>
      <c r="K3036" s="106"/>
      <c r="L3036" s="106"/>
      <c r="O3036" s="106"/>
      <c r="P3036" s="106"/>
      <c r="Q3036" s="106"/>
      <c r="R3036" s="106"/>
      <c r="S3036" s="106"/>
      <c r="T3036" s="106"/>
      <c r="U3036" s="106"/>
      <c r="V3036" s="106"/>
      <c r="W3036" s="106"/>
    </row>
    <row r="3037" spans="5:23" x14ac:dyDescent="0.2">
      <c r="E3037" s="106"/>
      <c r="F3037" s="106"/>
      <c r="G3037" s="106"/>
      <c r="H3037" s="106"/>
      <c r="I3037" s="106"/>
      <c r="J3037" s="106"/>
      <c r="K3037" s="106"/>
      <c r="L3037" s="106"/>
      <c r="O3037" s="106"/>
      <c r="P3037" s="106"/>
      <c r="Q3037" s="106"/>
      <c r="R3037" s="106"/>
      <c r="S3037" s="106"/>
      <c r="T3037" s="106"/>
      <c r="U3037" s="106"/>
      <c r="V3037" s="106"/>
      <c r="W3037" s="106"/>
    </row>
    <row r="3038" spans="5:23" x14ac:dyDescent="0.2">
      <c r="E3038" s="106"/>
      <c r="F3038" s="106"/>
      <c r="G3038" s="106"/>
      <c r="H3038" s="106"/>
      <c r="I3038" s="106"/>
      <c r="J3038" s="106"/>
      <c r="K3038" s="106"/>
      <c r="L3038" s="106"/>
      <c r="O3038" s="106"/>
      <c r="P3038" s="106"/>
      <c r="Q3038" s="106"/>
      <c r="R3038" s="106"/>
      <c r="S3038" s="106"/>
      <c r="T3038" s="106"/>
      <c r="U3038" s="106"/>
      <c r="V3038" s="106"/>
      <c r="W3038" s="106"/>
    </row>
    <row r="3039" spans="5:23" x14ac:dyDescent="0.2">
      <c r="E3039" s="106"/>
      <c r="F3039" s="106"/>
      <c r="G3039" s="106"/>
      <c r="H3039" s="106"/>
      <c r="I3039" s="106"/>
      <c r="J3039" s="106"/>
      <c r="K3039" s="106"/>
      <c r="L3039" s="106"/>
      <c r="O3039" s="106"/>
      <c r="P3039" s="106"/>
      <c r="Q3039" s="106"/>
      <c r="R3039" s="106"/>
      <c r="S3039" s="106"/>
      <c r="T3039" s="106"/>
      <c r="U3039" s="106"/>
      <c r="V3039" s="106"/>
      <c r="W3039" s="106"/>
    </row>
    <row r="3040" spans="5:23" x14ac:dyDescent="0.2">
      <c r="E3040" s="106"/>
      <c r="F3040" s="106"/>
      <c r="G3040" s="106"/>
      <c r="H3040" s="106"/>
      <c r="I3040" s="106"/>
      <c r="J3040" s="106"/>
      <c r="K3040" s="106"/>
      <c r="L3040" s="106"/>
      <c r="O3040" s="106"/>
      <c r="P3040" s="106"/>
      <c r="Q3040" s="106"/>
      <c r="R3040" s="106"/>
      <c r="S3040" s="106"/>
      <c r="T3040" s="106"/>
      <c r="U3040" s="106"/>
      <c r="V3040" s="106"/>
      <c r="W3040" s="106"/>
    </row>
    <row r="3041" spans="5:23" x14ac:dyDescent="0.2">
      <c r="E3041" s="106"/>
      <c r="F3041" s="106"/>
      <c r="G3041" s="106"/>
      <c r="H3041" s="106"/>
      <c r="I3041" s="106"/>
      <c r="J3041" s="106"/>
      <c r="K3041" s="106"/>
      <c r="L3041" s="106"/>
      <c r="O3041" s="106"/>
      <c r="P3041" s="106"/>
      <c r="Q3041" s="106"/>
      <c r="R3041" s="106"/>
      <c r="S3041" s="106"/>
      <c r="T3041" s="106"/>
      <c r="U3041" s="106"/>
      <c r="V3041" s="106"/>
      <c r="W3041" s="106"/>
    </row>
    <row r="3042" spans="5:23" x14ac:dyDescent="0.2">
      <c r="E3042" s="106"/>
      <c r="F3042" s="106"/>
      <c r="G3042" s="106"/>
      <c r="H3042" s="106"/>
      <c r="I3042" s="106"/>
      <c r="J3042" s="106"/>
      <c r="K3042" s="106"/>
      <c r="L3042" s="106"/>
      <c r="O3042" s="106"/>
      <c r="P3042" s="106"/>
      <c r="Q3042" s="106"/>
      <c r="R3042" s="106"/>
      <c r="S3042" s="106"/>
      <c r="T3042" s="106"/>
      <c r="U3042" s="106"/>
      <c r="V3042" s="106"/>
      <c r="W3042" s="106"/>
    </row>
    <row r="3043" spans="5:23" x14ac:dyDescent="0.2">
      <c r="E3043" s="106"/>
      <c r="F3043" s="106"/>
      <c r="G3043" s="106"/>
      <c r="H3043" s="106"/>
      <c r="I3043" s="106"/>
      <c r="J3043" s="106"/>
      <c r="K3043" s="106"/>
      <c r="L3043" s="106"/>
      <c r="O3043" s="106"/>
      <c r="P3043" s="106"/>
      <c r="Q3043" s="106"/>
      <c r="R3043" s="106"/>
      <c r="S3043" s="106"/>
      <c r="T3043" s="106"/>
      <c r="U3043" s="106"/>
      <c r="V3043" s="106"/>
      <c r="W3043" s="106"/>
    </row>
    <row r="3044" spans="5:23" x14ac:dyDescent="0.2">
      <c r="E3044" s="106"/>
      <c r="F3044" s="106"/>
      <c r="G3044" s="106"/>
      <c r="H3044" s="106"/>
      <c r="I3044" s="106"/>
      <c r="J3044" s="106"/>
      <c r="K3044" s="106"/>
      <c r="L3044" s="106"/>
      <c r="O3044" s="106"/>
      <c r="P3044" s="106"/>
      <c r="Q3044" s="106"/>
      <c r="R3044" s="106"/>
      <c r="S3044" s="106"/>
      <c r="T3044" s="106"/>
      <c r="U3044" s="106"/>
      <c r="V3044" s="106"/>
      <c r="W3044" s="106"/>
    </row>
    <row r="3045" spans="5:23" x14ac:dyDescent="0.2">
      <c r="E3045" s="106"/>
      <c r="F3045" s="106"/>
      <c r="G3045" s="106"/>
      <c r="H3045" s="106"/>
      <c r="I3045" s="106"/>
      <c r="J3045" s="106"/>
      <c r="K3045" s="106"/>
      <c r="L3045" s="106"/>
      <c r="O3045" s="106"/>
      <c r="P3045" s="106"/>
      <c r="Q3045" s="106"/>
      <c r="R3045" s="106"/>
      <c r="S3045" s="106"/>
      <c r="T3045" s="106"/>
      <c r="U3045" s="106"/>
      <c r="V3045" s="106"/>
      <c r="W3045" s="106"/>
    </row>
    <row r="3046" spans="5:23" x14ac:dyDescent="0.2">
      <c r="E3046" s="106"/>
      <c r="F3046" s="106"/>
      <c r="G3046" s="106"/>
      <c r="H3046" s="106"/>
      <c r="I3046" s="106"/>
      <c r="J3046" s="106"/>
      <c r="K3046" s="106"/>
      <c r="L3046" s="106"/>
      <c r="O3046" s="106"/>
      <c r="P3046" s="106"/>
      <c r="Q3046" s="106"/>
      <c r="R3046" s="106"/>
      <c r="S3046" s="106"/>
      <c r="T3046" s="106"/>
      <c r="U3046" s="106"/>
      <c r="V3046" s="106"/>
      <c r="W3046" s="106"/>
    </row>
    <row r="3047" spans="5:23" x14ac:dyDescent="0.2">
      <c r="E3047" s="106"/>
      <c r="F3047" s="106"/>
      <c r="G3047" s="106"/>
      <c r="H3047" s="106"/>
      <c r="I3047" s="106"/>
      <c r="J3047" s="106"/>
      <c r="K3047" s="106"/>
      <c r="L3047" s="106"/>
      <c r="O3047" s="106"/>
      <c r="P3047" s="106"/>
      <c r="Q3047" s="106"/>
      <c r="R3047" s="106"/>
      <c r="S3047" s="106"/>
      <c r="T3047" s="106"/>
      <c r="U3047" s="106"/>
      <c r="V3047" s="106"/>
      <c r="W3047" s="106"/>
    </row>
    <row r="3048" spans="5:23" x14ac:dyDescent="0.2">
      <c r="E3048" s="106"/>
      <c r="F3048" s="106"/>
      <c r="G3048" s="106"/>
      <c r="H3048" s="106"/>
      <c r="I3048" s="106"/>
      <c r="J3048" s="106"/>
      <c r="K3048" s="106"/>
      <c r="L3048" s="106"/>
      <c r="O3048" s="106"/>
      <c r="P3048" s="106"/>
      <c r="Q3048" s="106"/>
      <c r="R3048" s="106"/>
      <c r="S3048" s="106"/>
      <c r="T3048" s="106"/>
      <c r="U3048" s="106"/>
      <c r="V3048" s="106"/>
      <c r="W3048" s="106"/>
    </row>
    <row r="3049" spans="5:23" x14ac:dyDescent="0.2">
      <c r="E3049" s="106"/>
      <c r="F3049" s="106"/>
      <c r="G3049" s="106"/>
      <c r="H3049" s="106"/>
      <c r="I3049" s="106"/>
      <c r="J3049" s="106"/>
      <c r="K3049" s="106"/>
      <c r="L3049" s="106"/>
      <c r="O3049" s="106"/>
      <c r="P3049" s="106"/>
      <c r="Q3049" s="106"/>
      <c r="R3049" s="106"/>
      <c r="S3049" s="106"/>
      <c r="T3049" s="106"/>
      <c r="U3049" s="106"/>
      <c r="V3049" s="106"/>
      <c r="W3049" s="106"/>
    </row>
    <row r="3050" spans="5:23" x14ac:dyDescent="0.2">
      <c r="E3050" s="106"/>
      <c r="F3050" s="106"/>
      <c r="G3050" s="106"/>
      <c r="H3050" s="106"/>
      <c r="I3050" s="106"/>
      <c r="J3050" s="106"/>
      <c r="K3050" s="106"/>
      <c r="L3050" s="106"/>
      <c r="O3050" s="106"/>
      <c r="P3050" s="106"/>
      <c r="Q3050" s="106"/>
      <c r="R3050" s="106"/>
      <c r="S3050" s="106"/>
      <c r="T3050" s="106"/>
      <c r="U3050" s="106"/>
      <c r="V3050" s="106"/>
      <c r="W3050" s="106"/>
    </row>
    <row r="3051" spans="5:23" x14ac:dyDescent="0.2">
      <c r="E3051" s="106"/>
      <c r="F3051" s="106"/>
      <c r="G3051" s="106"/>
      <c r="H3051" s="106"/>
      <c r="I3051" s="106"/>
      <c r="J3051" s="106"/>
      <c r="K3051" s="106"/>
      <c r="L3051" s="106"/>
      <c r="O3051" s="106"/>
      <c r="P3051" s="106"/>
      <c r="Q3051" s="106"/>
      <c r="R3051" s="106"/>
      <c r="S3051" s="106"/>
      <c r="T3051" s="106"/>
      <c r="U3051" s="106"/>
      <c r="V3051" s="106"/>
      <c r="W3051" s="106"/>
    </row>
    <row r="3052" spans="5:23" x14ac:dyDescent="0.2">
      <c r="E3052" s="106"/>
      <c r="F3052" s="106"/>
      <c r="G3052" s="106"/>
      <c r="H3052" s="106"/>
      <c r="I3052" s="106"/>
      <c r="J3052" s="106"/>
      <c r="K3052" s="106"/>
      <c r="L3052" s="106"/>
      <c r="O3052" s="106"/>
      <c r="P3052" s="106"/>
      <c r="Q3052" s="106"/>
      <c r="R3052" s="106"/>
      <c r="S3052" s="106"/>
      <c r="T3052" s="106"/>
      <c r="U3052" s="106"/>
      <c r="V3052" s="106"/>
      <c r="W3052" s="106"/>
    </row>
    <row r="3053" spans="5:23" x14ac:dyDescent="0.2">
      <c r="E3053" s="106"/>
      <c r="F3053" s="106"/>
      <c r="G3053" s="106"/>
      <c r="H3053" s="106"/>
      <c r="I3053" s="106"/>
      <c r="J3053" s="106"/>
      <c r="K3053" s="106"/>
      <c r="L3053" s="106"/>
      <c r="O3053" s="106"/>
      <c r="P3053" s="106"/>
      <c r="Q3053" s="106"/>
      <c r="R3053" s="106"/>
      <c r="S3053" s="106"/>
      <c r="T3053" s="106"/>
      <c r="U3053" s="106"/>
      <c r="V3053" s="106"/>
      <c r="W3053" s="106"/>
    </row>
    <row r="3054" spans="5:23" x14ac:dyDescent="0.2">
      <c r="E3054" s="106"/>
      <c r="F3054" s="106"/>
      <c r="G3054" s="106"/>
      <c r="H3054" s="106"/>
      <c r="I3054" s="106"/>
      <c r="J3054" s="106"/>
      <c r="K3054" s="106"/>
      <c r="L3054" s="106"/>
      <c r="O3054" s="106"/>
      <c r="P3054" s="106"/>
      <c r="Q3054" s="106"/>
      <c r="R3054" s="106"/>
      <c r="S3054" s="106"/>
      <c r="T3054" s="106"/>
      <c r="U3054" s="106"/>
      <c r="V3054" s="106"/>
      <c r="W3054" s="106"/>
    </row>
    <row r="3055" spans="5:23" x14ac:dyDescent="0.2">
      <c r="E3055" s="106"/>
      <c r="F3055" s="106"/>
      <c r="G3055" s="106"/>
      <c r="H3055" s="106"/>
      <c r="I3055" s="106"/>
      <c r="J3055" s="106"/>
      <c r="K3055" s="106"/>
      <c r="L3055" s="106"/>
      <c r="O3055" s="106"/>
      <c r="P3055" s="106"/>
      <c r="Q3055" s="106"/>
      <c r="R3055" s="106"/>
      <c r="S3055" s="106"/>
      <c r="T3055" s="106"/>
      <c r="U3055" s="106"/>
      <c r="V3055" s="106"/>
      <c r="W3055" s="106"/>
    </row>
    <row r="3056" spans="5:23" x14ac:dyDescent="0.2">
      <c r="E3056" s="106"/>
      <c r="F3056" s="106"/>
      <c r="G3056" s="106"/>
      <c r="H3056" s="106"/>
      <c r="I3056" s="106"/>
      <c r="J3056" s="106"/>
      <c r="K3056" s="106"/>
      <c r="L3056" s="106"/>
      <c r="O3056" s="106"/>
      <c r="P3056" s="106"/>
      <c r="Q3056" s="106"/>
      <c r="R3056" s="106"/>
      <c r="S3056" s="106"/>
      <c r="T3056" s="106"/>
      <c r="U3056" s="106"/>
      <c r="V3056" s="106"/>
      <c r="W3056" s="106"/>
    </row>
    <row r="3057" spans="5:23" x14ac:dyDescent="0.2">
      <c r="E3057" s="106"/>
      <c r="F3057" s="106"/>
      <c r="G3057" s="106"/>
      <c r="H3057" s="106"/>
      <c r="I3057" s="106"/>
      <c r="J3057" s="106"/>
      <c r="K3057" s="106"/>
      <c r="L3057" s="106"/>
      <c r="O3057" s="106"/>
      <c r="P3057" s="106"/>
      <c r="Q3057" s="106"/>
      <c r="R3057" s="106"/>
      <c r="S3057" s="106"/>
      <c r="T3057" s="106"/>
      <c r="U3057" s="106"/>
      <c r="V3057" s="106"/>
      <c r="W3057" s="106"/>
    </row>
    <row r="3058" spans="5:23" x14ac:dyDescent="0.2">
      <c r="E3058" s="106"/>
      <c r="F3058" s="106"/>
      <c r="G3058" s="106"/>
      <c r="H3058" s="106"/>
      <c r="I3058" s="106"/>
      <c r="J3058" s="106"/>
      <c r="K3058" s="106"/>
      <c r="L3058" s="106"/>
      <c r="O3058" s="106"/>
      <c r="P3058" s="106"/>
      <c r="Q3058" s="106"/>
      <c r="R3058" s="106"/>
      <c r="S3058" s="106"/>
      <c r="T3058" s="106"/>
      <c r="U3058" s="106"/>
      <c r="V3058" s="106"/>
      <c r="W3058" s="106"/>
    </row>
    <row r="3059" spans="5:23" x14ac:dyDescent="0.2">
      <c r="E3059" s="106"/>
      <c r="F3059" s="106"/>
      <c r="G3059" s="106"/>
      <c r="H3059" s="106"/>
      <c r="I3059" s="106"/>
      <c r="J3059" s="106"/>
      <c r="K3059" s="106"/>
      <c r="L3059" s="106"/>
      <c r="O3059" s="106"/>
      <c r="P3059" s="106"/>
      <c r="Q3059" s="106"/>
      <c r="R3059" s="106"/>
      <c r="S3059" s="106"/>
      <c r="T3059" s="106"/>
      <c r="U3059" s="106"/>
      <c r="V3059" s="106"/>
      <c r="W3059" s="106"/>
    </row>
    <row r="3060" spans="5:23" x14ac:dyDescent="0.2">
      <c r="E3060" s="106"/>
      <c r="F3060" s="106"/>
      <c r="G3060" s="106"/>
      <c r="H3060" s="106"/>
      <c r="I3060" s="106"/>
      <c r="J3060" s="106"/>
      <c r="K3060" s="106"/>
      <c r="L3060" s="106"/>
      <c r="O3060" s="106"/>
      <c r="P3060" s="106"/>
      <c r="Q3060" s="106"/>
      <c r="R3060" s="106"/>
      <c r="S3060" s="106"/>
      <c r="T3060" s="106"/>
      <c r="U3060" s="106"/>
      <c r="V3060" s="106"/>
      <c r="W3060" s="106"/>
    </row>
    <row r="3061" spans="5:23" x14ac:dyDescent="0.2">
      <c r="E3061" s="106"/>
      <c r="F3061" s="106"/>
      <c r="G3061" s="106"/>
      <c r="H3061" s="106"/>
      <c r="I3061" s="106"/>
      <c r="J3061" s="106"/>
      <c r="K3061" s="106"/>
      <c r="L3061" s="106"/>
      <c r="O3061" s="106"/>
      <c r="P3061" s="106"/>
      <c r="Q3061" s="106"/>
      <c r="R3061" s="106"/>
      <c r="S3061" s="106"/>
      <c r="T3061" s="106"/>
      <c r="U3061" s="106"/>
      <c r="V3061" s="106"/>
      <c r="W3061" s="106"/>
    </row>
    <row r="3062" spans="5:23" x14ac:dyDescent="0.2">
      <c r="E3062" s="106"/>
      <c r="F3062" s="106"/>
      <c r="G3062" s="106"/>
      <c r="H3062" s="106"/>
      <c r="I3062" s="106"/>
      <c r="J3062" s="106"/>
      <c r="K3062" s="106"/>
      <c r="L3062" s="106"/>
      <c r="O3062" s="106"/>
      <c r="P3062" s="106"/>
      <c r="Q3062" s="106"/>
      <c r="R3062" s="106"/>
      <c r="S3062" s="106"/>
      <c r="T3062" s="106"/>
      <c r="U3062" s="106"/>
      <c r="V3062" s="106"/>
      <c r="W3062" s="106"/>
    </row>
    <row r="3063" spans="5:23" x14ac:dyDescent="0.2">
      <c r="E3063" s="106"/>
      <c r="F3063" s="106"/>
      <c r="G3063" s="106"/>
      <c r="H3063" s="106"/>
      <c r="I3063" s="106"/>
      <c r="J3063" s="106"/>
      <c r="K3063" s="106"/>
      <c r="L3063" s="106"/>
      <c r="O3063" s="106"/>
      <c r="P3063" s="106"/>
      <c r="Q3063" s="106"/>
      <c r="R3063" s="106"/>
      <c r="S3063" s="106"/>
      <c r="T3063" s="106"/>
      <c r="U3063" s="106"/>
      <c r="V3063" s="106"/>
      <c r="W3063" s="106"/>
    </row>
    <row r="3064" spans="5:23" x14ac:dyDescent="0.2">
      <c r="E3064" s="106"/>
      <c r="F3064" s="106"/>
      <c r="G3064" s="106"/>
      <c r="H3064" s="106"/>
      <c r="I3064" s="106"/>
      <c r="J3064" s="106"/>
      <c r="K3064" s="106"/>
      <c r="L3064" s="106"/>
      <c r="O3064" s="106"/>
      <c r="P3064" s="106"/>
      <c r="Q3064" s="106"/>
      <c r="R3064" s="106"/>
      <c r="S3064" s="106"/>
      <c r="T3064" s="106"/>
      <c r="U3064" s="106"/>
      <c r="V3064" s="106"/>
      <c r="W3064" s="106"/>
    </row>
    <row r="3065" spans="5:23" x14ac:dyDescent="0.2">
      <c r="E3065" s="106"/>
      <c r="F3065" s="106"/>
      <c r="G3065" s="106"/>
      <c r="H3065" s="106"/>
      <c r="I3065" s="106"/>
      <c r="J3065" s="106"/>
      <c r="K3065" s="106"/>
      <c r="L3065" s="106"/>
      <c r="O3065" s="106"/>
      <c r="P3065" s="106"/>
      <c r="Q3065" s="106"/>
      <c r="R3065" s="106"/>
      <c r="S3065" s="106"/>
      <c r="T3065" s="106"/>
      <c r="U3065" s="106"/>
      <c r="V3065" s="106"/>
      <c r="W3065" s="106"/>
    </row>
    <row r="3066" spans="5:23" x14ac:dyDescent="0.2">
      <c r="E3066" s="106"/>
      <c r="F3066" s="106"/>
      <c r="G3066" s="106"/>
      <c r="H3066" s="106"/>
      <c r="I3066" s="106"/>
      <c r="J3066" s="106"/>
      <c r="K3066" s="106"/>
      <c r="L3066" s="106"/>
      <c r="O3066" s="106"/>
      <c r="P3066" s="106"/>
      <c r="Q3066" s="106"/>
      <c r="R3066" s="106"/>
      <c r="S3066" s="106"/>
      <c r="T3066" s="106"/>
      <c r="U3066" s="106"/>
      <c r="V3066" s="106"/>
      <c r="W3066" s="106"/>
    </row>
    <row r="3067" spans="5:23" x14ac:dyDescent="0.2">
      <c r="E3067" s="106"/>
      <c r="F3067" s="106"/>
      <c r="G3067" s="106"/>
      <c r="H3067" s="106"/>
      <c r="I3067" s="106"/>
      <c r="J3067" s="106"/>
      <c r="K3067" s="106"/>
      <c r="L3067" s="106"/>
      <c r="O3067" s="106"/>
      <c r="P3067" s="106"/>
      <c r="Q3067" s="106"/>
      <c r="R3067" s="106"/>
      <c r="S3067" s="106"/>
      <c r="T3067" s="106"/>
      <c r="U3067" s="106"/>
      <c r="V3067" s="106"/>
      <c r="W3067" s="106"/>
    </row>
    <row r="3068" spans="5:23" x14ac:dyDescent="0.2">
      <c r="E3068" s="106"/>
      <c r="F3068" s="106"/>
      <c r="G3068" s="106"/>
      <c r="H3068" s="106"/>
      <c r="I3068" s="106"/>
      <c r="J3068" s="106"/>
      <c r="K3068" s="106"/>
      <c r="L3068" s="106"/>
      <c r="O3068" s="106"/>
      <c r="P3068" s="106"/>
      <c r="Q3068" s="106"/>
      <c r="R3068" s="106"/>
      <c r="S3068" s="106"/>
      <c r="T3068" s="106"/>
      <c r="U3068" s="106"/>
      <c r="V3068" s="106"/>
      <c r="W3068" s="106"/>
    </row>
    <row r="3069" spans="5:23" x14ac:dyDescent="0.2">
      <c r="E3069" s="106"/>
      <c r="F3069" s="106"/>
      <c r="G3069" s="106"/>
      <c r="H3069" s="106"/>
      <c r="I3069" s="106"/>
      <c r="J3069" s="106"/>
      <c r="K3069" s="106"/>
      <c r="L3069" s="106"/>
      <c r="O3069" s="106"/>
      <c r="P3069" s="106"/>
      <c r="Q3069" s="106"/>
      <c r="R3069" s="106"/>
      <c r="S3069" s="106"/>
      <c r="T3069" s="106"/>
      <c r="U3069" s="106"/>
      <c r="V3069" s="106"/>
      <c r="W3069" s="106"/>
    </row>
    <row r="3070" spans="5:23" x14ac:dyDescent="0.2">
      <c r="E3070" s="106"/>
      <c r="F3070" s="106"/>
      <c r="G3070" s="106"/>
      <c r="H3070" s="106"/>
      <c r="I3070" s="106"/>
      <c r="J3070" s="106"/>
      <c r="K3070" s="106"/>
      <c r="L3070" s="106"/>
      <c r="O3070" s="106"/>
      <c r="P3070" s="106"/>
      <c r="Q3070" s="106"/>
      <c r="R3070" s="106"/>
      <c r="S3070" s="106"/>
      <c r="T3070" s="106"/>
      <c r="U3070" s="106"/>
      <c r="V3070" s="106"/>
      <c r="W3070" s="106"/>
    </row>
    <row r="3071" spans="5:23" x14ac:dyDescent="0.2">
      <c r="E3071" s="106"/>
      <c r="F3071" s="106"/>
      <c r="G3071" s="106"/>
      <c r="H3071" s="106"/>
      <c r="I3071" s="106"/>
      <c r="J3071" s="106"/>
      <c r="K3071" s="106"/>
      <c r="L3071" s="106"/>
      <c r="O3071" s="106"/>
      <c r="P3071" s="106"/>
      <c r="Q3071" s="106"/>
      <c r="R3071" s="106"/>
      <c r="S3071" s="106"/>
      <c r="T3071" s="106"/>
      <c r="U3071" s="106"/>
      <c r="V3071" s="106"/>
      <c r="W3071" s="106"/>
    </row>
    <row r="3072" spans="5:23" x14ac:dyDescent="0.2">
      <c r="E3072" s="106"/>
      <c r="F3072" s="106"/>
      <c r="G3072" s="106"/>
      <c r="H3072" s="106"/>
      <c r="I3072" s="106"/>
      <c r="J3072" s="106"/>
      <c r="K3072" s="106"/>
      <c r="L3072" s="106"/>
      <c r="O3072" s="106"/>
      <c r="P3072" s="106"/>
      <c r="Q3072" s="106"/>
      <c r="R3072" s="106"/>
      <c r="S3072" s="106"/>
      <c r="T3072" s="106"/>
      <c r="U3072" s="106"/>
      <c r="V3072" s="106"/>
      <c r="W3072" s="106"/>
    </row>
    <row r="3073" spans="5:23" x14ac:dyDescent="0.2">
      <c r="E3073" s="106"/>
      <c r="F3073" s="106"/>
      <c r="G3073" s="106"/>
      <c r="H3073" s="106"/>
      <c r="I3073" s="106"/>
      <c r="J3073" s="106"/>
      <c r="K3073" s="106"/>
      <c r="L3073" s="106"/>
      <c r="O3073" s="106"/>
      <c r="P3073" s="106"/>
      <c r="Q3073" s="106"/>
      <c r="R3073" s="106"/>
      <c r="S3073" s="106"/>
      <c r="T3073" s="106"/>
      <c r="U3073" s="106"/>
      <c r="V3073" s="106"/>
      <c r="W3073" s="106"/>
    </row>
    <row r="3074" spans="5:23" x14ac:dyDescent="0.2">
      <c r="E3074" s="106"/>
      <c r="F3074" s="106"/>
      <c r="G3074" s="106"/>
      <c r="H3074" s="106"/>
      <c r="I3074" s="106"/>
      <c r="J3074" s="106"/>
      <c r="K3074" s="106"/>
      <c r="L3074" s="106"/>
      <c r="O3074" s="106"/>
      <c r="P3074" s="106"/>
      <c r="Q3074" s="106"/>
      <c r="R3074" s="106"/>
      <c r="S3074" s="106"/>
      <c r="T3074" s="106"/>
      <c r="U3074" s="106"/>
      <c r="V3074" s="106"/>
      <c r="W3074" s="106"/>
    </row>
    <row r="3075" spans="5:23" x14ac:dyDescent="0.2">
      <c r="E3075" s="106"/>
      <c r="F3075" s="106"/>
      <c r="G3075" s="106"/>
      <c r="H3075" s="106"/>
      <c r="I3075" s="106"/>
      <c r="J3075" s="106"/>
      <c r="K3075" s="106"/>
      <c r="L3075" s="106"/>
      <c r="O3075" s="106"/>
      <c r="P3075" s="106"/>
      <c r="Q3075" s="106"/>
      <c r="R3075" s="106"/>
      <c r="S3075" s="106"/>
      <c r="T3075" s="106"/>
      <c r="U3075" s="106"/>
      <c r="V3075" s="106"/>
      <c r="W3075" s="106"/>
    </row>
    <row r="3076" spans="5:23" x14ac:dyDescent="0.2">
      <c r="E3076" s="106"/>
      <c r="F3076" s="106"/>
      <c r="G3076" s="106"/>
      <c r="H3076" s="106"/>
      <c r="I3076" s="106"/>
      <c r="J3076" s="106"/>
      <c r="K3076" s="106"/>
      <c r="L3076" s="106"/>
      <c r="O3076" s="106"/>
      <c r="P3076" s="106"/>
      <c r="Q3076" s="106"/>
      <c r="R3076" s="106"/>
      <c r="S3076" s="106"/>
      <c r="T3076" s="106"/>
      <c r="U3076" s="106"/>
      <c r="V3076" s="106"/>
      <c r="W3076" s="106"/>
    </row>
    <row r="3077" spans="5:23" x14ac:dyDescent="0.2">
      <c r="E3077" s="106"/>
      <c r="F3077" s="106"/>
      <c r="G3077" s="106"/>
      <c r="H3077" s="106"/>
      <c r="I3077" s="106"/>
      <c r="J3077" s="106"/>
      <c r="K3077" s="106"/>
      <c r="L3077" s="106"/>
      <c r="O3077" s="106"/>
      <c r="P3077" s="106"/>
      <c r="Q3077" s="106"/>
      <c r="R3077" s="106"/>
      <c r="S3077" s="106"/>
      <c r="T3077" s="106"/>
      <c r="U3077" s="106"/>
      <c r="V3077" s="106"/>
      <c r="W3077" s="106"/>
    </row>
    <row r="3078" spans="5:23" x14ac:dyDescent="0.2">
      <c r="E3078" s="106"/>
      <c r="F3078" s="106"/>
      <c r="G3078" s="106"/>
      <c r="H3078" s="106"/>
      <c r="I3078" s="106"/>
      <c r="J3078" s="106"/>
      <c r="K3078" s="106"/>
      <c r="L3078" s="106"/>
      <c r="O3078" s="106"/>
      <c r="P3078" s="106"/>
      <c r="Q3078" s="106"/>
      <c r="R3078" s="106"/>
      <c r="S3078" s="106"/>
      <c r="T3078" s="106"/>
      <c r="U3078" s="106"/>
      <c r="V3078" s="106"/>
      <c r="W3078" s="106"/>
    </row>
    <row r="3079" spans="5:23" x14ac:dyDescent="0.2">
      <c r="E3079" s="106"/>
      <c r="F3079" s="106"/>
      <c r="G3079" s="106"/>
      <c r="H3079" s="106"/>
      <c r="I3079" s="106"/>
      <c r="J3079" s="106"/>
      <c r="K3079" s="106"/>
      <c r="L3079" s="106"/>
      <c r="O3079" s="106"/>
      <c r="P3079" s="106"/>
      <c r="Q3079" s="106"/>
      <c r="R3079" s="106"/>
      <c r="S3079" s="106"/>
      <c r="T3079" s="106"/>
      <c r="U3079" s="106"/>
      <c r="V3079" s="106"/>
      <c r="W3079" s="106"/>
    </row>
    <row r="3080" spans="5:23" x14ac:dyDescent="0.2">
      <c r="E3080" s="106"/>
      <c r="F3080" s="106"/>
      <c r="G3080" s="106"/>
      <c r="H3080" s="106"/>
      <c r="I3080" s="106"/>
      <c r="J3080" s="106"/>
      <c r="K3080" s="106"/>
      <c r="L3080" s="106"/>
      <c r="O3080" s="106"/>
      <c r="P3080" s="106"/>
      <c r="Q3080" s="106"/>
      <c r="R3080" s="106"/>
      <c r="S3080" s="106"/>
      <c r="T3080" s="106"/>
      <c r="U3080" s="106"/>
      <c r="V3080" s="106"/>
      <c r="W3080" s="106"/>
    </row>
    <row r="3081" spans="5:23" x14ac:dyDescent="0.2">
      <c r="E3081" s="106"/>
      <c r="F3081" s="106"/>
      <c r="G3081" s="106"/>
      <c r="H3081" s="106"/>
      <c r="I3081" s="106"/>
      <c r="J3081" s="106"/>
      <c r="K3081" s="106"/>
      <c r="L3081" s="106"/>
      <c r="O3081" s="106"/>
      <c r="P3081" s="106"/>
      <c r="Q3081" s="106"/>
      <c r="R3081" s="106"/>
      <c r="S3081" s="106"/>
      <c r="T3081" s="106"/>
      <c r="U3081" s="106"/>
      <c r="V3081" s="106"/>
      <c r="W3081" s="106"/>
    </row>
    <row r="3082" spans="5:23" x14ac:dyDescent="0.2">
      <c r="E3082" s="106"/>
      <c r="F3082" s="106"/>
      <c r="G3082" s="106"/>
      <c r="H3082" s="106"/>
      <c r="I3082" s="106"/>
      <c r="J3082" s="106"/>
      <c r="K3082" s="106"/>
      <c r="L3082" s="106"/>
      <c r="O3082" s="106"/>
      <c r="P3082" s="106"/>
      <c r="Q3082" s="106"/>
      <c r="R3082" s="106"/>
      <c r="S3082" s="106"/>
      <c r="T3082" s="106"/>
      <c r="U3082" s="106"/>
      <c r="V3082" s="106"/>
      <c r="W3082" s="106"/>
    </row>
    <row r="3083" spans="5:23" x14ac:dyDescent="0.2">
      <c r="E3083" s="106"/>
      <c r="F3083" s="106"/>
      <c r="G3083" s="106"/>
      <c r="H3083" s="106"/>
      <c r="I3083" s="106"/>
      <c r="J3083" s="106"/>
      <c r="K3083" s="106"/>
      <c r="L3083" s="106"/>
      <c r="O3083" s="106"/>
      <c r="P3083" s="106"/>
      <c r="Q3083" s="106"/>
      <c r="R3083" s="106"/>
      <c r="S3083" s="106"/>
      <c r="T3083" s="106"/>
      <c r="U3083" s="106"/>
      <c r="V3083" s="106"/>
      <c r="W3083" s="106"/>
    </row>
    <row r="3084" spans="5:23" x14ac:dyDescent="0.2">
      <c r="E3084" s="106"/>
      <c r="F3084" s="106"/>
      <c r="G3084" s="106"/>
      <c r="H3084" s="106"/>
      <c r="I3084" s="106"/>
      <c r="J3084" s="106"/>
      <c r="K3084" s="106"/>
      <c r="L3084" s="106"/>
      <c r="O3084" s="106"/>
      <c r="P3084" s="106"/>
      <c r="Q3084" s="106"/>
      <c r="R3084" s="106"/>
      <c r="S3084" s="106"/>
      <c r="T3084" s="106"/>
      <c r="U3084" s="106"/>
      <c r="V3084" s="106"/>
      <c r="W3084" s="106"/>
    </row>
    <row r="3085" spans="5:23" x14ac:dyDescent="0.2">
      <c r="E3085" s="106"/>
      <c r="F3085" s="106"/>
      <c r="G3085" s="106"/>
      <c r="H3085" s="106"/>
      <c r="I3085" s="106"/>
      <c r="J3085" s="106"/>
      <c r="K3085" s="106"/>
      <c r="L3085" s="106"/>
      <c r="O3085" s="106"/>
      <c r="P3085" s="106"/>
      <c r="Q3085" s="106"/>
      <c r="R3085" s="106"/>
      <c r="S3085" s="106"/>
      <c r="T3085" s="106"/>
      <c r="U3085" s="106"/>
      <c r="V3085" s="106"/>
      <c r="W3085" s="106"/>
    </row>
    <row r="3086" spans="5:23" x14ac:dyDescent="0.2">
      <c r="E3086" s="106"/>
      <c r="F3086" s="106"/>
      <c r="G3086" s="106"/>
      <c r="H3086" s="106"/>
      <c r="I3086" s="106"/>
      <c r="J3086" s="106"/>
      <c r="K3086" s="106"/>
      <c r="L3086" s="106"/>
      <c r="O3086" s="106"/>
      <c r="P3086" s="106"/>
      <c r="Q3086" s="106"/>
      <c r="R3086" s="106"/>
      <c r="S3086" s="106"/>
      <c r="T3086" s="106"/>
      <c r="U3086" s="106"/>
      <c r="V3086" s="106"/>
      <c r="W3086" s="106"/>
    </row>
    <row r="3087" spans="5:23" x14ac:dyDescent="0.2">
      <c r="E3087" s="106"/>
      <c r="F3087" s="106"/>
      <c r="G3087" s="106"/>
      <c r="H3087" s="106"/>
      <c r="I3087" s="106"/>
      <c r="J3087" s="106"/>
      <c r="K3087" s="106"/>
      <c r="L3087" s="106"/>
      <c r="O3087" s="106"/>
      <c r="P3087" s="106"/>
      <c r="Q3087" s="106"/>
      <c r="R3087" s="106"/>
      <c r="S3087" s="106"/>
      <c r="T3087" s="106"/>
      <c r="U3087" s="106"/>
      <c r="V3087" s="106"/>
      <c r="W3087" s="106"/>
    </row>
    <row r="3088" spans="5:23" x14ac:dyDescent="0.2">
      <c r="E3088" s="106"/>
      <c r="F3088" s="106"/>
      <c r="G3088" s="106"/>
      <c r="H3088" s="106"/>
      <c r="I3088" s="106"/>
      <c r="J3088" s="106"/>
      <c r="K3088" s="106"/>
      <c r="L3088" s="106"/>
      <c r="O3088" s="106"/>
      <c r="P3088" s="106"/>
      <c r="Q3088" s="106"/>
      <c r="R3088" s="106"/>
      <c r="S3088" s="106"/>
      <c r="T3088" s="106"/>
      <c r="U3088" s="106"/>
      <c r="V3088" s="106"/>
      <c r="W3088" s="106"/>
    </row>
    <row r="3089" spans="5:23" x14ac:dyDescent="0.2">
      <c r="E3089" s="106"/>
      <c r="F3089" s="106"/>
      <c r="G3089" s="106"/>
      <c r="H3089" s="106"/>
      <c r="I3089" s="106"/>
      <c r="J3089" s="106"/>
      <c r="K3089" s="106"/>
      <c r="L3089" s="106"/>
      <c r="O3089" s="106"/>
      <c r="P3089" s="106"/>
      <c r="Q3089" s="106"/>
      <c r="R3089" s="106"/>
      <c r="S3089" s="106"/>
      <c r="T3089" s="106"/>
      <c r="U3089" s="106"/>
      <c r="V3089" s="106"/>
      <c r="W3089" s="106"/>
    </row>
    <row r="3090" spans="5:23" x14ac:dyDescent="0.2">
      <c r="E3090" s="106"/>
      <c r="F3090" s="106"/>
      <c r="G3090" s="106"/>
      <c r="H3090" s="106"/>
      <c r="I3090" s="106"/>
      <c r="J3090" s="106"/>
      <c r="K3090" s="106"/>
      <c r="L3090" s="106"/>
      <c r="O3090" s="106"/>
      <c r="P3090" s="106"/>
      <c r="Q3090" s="106"/>
      <c r="R3090" s="106"/>
      <c r="S3090" s="106"/>
      <c r="T3090" s="106"/>
      <c r="U3090" s="106"/>
      <c r="V3090" s="106"/>
      <c r="W3090" s="106"/>
    </row>
    <row r="3091" spans="5:23" x14ac:dyDescent="0.2">
      <c r="E3091" s="106"/>
      <c r="F3091" s="106"/>
      <c r="G3091" s="106"/>
      <c r="H3091" s="106"/>
      <c r="I3091" s="106"/>
      <c r="J3091" s="106"/>
      <c r="K3091" s="106"/>
      <c r="L3091" s="106"/>
      <c r="O3091" s="106"/>
      <c r="P3091" s="106"/>
      <c r="Q3091" s="106"/>
      <c r="R3091" s="106"/>
      <c r="S3091" s="106"/>
      <c r="T3091" s="106"/>
      <c r="U3091" s="106"/>
      <c r="V3091" s="106"/>
      <c r="W3091" s="106"/>
    </row>
    <row r="3092" spans="5:23" x14ac:dyDescent="0.2">
      <c r="E3092" s="106"/>
      <c r="F3092" s="106"/>
      <c r="G3092" s="106"/>
      <c r="H3092" s="106"/>
      <c r="I3092" s="106"/>
      <c r="J3092" s="106"/>
      <c r="K3092" s="106"/>
      <c r="L3092" s="106"/>
      <c r="O3092" s="106"/>
      <c r="P3092" s="106"/>
      <c r="Q3092" s="106"/>
      <c r="R3092" s="106"/>
      <c r="S3092" s="106"/>
      <c r="T3092" s="106"/>
      <c r="U3092" s="106"/>
      <c r="V3092" s="106"/>
      <c r="W3092" s="106"/>
    </row>
    <row r="3093" spans="5:23" x14ac:dyDescent="0.2">
      <c r="E3093" s="106"/>
      <c r="F3093" s="106"/>
      <c r="G3093" s="106"/>
      <c r="H3093" s="106"/>
      <c r="I3093" s="106"/>
      <c r="J3093" s="106"/>
      <c r="K3093" s="106"/>
      <c r="L3093" s="106"/>
      <c r="O3093" s="106"/>
      <c r="P3093" s="106"/>
      <c r="Q3093" s="106"/>
      <c r="R3093" s="106"/>
      <c r="S3093" s="106"/>
      <c r="T3093" s="106"/>
      <c r="U3093" s="106"/>
      <c r="V3093" s="106"/>
      <c r="W3093" s="106"/>
    </row>
    <row r="3094" spans="5:23" x14ac:dyDescent="0.2">
      <c r="E3094" s="106"/>
      <c r="F3094" s="106"/>
      <c r="G3094" s="106"/>
      <c r="H3094" s="106"/>
      <c r="I3094" s="106"/>
      <c r="J3094" s="106"/>
      <c r="K3094" s="106"/>
      <c r="L3094" s="106"/>
      <c r="O3094" s="106"/>
      <c r="P3094" s="106"/>
      <c r="Q3094" s="106"/>
      <c r="R3094" s="106"/>
      <c r="S3094" s="106"/>
      <c r="T3094" s="106"/>
      <c r="U3094" s="106"/>
      <c r="V3094" s="106"/>
      <c r="W3094" s="106"/>
    </row>
    <row r="3095" spans="5:23" x14ac:dyDescent="0.2">
      <c r="E3095" s="106"/>
      <c r="F3095" s="106"/>
      <c r="G3095" s="106"/>
      <c r="H3095" s="106"/>
      <c r="I3095" s="106"/>
      <c r="J3095" s="106"/>
      <c r="K3095" s="106"/>
      <c r="L3095" s="106"/>
      <c r="O3095" s="106"/>
      <c r="P3095" s="106"/>
      <c r="Q3095" s="106"/>
      <c r="R3095" s="106"/>
      <c r="S3095" s="106"/>
      <c r="T3095" s="106"/>
      <c r="U3095" s="106"/>
      <c r="V3095" s="106"/>
      <c r="W3095" s="106"/>
    </row>
    <row r="3096" spans="5:23" x14ac:dyDescent="0.2">
      <c r="E3096" s="106"/>
      <c r="F3096" s="106"/>
      <c r="G3096" s="106"/>
      <c r="H3096" s="106"/>
      <c r="I3096" s="106"/>
      <c r="J3096" s="106"/>
      <c r="K3096" s="106"/>
      <c r="L3096" s="106"/>
      <c r="O3096" s="106"/>
      <c r="P3096" s="106"/>
      <c r="Q3096" s="106"/>
      <c r="R3096" s="106"/>
      <c r="S3096" s="106"/>
      <c r="T3096" s="106"/>
      <c r="U3096" s="106"/>
      <c r="V3096" s="106"/>
      <c r="W3096" s="106"/>
    </row>
    <row r="3097" spans="5:23" x14ac:dyDescent="0.2">
      <c r="E3097" s="106"/>
      <c r="F3097" s="106"/>
      <c r="G3097" s="106"/>
      <c r="H3097" s="106"/>
      <c r="I3097" s="106"/>
      <c r="J3097" s="106"/>
      <c r="K3097" s="106"/>
      <c r="L3097" s="106"/>
      <c r="O3097" s="106"/>
      <c r="P3097" s="106"/>
      <c r="Q3097" s="106"/>
      <c r="R3097" s="106"/>
      <c r="S3097" s="106"/>
      <c r="T3097" s="106"/>
      <c r="U3097" s="106"/>
      <c r="V3097" s="106"/>
      <c r="W3097" s="106"/>
    </row>
    <row r="3098" spans="5:23" x14ac:dyDescent="0.2">
      <c r="E3098" s="106"/>
      <c r="F3098" s="106"/>
      <c r="G3098" s="106"/>
      <c r="H3098" s="106"/>
      <c r="I3098" s="106"/>
      <c r="J3098" s="106"/>
      <c r="K3098" s="106"/>
      <c r="L3098" s="106"/>
      <c r="O3098" s="106"/>
      <c r="P3098" s="106"/>
      <c r="Q3098" s="106"/>
      <c r="R3098" s="106"/>
      <c r="S3098" s="106"/>
      <c r="T3098" s="106"/>
      <c r="U3098" s="106"/>
      <c r="V3098" s="106"/>
      <c r="W3098" s="106"/>
    </row>
    <row r="3099" spans="5:23" x14ac:dyDescent="0.2">
      <c r="E3099" s="106"/>
      <c r="F3099" s="106"/>
      <c r="G3099" s="106"/>
      <c r="H3099" s="106"/>
      <c r="I3099" s="106"/>
      <c r="J3099" s="106"/>
      <c r="K3099" s="106"/>
      <c r="L3099" s="106"/>
      <c r="O3099" s="106"/>
      <c r="P3099" s="106"/>
      <c r="Q3099" s="106"/>
      <c r="R3099" s="106"/>
      <c r="S3099" s="106"/>
      <c r="T3099" s="106"/>
      <c r="U3099" s="106"/>
      <c r="V3099" s="106"/>
      <c r="W3099" s="106"/>
    </row>
    <row r="3100" spans="5:23" x14ac:dyDescent="0.2">
      <c r="E3100" s="106"/>
      <c r="F3100" s="106"/>
      <c r="G3100" s="106"/>
      <c r="H3100" s="106"/>
      <c r="I3100" s="106"/>
      <c r="J3100" s="106"/>
      <c r="K3100" s="106"/>
      <c r="L3100" s="106"/>
      <c r="O3100" s="106"/>
      <c r="P3100" s="106"/>
      <c r="Q3100" s="106"/>
      <c r="R3100" s="106"/>
      <c r="S3100" s="106"/>
      <c r="T3100" s="106"/>
      <c r="U3100" s="106"/>
      <c r="V3100" s="106"/>
      <c r="W3100" s="106"/>
    </row>
    <row r="3101" spans="5:23" x14ac:dyDescent="0.2">
      <c r="E3101" s="106"/>
      <c r="F3101" s="106"/>
      <c r="G3101" s="106"/>
      <c r="H3101" s="106"/>
      <c r="I3101" s="106"/>
      <c r="J3101" s="106"/>
      <c r="K3101" s="106"/>
      <c r="L3101" s="106"/>
      <c r="O3101" s="106"/>
      <c r="P3101" s="106"/>
      <c r="Q3101" s="106"/>
      <c r="R3101" s="106"/>
      <c r="S3101" s="106"/>
      <c r="T3101" s="106"/>
      <c r="U3101" s="106"/>
      <c r="V3101" s="106"/>
      <c r="W3101" s="106"/>
    </row>
    <row r="3102" spans="5:23" x14ac:dyDescent="0.2">
      <c r="E3102" s="106"/>
      <c r="F3102" s="106"/>
      <c r="G3102" s="106"/>
      <c r="H3102" s="106"/>
      <c r="I3102" s="106"/>
      <c r="J3102" s="106"/>
      <c r="K3102" s="106"/>
      <c r="L3102" s="106"/>
      <c r="O3102" s="106"/>
      <c r="P3102" s="106"/>
      <c r="Q3102" s="106"/>
      <c r="R3102" s="106"/>
      <c r="S3102" s="106"/>
      <c r="T3102" s="106"/>
      <c r="U3102" s="106"/>
      <c r="V3102" s="106"/>
      <c r="W3102" s="106"/>
    </row>
    <row r="3103" spans="5:23" x14ac:dyDescent="0.2">
      <c r="E3103" s="106"/>
      <c r="F3103" s="106"/>
      <c r="G3103" s="106"/>
      <c r="H3103" s="106"/>
      <c r="I3103" s="106"/>
      <c r="J3103" s="106"/>
      <c r="K3103" s="106"/>
      <c r="L3103" s="106"/>
      <c r="O3103" s="106"/>
      <c r="P3103" s="106"/>
      <c r="Q3103" s="106"/>
      <c r="R3103" s="106"/>
      <c r="S3103" s="106"/>
      <c r="T3103" s="106"/>
      <c r="U3103" s="106"/>
      <c r="V3103" s="106"/>
      <c r="W3103" s="106"/>
    </row>
    <row r="3104" spans="5:23" x14ac:dyDescent="0.2">
      <c r="E3104" s="106"/>
      <c r="F3104" s="106"/>
      <c r="G3104" s="106"/>
      <c r="H3104" s="106"/>
      <c r="I3104" s="106"/>
      <c r="J3104" s="106"/>
      <c r="K3104" s="106"/>
      <c r="L3104" s="106"/>
      <c r="O3104" s="106"/>
      <c r="P3104" s="106"/>
      <c r="Q3104" s="106"/>
      <c r="R3104" s="106"/>
      <c r="S3104" s="106"/>
      <c r="T3104" s="106"/>
      <c r="U3104" s="106"/>
      <c r="V3104" s="106"/>
      <c r="W3104" s="106"/>
    </row>
    <row r="3105" spans="5:23" x14ac:dyDescent="0.2">
      <c r="E3105" s="106"/>
      <c r="F3105" s="106"/>
      <c r="G3105" s="106"/>
      <c r="H3105" s="106"/>
      <c r="I3105" s="106"/>
      <c r="J3105" s="106"/>
      <c r="K3105" s="106"/>
      <c r="L3105" s="106"/>
      <c r="O3105" s="106"/>
      <c r="P3105" s="106"/>
      <c r="Q3105" s="106"/>
      <c r="R3105" s="106"/>
      <c r="S3105" s="106"/>
      <c r="T3105" s="106"/>
      <c r="U3105" s="106"/>
      <c r="V3105" s="106"/>
      <c r="W3105" s="106"/>
    </row>
    <row r="3106" spans="5:23" x14ac:dyDescent="0.2">
      <c r="E3106" s="106"/>
      <c r="F3106" s="106"/>
      <c r="G3106" s="106"/>
      <c r="H3106" s="106"/>
      <c r="I3106" s="106"/>
      <c r="J3106" s="106"/>
      <c r="K3106" s="106"/>
      <c r="L3106" s="106"/>
      <c r="O3106" s="106"/>
      <c r="P3106" s="106"/>
      <c r="Q3106" s="106"/>
      <c r="R3106" s="106"/>
      <c r="S3106" s="106"/>
      <c r="T3106" s="106"/>
      <c r="U3106" s="106"/>
      <c r="V3106" s="106"/>
      <c r="W3106" s="106"/>
    </row>
    <row r="3107" spans="5:23" x14ac:dyDescent="0.2">
      <c r="E3107" s="106"/>
      <c r="F3107" s="106"/>
      <c r="G3107" s="106"/>
      <c r="H3107" s="106"/>
      <c r="I3107" s="106"/>
      <c r="J3107" s="106"/>
      <c r="K3107" s="106"/>
      <c r="L3107" s="106"/>
      <c r="O3107" s="106"/>
      <c r="P3107" s="106"/>
      <c r="Q3107" s="106"/>
      <c r="R3107" s="106"/>
      <c r="S3107" s="106"/>
      <c r="T3107" s="106"/>
      <c r="U3107" s="106"/>
      <c r="V3107" s="106"/>
      <c r="W3107" s="106"/>
    </row>
    <row r="3108" spans="5:23" x14ac:dyDescent="0.2">
      <c r="E3108" s="106"/>
      <c r="F3108" s="106"/>
      <c r="G3108" s="106"/>
      <c r="H3108" s="106"/>
      <c r="I3108" s="106"/>
      <c r="J3108" s="106"/>
      <c r="K3108" s="106"/>
      <c r="L3108" s="106"/>
      <c r="O3108" s="106"/>
      <c r="P3108" s="106"/>
      <c r="Q3108" s="106"/>
      <c r="R3108" s="106"/>
      <c r="S3108" s="106"/>
      <c r="T3108" s="106"/>
      <c r="U3108" s="106"/>
      <c r="V3108" s="106"/>
      <c r="W3108" s="106"/>
    </row>
    <row r="3109" spans="5:23" x14ac:dyDescent="0.2">
      <c r="E3109" s="106"/>
      <c r="F3109" s="106"/>
      <c r="G3109" s="106"/>
      <c r="H3109" s="106"/>
      <c r="I3109" s="106"/>
      <c r="J3109" s="106"/>
      <c r="K3109" s="106"/>
      <c r="L3109" s="106"/>
      <c r="O3109" s="106"/>
      <c r="P3109" s="106"/>
      <c r="Q3109" s="106"/>
      <c r="R3109" s="106"/>
      <c r="S3109" s="106"/>
      <c r="T3109" s="106"/>
      <c r="U3109" s="106"/>
      <c r="V3109" s="106"/>
      <c r="W3109" s="106"/>
    </row>
    <row r="3110" spans="5:23" x14ac:dyDescent="0.2">
      <c r="E3110" s="106"/>
      <c r="F3110" s="106"/>
      <c r="G3110" s="106"/>
      <c r="H3110" s="106"/>
      <c r="I3110" s="106"/>
      <c r="J3110" s="106"/>
      <c r="K3110" s="106"/>
      <c r="L3110" s="106"/>
      <c r="O3110" s="106"/>
      <c r="P3110" s="106"/>
      <c r="Q3110" s="106"/>
      <c r="R3110" s="106"/>
      <c r="S3110" s="106"/>
      <c r="T3110" s="106"/>
      <c r="U3110" s="106"/>
      <c r="V3110" s="106"/>
      <c r="W3110" s="106"/>
    </row>
    <row r="3111" spans="5:23" x14ac:dyDescent="0.2">
      <c r="E3111" s="106"/>
      <c r="F3111" s="106"/>
      <c r="G3111" s="106"/>
      <c r="H3111" s="106"/>
      <c r="I3111" s="106"/>
      <c r="J3111" s="106"/>
      <c r="K3111" s="106"/>
      <c r="L3111" s="106"/>
      <c r="O3111" s="106"/>
      <c r="P3111" s="106"/>
      <c r="Q3111" s="106"/>
      <c r="R3111" s="106"/>
      <c r="S3111" s="106"/>
      <c r="T3111" s="106"/>
      <c r="U3111" s="106"/>
      <c r="V3111" s="106"/>
      <c r="W3111" s="106"/>
    </row>
    <row r="3112" spans="5:23" x14ac:dyDescent="0.2">
      <c r="E3112" s="106"/>
      <c r="F3112" s="106"/>
      <c r="G3112" s="106"/>
      <c r="H3112" s="106"/>
      <c r="I3112" s="106"/>
      <c r="J3112" s="106"/>
      <c r="K3112" s="106"/>
      <c r="L3112" s="106"/>
      <c r="O3112" s="106"/>
      <c r="P3112" s="106"/>
      <c r="Q3112" s="106"/>
      <c r="R3112" s="106"/>
      <c r="S3112" s="106"/>
      <c r="T3112" s="106"/>
      <c r="U3112" s="106"/>
      <c r="V3112" s="106"/>
      <c r="W3112" s="106"/>
    </row>
    <row r="3113" spans="5:23" x14ac:dyDescent="0.2">
      <c r="E3113" s="106"/>
      <c r="F3113" s="106"/>
      <c r="G3113" s="106"/>
      <c r="H3113" s="106"/>
      <c r="I3113" s="106"/>
      <c r="J3113" s="106"/>
      <c r="K3113" s="106"/>
      <c r="L3113" s="106"/>
      <c r="O3113" s="106"/>
      <c r="P3113" s="106"/>
      <c r="Q3113" s="106"/>
      <c r="R3113" s="106"/>
      <c r="S3113" s="106"/>
      <c r="T3113" s="106"/>
      <c r="U3113" s="106"/>
      <c r="V3113" s="106"/>
      <c r="W3113" s="106"/>
    </row>
    <row r="3114" spans="5:23" x14ac:dyDescent="0.2">
      <c r="E3114" s="106"/>
      <c r="F3114" s="106"/>
      <c r="G3114" s="106"/>
      <c r="H3114" s="106"/>
      <c r="I3114" s="106"/>
      <c r="J3114" s="106"/>
      <c r="K3114" s="106"/>
      <c r="L3114" s="106"/>
      <c r="O3114" s="106"/>
      <c r="P3114" s="106"/>
      <c r="Q3114" s="106"/>
      <c r="R3114" s="106"/>
      <c r="S3114" s="106"/>
      <c r="T3114" s="106"/>
      <c r="U3114" s="106"/>
      <c r="V3114" s="106"/>
      <c r="W3114" s="106"/>
    </row>
    <row r="3115" spans="5:23" x14ac:dyDescent="0.2">
      <c r="E3115" s="106"/>
      <c r="F3115" s="106"/>
      <c r="G3115" s="106"/>
      <c r="H3115" s="106"/>
      <c r="I3115" s="106"/>
      <c r="J3115" s="106"/>
      <c r="K3115" s="106"/>
      <c r="L3115" s="106"/>
      <c r="O3115" s="106"/>
      <c r="P3115" s="106"/>
      <c r="Q3115" s="106"/>
      <c r="R3115" s="106"/>
      <c r="S3115" s="106"/>
      <c r="T3115" s="106"/>
      <c r="U3115" s="106"/>
      <c r="V3115" s="106"/>
      <c r="W3115" s="106"/>
    </row>
    <row r="3116" spans="5:23" x14ac:dyDescent="0.2">
      <c r="E3116" s="106"/>
      <c r="F3116" s="106"/>
      <c r="G3116" s="106"/>
      <c r="H3116" s="106"/>
      <c r="I3116" s="106"/>
      <c r="J3116" s="106"/>
      <c r="K3116" s="106"/>
      <c r="L3116" s="106"/>
      <c r="O3116" s="106"/>
      <c r="P3116" s="106"/>
      <c r="Q3116" s="106"/>
      <c r="R3116" s="106"/>
      <c r="S3116" s="106"/>
      <c r="T3116" s="106"/>
      <c r="U3116" s="106"/>
      <c r="V3116" s="106"/>
      <c r="W3116" s="106"/>
    </row>
    <row r="3117" spans="5:23" x14ac:dyDescent="0.2">
      <c r="E3117" s="106"/>
      <c r="F3117" s="106"/>
      <c r="G3117" s="106"/>
      <c r="H3117" s="106"/>
      <c r="I3117" s="106"/>
      <c r="J3117" s="106"/>
      <c r="K3117" s="106"/>
      <c r="L3117" s="106"/>
      <c r="O3117" s="106"/>
      <c r="P3117" s="106"/>
      <c r="Q3117" s="106"/>
      <c r="R3117" s="106"/>
      <c r="S3117" s="106"/>
      <c r="T3117" s="106"/>
      <c r="U3117" s="106"/>
      <c r="V3117" s="106"/>
      <c r="W3117" s="106"/>
    </row>
    <row r="3118" spans="5:23" x14ac:dyDescent="0.2">
      <c r="E3118" s="106"/>
      <c r="F3118" s="106"/>
      <c r="G3118" s="106"/>
      <c r="H3118" s="106"/>
      <c r="I3118" s="106"/>
      <c r="J3118" s="106"/>
      <c r="K3118" s="106"/>
      <c r="L3118" s="106"/>
      <c r="O3118" s="106"/>
      <c r="P3118" s="106"/>
      <c r="Q3118" s="106"/>
      <c r="R3118" s="106"/>
      <c r="S3118" s="106"/>
      <c r="T3118" s="106"/>
      <c r="U3118" s="106"/>
      <c r="V3118" s="106"/>
      <c r="W3118" s="106"/>
    </row>
    <row r="3119" spans="5:23" x14ac:dyDescent="0.2">
      <c r="E3119" s="106"/>
      <c r="F3119" s="106"/>
      <c r="G3119" s="106"/>
      <c r="H3119" s="106"/>
      <c r="I3119" s="106"/>
      <c r="J3119" s="106"/>
      <c r="K3119" s="106"/>
      <c r="L3119" s="106"/>
      <c r="O3119" s="106"/>
      <c r="P3119" s="106"/>
      <c r="Q3119" s="106"/>
      <c r="R3119" s="106"/>
      <c r="S3119" s="106"/>
      <c r="T3119" s="106"/>
      <c r="U3119" s="106"/>
      <c r="V3119" s="106"/>
      <c r="W3119" s="106"/>
    </row>
    <row r="3120" spans="5:23" x14ac:dyDescent="0.2">
      <c r="E3120" s="106"/>
      <c r="F3120" s="106"/>
      <c r="G3120" s="106"/>
      <c r="H3120" s="106"/>
      <c r="I3120" s="106"/>
      <c r="J3120" s="106"/>
      <c r="K3120" s="106"/>
      <c r="L3120" s="106"/>
      <c r="O3120" s="106"/>
      <c r="P3120" s="106"/>
      <c r="Q3120" s="106"/>
      <c r="R3120" s="106"/>
      <c r="S3120" s="106"/>
      <c r="T3120" s="106"/>
      <c r="U3120" s="106"/>
      <c r="V3120" s="106"/>
      <c r="W3120" s="106"/>
    </row>
    <row r="3121" spans="5:23" x14ac:dyDescent="0.2">
      <c r="E3121" s="106"/>
      <c r="F3121" s="106"/>
      <c r="G3121" s="106"/>
      <c r="H3121" s="106"/>
      <c r="I3121" s="106"/>
      <c r="J3121" s="106"/>
      <c r="K3121" s="106"/>
      <c r="L3121" s="106"/>
      <c r="O3121" s="106"/>
      <c r="P3121" s="106"/>
      <c r="Q3121" s="106"/>
      <c r="R3121" s="106"/>
      <c r="S3121" s="106"/>
      <c r="T3121" s="106"/>
      <c r="U3121" s="106"/>
      <c r="V3121" s="106"/>
      <c r="W3121" s="106"/>
    </row>
    <row r="3122" spans="5:23" x14ac:dyDescent="0.2">
      <c r="E3122" s="106"/>
      <c r="F3122" s="106"/>
      <c r="G3122" s="106"/>
      <c r="H3122" s="106"/>
      <c r="I3122" s="106"/>
      <c r="J3122" s="106"/>
      <c r="K3122" s="106"/>
      <c r="L3122" s="106"/>
      <c r="O3122" s="106"/>
      <c r="P3122" s="106"/>
      <c r="Q3122" s="106"/>
      <c r="R3122" s="106"/>
      <c r="S3122" s="106"/>
      <c r="T3122" s="106"/>
      <c r="U3122" s="106"/>
      <c r="V3122" s="106"/>
      <c r="W3122" s="106"/>
    </row>
    <row r="3123" spans="5:23" x14ac:dyDescent="0.2">
      <c r="E3123" s="106"/>
      <c r="F3123" s="106"/>
      <c r="G3123" s="106"/>
      <c r="H3123" s="106"/>
      <c r="I3123" s="106"/>
      <c r="J3123" s="106"/>
      <c r="K3123" s="106"/>
      <c r="L3123" s="106"/>
      <c r="O3123" s="106"/>
      <c r="P3123" s="106"/>
      <c r="Q3123" s="106"/>
      <c r="R3123" s="106"/>
      <c r="S3123" s="106"/>
      <c r="T3123" s="106"/>
      <c r="U3123" s="106"/>
      <c r="V3123" s="106"/>
      <c r="W3123" s="106"/>
    </row>
    <row r="3124" spans="5:23" x14ac:dyDescent="0.2">
      <c r="E3124" s="106"/>
      <c r="F3124" s="106"/>
      <c r="G3124" s="106"/>
      <c r="H3124" s="106"/>
      <c r="I3124" s="106"/>
      <c r="J3124" s="106"/>
      <c r="K3124" s="106"/>
      <c r="L3124" s="106"/>
      <c r="O3124" s="106"/>
      <c r="P3124" s="106"/>
      <c r="Q3124" s="106"/>
      <c r="R3124" s="106"/>
      <c r="S3124" s="106"/>
      <c r="T3124" s="106"/>
      <c r="U3124" s="106"/>
      <c r="V3124" s="106"/>
      <c r="W3124" s="106"/>
    </row>
    <row r="3125" spans="5:23" x14ac:dyDescent="0.2">
      <c r="E3125" s="106"/>
      <c r="F3125" s="106"/>
      <c r="G3125" s="106"/>
      <c r="H3125" s="106"/>
      <c r="I3125" s="106"/>
      <c r="J3125" s="106"/>
      <c r="K3125" s="106"/>
      <c r="L3125" s="106"/>
      <c r="O3125" s="106"/>
      <c r="P3125" s="106"/>
      <c r="Q3125" s="106"/>
      <c r="R3125" s="106"/>
      <c r="S3125" s="106"/>
      <c r="T3125" s="106"/>
      <c r="U3125" s="106"/>
      <c r="V3125" s="106"/>
      <c r="W3125" s="106"/>
    </row>
    <row r="3126" spans="5:23" x14ac:dyDescent="0.2">
      <c r="E3126" s="106"/>
      <c r="F3126" s="106"/>
      <c r="G3126" s="106"/>
      <c r="H3126" s="106"/>
      <c r="I3126" s="106"/>
      <c r="J3126" s="106"/>
      <c r="K3126" s="106"/>
      <c r="L3126" s="106"/>
      <c r="O3126" s="106"/>
      <c r="P3126" s="106"/>
      <c r="Q3126" s="106"/>
      <c r="R3126" s="106"/>
      <c r="S3126" s="106"/>
      <c r="T3126" s="106"/>
      <c r="U3126" s="106"/>
      <c r="V3126" s="106"/>
      <c r="W3126" s="106"/>
    </row>
    <row r="3127" spans="5:23" x14ac:dyDescent="0.2">
      <c r="E3127" s="106"/>
      <c r="F3127" s="106"/>
      <c r="G3127" s="106"/>
      <c r="H3127" s="106"/>
      <c r="I3127" s="106"/>
      <c r="J3127" s="106"/>
      <c r="K3127" s="106"/>
      <c r="L3127" s="106"/>
      <c r="O3127" s="106"/>
      <c r="P3127" s="106"/>
      <c r="Q3127" s="106"/>
      <c r="R3127" s="106"/>
      <c r="S3127" s="106"/>
      <c r="T3127" s="106"/>
      <c r="U3127" s="106"/>
      <c r="V3127" s="106"/>
      <c r="W3127" s="106"/>
    </row>
    <row r="3128" spans="5:23" x14ac:dyDescent="0.2">
      <c r="E3128" s="106"/>
      <c r="F3128" s="106"/>
      <c r="G3128" s="106"/>
      <c r="H3128" s="106"/>
      <c r="I3128" s="106"/>
      <c r="J3128" s="106"/>
      <c r="K3128" s="106"/>
      <c r="L3128" s="106"/>
      <c r="O3128" s="106"/>
      <c r="P3128" s="106"/>
      <c r="Q3128" s="106"/>
      <c r="R3128" s="106"/>
      <c r="S3128" s="106"/>
      <c r="T3128" s="106"/>
      <c r="U3128" s="106"/>
      <c r="V3128" s="106"/>
      <c r="W3128" s="106"/>
    </row>
    <row r="3129" spans="5:23" x14ac:dyDescent="0.2">
      <c r="E3129" s="106"/>
      <c r="F3129" s="106"/>
      <c r="G3129" s="106"/>
      <c r="H3129" s="106"/>
      <c r="I3129" s="106"/>
      <c r="J3129" s="106"/>
      <c r="K3129" s="106"/>
      <c r="L3129" s="106"/>
      <c r="O3129" s="106"/>
      <c r="P3129" s="106"/>
      <c r="Q3129" s="106"/>
      <c r="R3129" s="106"/>
      <c r="S3129" s="106"/>
      <c r="T3129" s="106"/>
      <c r="U3129" s="106"/>
      <c r="V3129" s="106"/>
      <c r="W3129" s="106"/>
    </row>
    <row r="3130" spans="5:23" x14ac:dyDescent="0.2">
      <c r="E3130" s="106"/>
      <c r="F3130" s="106"/>
      <c r="G3130" s="106"/>
      <c r="H3130" s="106"/>
      <c r="I3130" s="106"/>
      <c r="J3130" s="106"/>
      <c r="K3130" s="106"/>
      <c r="L3130" s="106"/>
      <c r="O3130" s="106"/>
      <c r="P3130" s="106"/>
      <c r="Q3130" s="106"/>
      <c r="R3130" s="106"/>
      <c r="S3130" s="106"/>
      <c r="T3130" s="106"/>
      <c r="U3130" s="106"/>
      <c r="V3130" s="106"/>
      <c r="W3130" s="106"/>
    </row>
    <row r="3131" spans="5:23" x14ac:dyDescent="0.2">
      <c r="E3131" s="106"/>
      <c r="F3131" s="106"/>
      <c r="G3131" s="106"/>
      <c r="H3131" s="106"/>
      <c r="I3131" s="106"/>
      <c r="J3131" s="106"/>
      <c r="K3131" s="106"/>
      <c r="L3131" s="106"/>
      <c r="O3131" s="106"/>
      <c r="P3131" s="106"/>
      <c r="Q3131" s="106"/>
      <c r="R3131" s="106"/>
      <c r="S3131" s="106"/>
      <c r="T3131" s="106"/>
      <c r="U3131" s="106"/>
      <c r="V3131" s="106"/>
      <c r="W3131" s="106"/>
    </row>
    <row r="3132" spans="5:23" x14ac:dyDescent="0.2">
      <c r="E3132" s="106"/>
      <c r="F3132" s="106"/>
      <c r="G3132" s="106"/>
      <c r="H3132" s="106"/>
      <c r="I3132" s="106"/>
      <c r="J3132" s="106"/>
      <c r="K3132" s="106"/>
      <c r="L3132" s="106"/>
      <c r="O3132" s="106"/>
      <c r="P3132" s="106"/>
      <c r="Q3132" s="106"/>
      <c r="R3132" s="106"/>
      <c r="S3132" s="106"/>
      <c r="T3132" s="106"/>
      <c r="U3132" s="106"/>
      <c r="V3132" s="106"/>
      <c r="W3132" s="106"/>
    </row>
    <row r="3133" spans="5:23" x14ac:dyDescent="0.2">
      <c r="E3133" s="106"/>
      <c r="F3133" s="106"/>
      <c r="G3133" s="106"/>
      <c r="H3133" s="106"/>
      <c r="I3133" s="106"/>
      <c r="J3133" s="106"/>
      <c r="K3133" s="106"/>
      <c r="L3133" s="106"/>
      <c r="O3133" s="106"/>
      <c r="P3133" s="106"/>
      <c r="Q3133" s="106"/>
      <c r="R3133" s="106"/>
      <c r="S3133" s="106"/>
      <c r="T3133" s="106"/>
      <c r="U3133" s="106"/>
      <c r="V3133" s="106"/>
      <c r="W3133" s="106"/>
    </row>
    <row r="3134" spans="5:23" x14ac:dyDescent="0.2">
      <c r="E3134" s="106"/>
      <c r="F3134" s="106"/>
      <c r="G3134" s="106"/>
      <c r="H3134" s="106"/>
      <c r="I3134" s="106"/>
      <c r="J3134" s="106"/>
      <c r="K3134" s="106"/>
      <c r="L3134" s="106"/>
      <c r="O3134" s="106"/>
      <c r="P3134" s="106"/>
      <c r="Q3134" s="106"/>
      <c r="R3134" s="106"/>
      <c r="S3134" s="106"/>
      <c r="T3134" s="106"/>
      <c r="U3134" s="106"/>
      <c r="V3134" s="106"/>
      <c r="W3134" s="106"/>
    </row>
    <row r="3135" spans="5:23" x14ac:dyDescent="0.2">
      <c r="E3135" s="106"/>
      <c r="F3135" s="106"/>
      <c r="G3135" s="106"/>
      <c r="H3135" s="106"/>
      <c r="I3135" s="106"/>
      <c r="J3135" s="106"/>
      <c r="K3135" s="106"/>
      <c r="L3135" s="106"/>
      <c r="O3135" s="106"/>
      <c r="P3135" s="106"/>
      <c r="Q3135" s="106"/>
      <c r="R3135" s="106"/>
      <c r="S3135" s="106"/>
      <c r="T3135" s="106"/>
      <c r="U3135" s="106"/>
      <c r="V3135" s="106"/>
      <c r="W3135" s="106"/>
    </row>
    <row r="3136" spans="5:23" x14ac:dyDescent="0.2">
      <c r="E3136" s="106"/>
      <c r="F3136" s="106"/>
      <c r="G3136" s="106"/>
      <c r="H3136" s="106"/>
      <c r="I3136" s="106"/>
      <c r="J3136" s="106"/>
      <c r="K3136" s="106"/>
      <c r="L3136" s="106"/>
      <c r="O3136" s="106"/>
      <c r="P3136" s="106"/>
      <c r="Q3136" s="106"/>
      <c r="R3136" s="106"/>
      <c r="S3136" s="106"/>
      <c r="T3136" s="106"/>
      <c r="U3136" s="106"/>
      <c r="V3136" s="106"/>
      <c r="W3136" s="106"/>
    </row>
    <row r="3137" spans="5:23" x14ac:dyDescent="0.2">
      <c r="E3137" s="106"/>
      <c r="F3137" s="106"/>
      <c r="G3137" s="106"/>
      <c r="H3137" s="106"/>
      <c r="I3137" s="106"/>
      <c r="J3137" s="106"/>
      <c r="K3137" s="106"/>
      <c r="L3137" s="106"/>
      <c r="O3137" s="106"/>
      <c r="P3137" s="106"/>
      <c r="Q3137" s="106"/>
      <c r="R3137" s="106"/>
      <c r="S3137" s="106"/>
      <c r="T3137" s="106"/>
      <c r="U3137" s="106"/>
      <c r="V3137" s="106"/>
      <c r="W3137" s="106"/>
    </row>
    <row r="3138" spans="5:23" x14ac:dyDescent="0.2">
      <c r="E3138" s="106"/>
      <c r="F3138" s="106"/>
      <c r="G3138" s="106"/>
      <c r="H3138" s="106"/>
      <c r="I3138" s="106"/>
      <c r="J3138" s="106"/>
      <c r="K3138" s="106"/>
      <c r="L3138" s="106"/>
      <c r="O3138" s="106"/>
      <c r="P3138" s="106"/>
      <c r="Q3138" s="106"/>
      <c r="R3138" s="106"/>
      <c r="S3138" s="106"/>
      <c r="T3138" s="106"/>
      <c r="U3138" s="106"/>
      <c r="V3138" s="106"/>
      <c r="W3138" s="106"/>
    </row>
    <row r="3139" spans="5:23" x14ac:dyDescent="0.2">
      <c r="E3139" s="106"/>
      <c r="F3139" s="106"/>
      <c r="G3139" s="106"/>
      <c r="H3139" s="106"/>
      <c r="I3139" s="106"/>
      <c r="J3139" s="106"/>
      <c r="K3139" s="106"/>
      <c r="L3139" s="106"/>
      <c r="O3139" s="106"/>
      <c r="P3139" s="106"/>
      <c r="Q3139" s="106"/>
      <c r="R3139" s="106"/>
      <c r="S3139" s="106"/>
      <c r="T3139" s="106"/>
      <c r="U3139" s="106"/>
      <c r="V3139" s="106"/>
      <c r="W3139" s="106"/>
    </row>
    <row r="3140" spans="5:23" x14ac:dyDescent="0.2">
      <c r="E3140" s="106"/>
      <c r="F3140" s="106"/>
      <c r="G3140" s="106"/>
      <c r="H3140" s="106"/>
      <c r="I3140" s="106"/>
      <c r="J3140" s="106"/>
      <c r="K3140" s="106"/>
      <c r="L3140" s="106"/>
      <c r="O3140" s="106"/>
      <c r="P3140" s="106"/>
      <c r="Q3140" s="106"/>
      <c r="R3140" s="106"/>
      <c r="S3140" s="106"/>
      <c r="T3140" s="106"/>
      <c r="U3140" s="106"/>
      <c r="V3140" s="106"/>
      <c r="W3140" s="106"/>
    </row>
    <row r="3141" spans="5:23" x14ac:dyDescent="0.2">
      <c r="E3141" s="106"/>
      <c r="F3141" s="106"/>
      <c r="G3141" s="106"/>
      <c r="H3141" s="106"/>
      <c r="I3141" s="106"/>
      <c r="J3141" s="106"/>
      <c r="K3141" s="106"/>
      <c r="L3141" s="106"/>
      <c r="O3141" s="106"/>
      <c r="P3141" s="106"/>
      <c r="Q3141" s="106"/>
      <c r="R3141" s="106"/>
      <c r="S3141" s="106"/>
      <c r="T3141" s="106"/>
      <c r="U3141" s="106"/>
      <c r="V3141" s="106"/>
      <c r="W3141" s="106"/>
    </row>
    <row r="3142" spans="5:23" x14ac:dyDescent="0.2">
      <c r="E3142" s="106"/>
      <c r="F3142" s="106"/>
      <c r="G3142" s="106"/>
      <c r="H3142" s="106"/>
      <c r="I3142" s="106"/>
      <c r="J3142" s="106"/>
      <c r="K3142" s="106"/>
      <c r="L3142" s="106"/>
      <c r="O3142" s="106"/>
      <c r="P3142" s="106"/>
      <c r="Q3142" s="106"/>
      <c r="R3142" s="106"/>
      <c r="S3142" s="106"/>
      <c r="T3142" s="106"/>
      <c r="U3142" s="106"/>
      <c r="V3142" s="106"/>
      <c r="W3142" s="106"/>
    </row>
    <row r="3143" spans="5:23" x14ac:dyDescent="0.2">
      <c r="E3143" s="106"/>
      <c r="F3143" s="106"/>
      <c r="G3143" s="106"/>
      <c r="H3143" s="106"/>
      <c r="I3143" s="106"/>
      <c r="J3143" s="106"/>
      <c r="K3143" s="106"/>
      <c r="L3143" s="106"/>
      <c r="O3143" s="106"/>
      <c r="P3143" s="106"/>
      <c r="Q3143" s="106"/>
      <c r="R3143" s="106"/>
      <c r="S3143" s="106"/>
      <c r="T3143" s="106"/>
      <c r="U3143" s="106"/>
      <c r="V3143" s="106"/>
      <c r="W3143" s="106"/>
    </row>
    <row r="3144" spans="5:23" x14ac:dyDescent="0.2">
      <c r="E3144" s="106"/>
      <c r="F3144" s="106"/>
      <c r="G3144" s="106"/>
      <c r="H3144" s="106"/>
      <c r="I3144" s="106"/>
      <c r="J3144" s="106"/>
      <c r="K3144" s="106"/>
      <c r="L3144" s="106"/>
      <c r="O3144" s="106"/>
      <c r="P3144" s="106"/>
      <c r="Q3144" s="106"/>
      <c r="R3144" s="106"/>
      <c r="S3144" s="106"/>
      <c r="T3144" s="106"/>
      <c r="U3144" s="106"/>
      <c r="V3144" s="106"/>
      <c r="W3144" s="106"/>
    </row>
    <row r="3145" spans="5:23" x14ac:dyDescent="0.2">
      <c r="E3145" s="106"/>
      <c r="F3145" s="106"/>
      <c r="G3145" s="106"/>
      <c r="H3145" s="106"/>
      <c r="I3145" s="106"/>
      <c r="J3145" s="106"/>
      <c r="K3145" s="106"/>
      <c r="L3145" s="106"/>
      <c r="O3145" s="106"/>
      <c r="P3145" s="106"/>
      <c r="Q3145" s="106"/>
      <c r="R3145" s="106"/>
      <c r="S3145" s="106"/>
      <c r="T3145" s="106"/>
      <c r="U3145" s="106"/>
      <c r="V3145" s="106"/>
      <c r="W3145" s="106"/>
    </row>
    <row r="3146" spans="5:23" x14ac:dyDescent="0.2">
      <c r="E3146" s="106"/>
      <c r="F3146" s="106"/>
      <c r="G3146" s="106"/>
      <c r="H3146" s="106"/>
      <c r="I3146" s="106"/>
      <c r="J3146" s="106"/>
      <c r="K3146" s="106"/>
      <c r="L3146" s="106"/>
      <c r="O3146" s="106"/>
      <c r="P3146" s="106"/>
      <c r="Q3146" s="106"/>
      <c r="R3146" s="106"/>
      <c r="S3146" s="106"/>
      <c r="T3146" s="106"/>
      <c r="U3146" s="106"/>
      <c r="V3146" s="106"/>
      <c r="W3146" s="106"/>
    </row>
    <row r="3147" spans="5:23" x14ac:dyDescent="0.2">
      <c r="E3147" s="106"/>
      <c r="F3147" s="106"/>
      <c r="G3147" s="106"/>
      <c r="H3147" s="106"/>
      <c r="I3147" s="106"/>
      <c r="J3147" s="106"/>
      <c r="K3147" s="106"/>
      <c r="L3147" s="106"/>
      <c r="O3147" s="106"/>
      <c r="P3147" s="106"/>
      <c r="Q3147" s="106"/>
      <c r="R3147" s="106"/>
      <c r="S3147" s="106"/>
      <c r="T3147" s="106"/>
      <c r="U3147" s="106"/>
      <c r="V3147" s="106"/>
      <c r="W3147" s="106"/>
    </row>
    <row r="3148" spans="5:23" x14ac:dyDescent="0.2">
      <c r="E3148" s="106"/>
      <c r="F3148" s="106"/>
      <c r="G3148" s="106"/>
      <c r="H3148" s="106"/>
      <c r="I3148" s="106"/>
      <c r="J3148" s="106"/>
      <c r="K3148" s="106"/>
      <c r="L3148" s="106"/>
      <c r="O3148" s="106"/>
      <c r="P3148" s="106"/>
      <c r="Q3148" s="106"/>
      <c r="R3148" s="106"/>
      <c r="S3148" s="106"/>
      <c r="T3148" s="106"/>
      <c r="U3148" s="106"/>
      <c r="V3148" s="106"/>
      <c r="W3148" s="106"/>
    </row>
    <row r="3149" spans="5:23" x14ac:dyDescent="0.2">
      <c r="E3149" s="106"/>
      <c r="F3149" s="106"/>
      <c r="G3149" s="106"/>
      <c r="H3149" s="106"/>
      <c r="I3149" s="106"/>
      <c r="J3149" s="106"/>
      <c r="K3149" s="106"/>
      <c r="L3149" s="106"/>
      <c r="O3149" s="106"/>
      <c r="P3149" s="106"/>
      <c r="Q3149" s="106"/>
      <c r="R3149" s="106"/>
      <c r="S3149" s="106"/>
      <c r="T3149" s="106"/>
      <c r="U3149" s="106"/>
      <c r="V3149" s="106"/>
      <c r="W3149" s="106"/>
    </row>
    <row r="3150" spans="5:23" x14ac:dyDescent="0.2">
      <c r="E3150" s="106"/>
      <c r="F3150" s="106"/>
      <c r="G3150" s="106"/>
      <c r="H3150" s="106"/>
      <c r="I3150" s="106"/>
      <c r="J3150" s="106"/>
      <c r="K3150" s="106"/>
      <c r="L3150" s="106"/>
      <c r="O3150" s="106"/>
      <c r="P3150" s="106"/>
      <c r="Q3150" s="106"/>
      <c r="R3150" s="106"/>
      <c r="S3150" s="106"/>
      <c r="T3150" s="106"/>
      <c r="U3150" s="106"/>
      <c r="V3150" s="106"/>
      <c r="W3150" s="106"/>
    </row>
    <row r="3151" spans="5:23" x14ac:dyDescent="0.2">
      <c r="E3151" s="106"/>
      <c r="F3151" s="106"/>
      <c r="G3151" s="106"/>
      <c r="H3151" s="106"/>
      <c r="I3151" s="106"/>
      <c r="J3151" s="106"/>
      <c r="K3151" s="106"/>
      <c r="L3151" s="106"/>
      <c r="O3151" s="106"/>
      <c r="P3151" s="106"/>
      <c r="Q3151" s="106"/>
      <c r="R3151" s="106"/>
      <c r="S3151" s="106"/>
      <c r="T3151" s="106"/>
      <c r="U3151" s="106"/>
      <c r="V3151" s="106"/>
      <c r="W3151" s="106"/>
    </row>
    <row r="3152" spans="5:23" x14ac:dyDescent="0.2">
      <c r="E3152" s="106"/>
      <c r="F3152" s="106"/>
      <c r="G3152" s="106"/>
      <c r="H3152" s="106"/>
      <c r="I3152" s="106"/>
      <c r="J3152" s="106"/>
      <c r="K3152" s="106"/>
      <c r="L3152" s="106"/>
      <c r="O3152" s="106"/>
      <c r="P3152" s="106"/>
      <c r="Q3152" s="106"/>
      <c r="R3152" s="106"/>
      <c r="S3152" s="106"/>
      <c r="T3152" s="106"/>
      <c r="U3152" s="106"/>
      <c r="V3152" s="106"/>
      <c r="W3152" s="106"/>
    </row>
    <row r="3153" spans="5:23" x14ac:dyDescent="0.2">
      <c r="E3153" s="106"/>
      <c r="F3153" s="106"/>
      <c r="G3153" s="106"/>
      <c r="H3153" s="106"/>
      <c r="I3153" s="106"/>
      <c r="J3153" s="106"/>
      <c r="K3153" s="106"/>
      <c r="L3153" s="106"/>
      <c r="O3153" s="106"/>
      <c r="P3153" s="106"/>
      <c r="Q3153" s="106"/>
      <c r="R3153" s="106"/>
      <c r="S3153" s="106"/>
      <c r="T3153" s="106"/>
      <c r="U3153" s="106"/>
      <c r="V3153" s="106"/>
      <c r="W3153" s="106"/>
    </row>
    <row r="3154" spans="5:23" x14ac:dyDescent="0.2">
      <c r="E3154" s="106"/>
      <c r="F3154" s="106"/>
      <c r="G3154" s="106"/>
      <c r="H3154" s="106"/>
      <c r="I3154" s="106"/>
      <c r="J3154" s="106"/>
      <c r="K3154" s="106"/>
      <c r="L3154" s="106"/>
      <c r="O3154" s="106"/>
      <c r="P3154" s="106"/>
      <c r="Q3154" s="106"/>
      <c r="R3154" s="106"/>
      <c r="S3154" s="106"/>
      <c r="T3154" s="106"/>
      <c r="U3154" s="106"/>
      <c r="V3154" s="106"/>
      <c r="W3154" s="106"/>
    </row>
    <row r="3155" spans="5:23" x14ac:dyDescent="0.2">
      <c r="E3155" s="106"/>
      <c r="F3155" s="106"/>
      <c r="G3155" s="106"/>
      <c r="H3155" s="106"/>
      <c r="I3155" s="106"/>
      <c r="J3155" s="106"/>
      <c r="K3155" s="106"/>
      <c r="L3155" s="106"/>
      <c r="O3155" s="106"/>
      <c r="P3155" s="106"/>
      <c r="Q3155" s="106"/>
      <c r="R3155" s="106"/>
      <c r="S3155" s="106"/>
      <c r="T3155" s="106"/>
      <c r="U3155" s="106"/>
      <c r="V3155" s="106"/>
      <c r="W3155" s="106"/>
    </row>
    <row r="3156" spans="5:23" x14ac:dyDescent="0.2">
      <c r="E3156" s="106"/>
      <c r="F3156" s="106"/>
      <c r="G3156" s="106"/>
      <c r="H3156" s="106"/>
      <c r="I3156" s="106"/>
      <c r="J3156" s="106"/>
      <c r="K3156" s="106"/>
      <c r="L3156" s="106"/>
      <c r="O3156" s="106"/>
      <c r="P3156" s="106"/>
      <c r="Q3156" s="106"/>
      <c r="R3156" s="106"/>
      <c r="S3156" s="106"/>
      <c r="T3156" s="106"/>
      <c r="U3156" s="106"/>
      <c r="V3156" s="106"/>
      <c r="W3156" s="106"/>
    </row>
    <row r="3157" spans="5:23" x14ac:dyDescent="0.2">
      <c r="E3157" s="106"/>
      <c r="F3157" s="106"/>
      <c r="G3157" s="106"/>
      <c r="H3157" s="106"/>
      <c r="I3157" s="106"/>
      <c r="J3157" s="106"/>
      <c r="K3157" s="106"/>
      <c r="L3157" s="106"/>
      <c r="O3157" s="106"/>
      <c r="P3157" s="106"/>
      <c r="Q3157" s="106"/>
      <c r="R3157" s="106"/>
      <c r="S3157" s="106"/>
      <c r="T3157" s="106"/>
      <c r="U3157" s="106"/>
      <c r="V3157" s="106"/>
      <c r="W3157" s="106"/>
    </row>
    <row r="3158" spans="5:23" x14ac:dyDescent="0.2">
      <c r="E3158" s="106"/>
      <c r="F3158" s="106"/>
      <c r="G3158" s="106"/>
      <c r="H3158" s="106"/>
      <c r="I3158" s="106"/>
      <c r="J3158" s="106"/>
      <c r="K3158" s="106"/>
      <c r="L3158" s="106"/>
      <c r="O3158" s="106"/>
      <c r="P3158" s="106"/>
      <c r="Q3158" s="106"/>
      <c r="R3158" s="106"/>
      <c r="S3158" s="106"/>
      <c r="T3158" s="106"/>
      <c r="U3158" s="106"/>
      <c r="V3158" s="106"/>
      <c r="W3158" s="106"/>
    </row>
    <row r="3159" spans="5:23" x14ac:dyDescent="0.2">
      <c r="E3159" s="106"/>
      <c r="F3159" s="106"/>
      <c r="G3159" s="106"/>
      <c r="H3159" s="106"/>
      <c r="I3159" s="106"/>
      <c r="J3159" s="106"/>
      <c r="K3159" s="106"/>
      <c r="L3159" s="106"/>
      <c r="O3159" s="106"/>
      <c r="P3159" s="106"/>
      <c r="Q3159" s="106"/>
      <c r="R3159" s="106"/>
      <c r="S3159" s="106"/>
      <c r="T3159" s="106"/>
      <c r="U3159" s="106"/>
      <c r="V3159" s="106"/>
      <c r="W3159" s="106"/>
    </row>
    <row r="3160" spans="5:23" x14ac:dyDescent="0.2">
      <c r="E3160" s="106"/>
      <c r="F3160" s="106"/>
      <c r="G3160" s="106"/>
      <c r="H3160" s="106"/>
      <c r="I3160" s="106"/>
      <c r="J3160" s="106"/>
      <c r="K3160" s="106"/>
      <c r="L3160" s="106"/>
      <c r="O3160" s="106"/>
      <c r="P3160" s="106"/>
      <c r="Q3160" s="106"/>
      <c r="R3160" s="106"/>
      <c r="S3160" s="106"/>
      <c r="T3160" s="106"/>
      <c r="U3160" s="106"/>
      <c r="V3160" s="106"/>
      <c r="W3160" s="106"/>
    </row>
    <row r="3161" spans="5:23" x14ac:dyDescent="0.2">
      <c r="E3161" s="106"/>
      <c r="F3161" s="106"/>
      <c r="G3161" s="106"/>
      <c r="H3161" s="106"/>
      <c r="I3161" s="106"/>
      <c r="J3161" s="106"/>
      <c r="K3161" s="106"/>
      <c r="L3161" s="106"/>
      <c r="O3161" s="106"/>
      <c r="P3161" s="106"/>
      <c r="Q3161" s="106"/>
      <c r="R3161" s="106"/>
      <c r="S3161" s="106"/>
      <c r="T3161" s="106"/>
      <c r="U3161" s="106"/>
      <c r="V3161" s="106"/>
      <c r="W3161" s="106"/>
    </row>
    <row r="3162" spans="5:23" x14ac:dyDescent="0.2">
      <c r="E3162" s="106"/>
      <c r="F3162" s="106"/>
      <c r="G3162" s="106"/>
      <c r="H3162" s="106"/>
      <c r="I3162" s="106"/>
      <c r="J3162" s="106"/>
      <c r="K3162" s="106"/>
      <c r="L3162" s="106"/>
      <c r="O3162" s="106"/>
      <c r="P3162" s="106"/>
      <c r="Q3162" s="106"/>
      <c r="R3162" s="106"/>
      <c r="S3162" s="106"/>
      <c r="T3162" s="106"/>
      <c r="U3162" s="106"/>
      <c r="V3162" s="106"/>
      <c r="W3162" s="106"/>
    </row>
    <row r="3163" spans="5:23" x14ac:dyDescent="0.2">
      <c r="E3163" s="106"/>
      <c r="F3163" s="106"/>
      <c r="G3163" s="106"/>
      <c r="H3163" s="106"/>
      <c r="I3163" s="106"/>
      <c r="J3163" s="106"/>
      <c r="K3163" s="106"/>
      <c r="L3163" s="106"/>
      <c r="O3163" s="106"/>
      <c r="P3163" s="106"/>
      <c r="Q3163" s="106"/>
      <c r="R3163" s="106"/>
      <c r="S3163" s="106"/>
      <c r="T3163" s="106"/>
      <c r="U3163" s="106"/>
      <c r="V3163" s="106"/>
      <c r="W3163" s="106"/>
    </row>
    <row r="3164" spans="5:23" x14ac:dyDescent="0.2">
      <c r="E3164" s="106"/>
      <c r="F3164" s="106"/>
      <c r="G3164" s="106"/>
      <c r="H3164" s="106"/>
      <c r="I3164" s="106"/>
      <c r="J3164" s="106"/>
      <c r="K3164" s="106"/>
      <c r="L3164" s="106"/>
      <c r="O3164" s="106"/>
      <c r="P3164" s="106"/>
      <c r="Q3164" s="106"/>
      <c r="R3164" s="106"/>
      <c r="S3164" s="106"/>
      <c r="T3164" s="106"/>
      <c r="U3164" s="106"/>
      <c r="V3164" s="106"/>
      <c r="W3164" s="106"/>
    </row>
    <row r="3165" spans="5:23" x14ac:dyDescent="0.2">
      <c r="E3165" s="106"/>
      <c r="F3165" s="106"/>
      <c r="G3165" s="106"/>
      <c r="H3165" s="106"/>
      <c r="I3165" s="106"/>
      <c r="J3165" s="106"/>
      <c r="K3165" s="106"/>
      <c r="L3165" s="106"/>
      <c r="O3165" s="106"/>
      <c r="P3165" s="106"/>
      <c r="Q3165" s="106"/>
      <c r="R3165" s="106"/>
      <c r="S3165" s="106"/>
      <c r="T3165" s="106"/>
      <c r="U3165" s="106"/>
      <c r="V3165" s="106"/>
      <c r="W3165" s="106"/>
    </row>
    <row r="3166" spans="5:23" x14ac:dyDescent="0.2">
      <c r="E3166" s="106"/>
      <c r="F3166" s="106"/>
      <c r="G3166" s="106"/>
      <c r="H3166" s="106"/>
      <c r="I3166" s="106"/>
      <c r="J3166" s="106"/>
      <c r="K3166" s="106"/>
      <c r="L3166" s="106"/>
      <c r="O3166" s="106"/>
      <c r="P3166" s="106"/>
      <c r="Q3166" s="106"/>
      <c r="R3166" s="106"/>
      <c r="S3166" s="106"/>
      <c r="T3166" s="106"/>
      <c r="U3166" s="106"/>
      <c r="V3166" s="106"/>
      <c r="W3166" s="106"/>
    </row>
    <row r="3167" spans="5:23" x14ac:dyDescent="0.2">
      <c r="E3167" s="106"/>
      <c r="F3167" s="106"/>
      <c r="G3167" s="106"/>
      <c r="H3167" s="106"/>
      <c r="I3167" s="106"/>
      <c r="J3167" s="106"/>
      <c r="K3167" s="106"/>
      <c r="L3167" s="106"/>
      <c r="O3167" s="106"/>
      <c r="P3167" s="106"/>
      <c r="Q3167" s="106"/>
      <c r="R3167" s="106"/>
      <c r="S3167" s="106"/>
      <c r="T3167" s="106"/>
      <c r="U3167" s="106"/>
      <c r="V3167" s="106"/>
      <c r="W3167" s="106"/>
    </row>
    <row r="3168" spans="5:23" x14ac:dyDescent="0.2">
      <c r="E3168" s="106"/>
      <c r="F3168" s="106"/>
      <c r="G3168" s="106"/>
      <c r="H3168" s="106"/>
      <c r="I3168" s="106"/>
      <c r="J3168" s="106"/>
      <c r="K3168" s="106"/>
      <c r="L3168" s="106"/>
      <c r="O3168" s="106"/>
      <c r="P3168" s="106"/>
      <c r="Q3168" s="106"/>
      <c r="R3168" s="106"/>
      <c r="S3168" s="106"/>
      <c r="T3168" s="106"/>
      <c r="U3168" s="106"/>
      <c r="V3168" s="106"/>
      <c r="W3168" s="106"/>
    </row>
    <row r="3169" spans="5:23" x14ac:dyDescent="0.2">
      <c r="E3169" s="106"/>
      <c r="F3169" s="106"/>
      <c r="G3169" s="106"/>
      <c r="H3169" s="106"/>
      <c r="I3169" s="106"/>
      <c r="J3169" s="106"/>
      <c r="K3169" s="106"/>
      <c r="L3169" s="106"/>
      <c r="O3169" s="106"/>
      <c r="P3169" s="106"/>
      <c r="Q3169" s="106"/>
      <c r="R3169" s="106"/>
      <c r="S3169" s="106"/>
      <c r="T3169" s="106"/>
      <c r="U3169" s="106"/>
      <c r="V3169" s="106"/>
      <c r="W3169" s="106"/>
    </row>
    <row r="3170" spans="5:23" x14ac:dyDescent="0.2">
      <c r="E3170" s="106"/>
      <c r="F3170" s="106"/>
      <c r="G3170" s="106"/>
      <c r="H3170" s="106"/>
      <c r="I3170" s="106"/>
      <c r="J3170" s="106"/>
      <c r="K3170" s="106"/>
      <c r="L3170" s="106"/>
      <c r="O3170" s="106"/>
      <c r="P3170" s="106"/>
      <c r="Q3170" s="106"/>
      <c r="R3170" s="106"/>
      <c r="S3170" s="106"/>
      <c r="T3170" s="106"/>
      <c r="U3170" s="106"/>
      <c r="V3170" s="106"/>
      <c r="W3170" s="106"/>
    </row>
    <row r="3171" spans="5:23" x14ac:dyDescent="0.2">
      <c r="E3171" s="106"/>
      <c r="F3171" s="106"/>
      <c r="G3171" s="106"/>
      <c r="H3171" s="106"/>
      <c r="I3171" s="106"/>
      <c r="J3171" s="106"/>
      <c r="K3171" s="106"/>
      <c r="L3171" s="106"/>
      <c r="O3171" s="106"/>
      <c r="P3171" s="106"/>
      <c r="Q3171" s="106"/>
      <c r="R3171" s="106"/>
      <c r="S3171" s="106"/>
      <c r="T3171" s="106"/>
      <c r="U3171" s="106"/>
      <c r="V3171" s="106"/>
      <c r="W3171" s="106"/>
    </row>
    <row r="3172" spans="5:23" x14ac:dyDescent="0.2">
      <c r="E3172" s="106"/>
      <c r="F3172" s="106"/>
      <c r="G3172" s="106"/>
      <c r="H3172" s="106"/>
      <c r="I3172" s="106"/>
      <c r="J3172" s="106"/>
      <c r="K3172" s="106"/>
      <c r="L3172" s="106"/>
      <c r="O3172" s="106"/>
      <c r="P3172" s="106"/>
      <c r="Q3172" s="106"/>
      <c r="R3172" s="106"/>
      <c r="S3172" s="106"/>
      <c r="T3172" s="106"/>
      <c r="U3172" s="106"/>
      <c r="V3172" s="106"/>
      <c r="W3172" s="106"/>
    </row>
    <row r="3173" spans="5:23" x14ac:dyDescent="0.2">
      <c r="E3173" s="106"/>
      <c r="F3173" s="106"/>
      <c r="G3173" s="106"/>
      <c r="H3173" s="106"/>
      <c r="I3173" s="106"/>
      <c r="J3173" s="106"/>
      <c r="K3173" s="106"/>
      <c r="L3173" s="106"/>
      <c r="O3173" s="106"/>
      <c r="P3173" s="106"/>
      <c r="Q3173" s="106"/>
      <c r="R3173" s="106"/>
      <c r="S3173" s="106"/>
      <c r="T3173" s="106"/>
      <c r="U3173" s="106"/>
      <c r="V3173" s="106"/>
      <c r="W3173" s="106"/>
    </row>
    <row r="3174" spans="5:23" x14ac:dyDescent="0.2">
      <c r="E3174" s="106"/>
      <c r="F3174" s="106"/>
      <c r="G3174" s="106"/>
      <c r="H3174" s="106"/>
      <c r="I3174" s="106"/>
      <c r="J3174" s="106"/>
      <c r="K3174" s="106"/>
      <c r="L3174" s="106"/>
      <c r="O3174" s="106"/>
      <c r="P3174" s="106"/>
      <c r="Q3174" s="106"/>
      <c r="R3174" s="106"/>
      <c r="S3174" s="106"/>
      <c r="T3174" s="106"/>
      <c r="U3174" s="106"/>
      <c r="V3174" s="106"/>
      <c r="W3174" s="106"/>
    </row>
    <row r="3175" spans="5:23" x14ac:dyDescent="0.2">
      <c r="E3175" s="106"/>
      <c r="F3175" s="106"/>
      <c r="G3175" s="106"/>
      <c r="H3175" s="106"/>
      <c r="I3175" s="106"/>
      <c r="J3175" s="106"/>
      <c r="K3175" s="106"/>
      <c r="L3175" s="106"/>
      <c r="O3175" s="106"/>
      <c r="P3175" s="106"/>
      <c r="Q3175" s="106"/>
      <c r="R3175" s="106"/>
      <c r="S3175" s="106"/>
      <c r="T3175" s="106"/>
      <c r="U3175" s="106"/>
      <c r="V3175" s="106"/>
      <c r="W3175" s="106"/>
    </row>
    <row r="3176" spans="5:23" x14ac:dyDescent="0.2">
      <c r="E3176" s="106"/>
      <c r="F3176" s="106"/>
      <c r="G3176" s="106"/>
      <c r="H3176" s="106"/>
      <c r="I3176" s="106"/>
      <c r="J3176" s="106"/>
      <c r="K3176" s="106"/>
      <c r="L3176" s="106"/>
      <c r="O3176" s="106"/>
      <c r="P3176" s="106"/>
      <c r="Q3176" s="106"/>
      <c r="R3176" s="106"/>
      <c r="S3176" s="106"/>
      <c r="T3176" s="106"/>
      <c r="U3176" s="106"/>
      <c r="V3176" s="106"/>
      <c r="W3176" s="106"/>
    </row>
    <row r="3177" spans="5:23" x14ac:dyDescent="0.2">
      <c r="E3177" s="106"/>
      <c r="F3177" s="106"/>
      <c r="G3177" s="106"/>
      <c r="H3177" s="106"/>
      <c r="I3177" s="106"/>
      <c r="J3177" s="106"/>
      <c r="K3177" s="106"/>
      <c r="L3177" s="106"/>
      <c r="O3177" s="106"/>
      <c r="P3177" s="106"/>
      <c r="Q3177" s="106"/>
      <c r="R3177" s="106"/>
      <c r="S3177" s="106"/>
      <c r="T3177" s="106"/>
      <c r="U3177" s="106"/>
      <c r="V3177" s="106"/>
      <c r="W3177" s="106"/>
    </row>
    <row r="3178" spans="5:23" x14ac:dyDescent="0.2">
      <c r="E3178" s="106"/>
      <c r="F3178" s="106"/>
      <c r="G3178" s="106"/>
      <c r="H3178" s="106"/>
      <c r="I3178" s="106"/>
      <c r="J3178" s="106"/>
      <c r="K3178" s="106"/>
      <c r="L3178" s="106"/>
      <c r="O3178" s="106"/>
      <c r="P3178" s="106"/>
      <c r="Q3178" s="106"/>
      <c r="R3178" s="106"/>
      <c r="S3178" s="106"/>
      <c r="T3178" s="106"/>
      <c r="U3178" s="106"/>
      <c r="V3178" s="106"/>
      <c r="W3178" s="106"/>
    </row>
    <row r="3179" spans="5:23" x14ac:dyDescent="0.2">
      <c r="E3179" s="106"/>
      <c r="F3179" s="106"/>
      <c r="G3179" s="106"/>
      <c r="H3179" s="106"/>
      <c r="I3179" s="106"/>
      <c r="J3179" s="106"/>
      <c r="K3179" s="106"/>
      <c r="L3179" s="106"/>
      <c r="O3179" s="106"/>
      <c r="P3179" s="106"/>
      <c r="Q3179" s="106"/>
      <c r="R3179" s="106"/>
      <c r="S3179" s="106"/>
      <c r="T3179" s="106"/>
      <c r="U3179" s="106"/>
      <c r="V3179" s="106"/>
      <c r="W3179" s="106"/>
    </row>
    <row r="3180" spans="5:23" x14ac:dyDescent="0.2">
      <c r="E3180" s="106"/>
      <c r="F3180" s="106"/>
      <c r="G3180" s="106"/>
      <c r="H3180" s="106"/>
      <c r="I3180" s="106"/>
      <c r="J3180" s="106"/>
      <c r="K3180" s="106"/>
      <c r="L3180" s="106"/>
      <c r="O3180" s="106"/>
      <c r="P3180" s="106"/>
      <c r="Q3180" s="106"/>
      <c r="R3180" s="106"/>
      <c r="S3180" s="106"/>
      <c r="T3180" s="106"/>
      <c r="U3180" s="106"/>
      <c r="V3180" s="106"/>
      <c r="W3180" s="106"/>
    </row>
    <row r="3181" spans="5:23" x14ac:dyDescent="0.2">
      <c r="E3181" s="106"/>
      <c r="F3181" s="106"/>
      <c r="G3181" s="106"/>
      <c r="H3181" s="106"/>
      <c r="I3181" s="106"/>
      <c r="J3181" s="106"/>
      <c r="K3181" s="106"/>
      <c r="L3181" s="106"/>
      <c r="O3181" s="106"/>
      <c r="P3181" s="106"/>
      <c r="Q3181" s="106"/>
      <c r="R3181" s="106"/>
      <c r="S3181" s="106"/>
      <c r="T3181" s="106"/>
      <c r="U3181" s="106"/>
      <c r="V3181" s="106"/>
      <c r="W3181" s="106"/>
    </row>
    <row r="3182" spans="5:23" x14ac:dyDescent="0.2">
      <c r="E3182" s="106"/>
      <c r="F3182" s="106"/>
      <c r="G3182" s="106"/>
      <c r="H3182" s="106"/>
      <c r="I3182" s="106"/>
      <c r="J3182" s="106"/>
      <c r="K3182" s="106"/>
      <c r="L3182" s="106"/>
      <c r="O3182" s="106"/>
      <c r="P3182" s="106"/>
      <c r="Q3182" s="106"/>
      <c r="R3182" s="106"/>
      <c r="S3182" s="106"/>
      <c r="T3182" s="106"/>
      <c r="U3182" s="106"/>
      <c r="V3182" s="106"/>
      <c r="W3182" s="106"/>
    </row>
    <row r="3183" spans="5:23" x14ac:dyDescent="0.2">
      <c r="E3183" s="106"/>
      <c r="F3183" s="106"/>
      <c r="G3183" s="106"/>
      <c r="H3183" s="106"/>
      <c r="I3183" s="106"/>
      <c r="J3183" s="106"/>
      <c r="K3183" s="106"/>
      <c r="L3183" s="106"/>
      <c r="O3183" s="106"/>
      <c r="P3183" s="106"/>
      <c r="Q3183" s="106"/>
      <c r="R3183" s="106"/>
      <c r="S3183" s="106"/>
      <c r="T3183" s="106"/>
      <c r="U3183" s="106"/>
      <c r="V3183" s="106"/>
      <c r="W3183" s="106"/>
    </row>
    <row r="3184" spans="5:23" x14ac:dyDescent="0.2">
      <c r="E3184" s="106"/>
      <c r="F3184" s="106"/>
      <c r="G3184" s="106"/>
      <c r="H3184" s="106"/>
      <c r="I3184" s="106"/>
      <c r="J3184" s="106"/>
      <c r="K3184" s="106"/>
      <c r="L3184" s="106"/>
      <c r="O3184" s="106"/>
      <c r="P3184" s="106"/>
      <c r="Q3184" s="106"/>
      <c r="R3184" s="106"/>
      <c r="S3184" s="106"/>
      <c r="T3184" s="106"/>
      <c r="U3184" s="106"/>
      <c r="V3184" s="106"/>
      <c r="W3184" s="106"/>
    </row>
    <row r="3185" spans="5:23" x14ac:dyDescent="0.2">
      <c r="E3185" s="106"/>
      <c r="F3185" s="106"/>
      <c r="G3185" s="106"/>
      <c r="H3185" s="106"/>
      <c r="I3185" s="106"/>
      <c r="J3185" s="106"/>
      <c r="K3185" s="106"/>
      <c r="L3185" s="106"/>
      <c r="O3185" s="106"/>
      <c r="P3185" s="106"/>
      <c r="Q3185" s="106"/>
      <c r="R3185" s="106"/>
      <c r="S3185" s="106"/>
      <c r="T3185" s="106"/>
      <c r="U3185" s="106"/>
      <c r="V3185" s="106"/>
      <c r="W3185" s="106"/>
    </row>
    <row r="3186" spans="5:23" x14ac:dyDescent="0.2">
      <c r="E3186" s="106"/>
      <c r="F3186" s="106"/>
      <c r="G3186" s="106"/>
      <c r="H3186" s="106"/>
      <c r="I3186" s="106"/>
      <c r="J3186" s="106"/>
      <c r="K3186" s="106"/>
      <c r="L3186" s="106"/>
      <c r="O3186" s="106"/>
      <c r="P3186" s="106"/>
      <c r="Q3186" s="106"/>
      <c r="R3186" s="106"/>
      <c r="S3186" s="106"/>
      <c r="T3186" s="106"/>
      <c r="U3186" s="106"/>
      <c r="V3186" s="106"/>
      <c r="W3186" s="106"/>
    </row>
    <row r="3187" spans="5:23" x14ac:dyDescent="0.2">
      <c r="E3187" s="106"/>
      <c r="F3187" s="106"/>
      <c r="G3187" s="106"/>
      <c r="H3187" s="106"/>
      <c r="I3187" s="106"/>
      <c r="J3187" s="106"/>
      <c r="K3187" s="106"/>
      <c r="L3187" s="106"/>
      <c r="O3187" s="106"/>
      <c r="P3187" s="106"/>
      <c r="Q3187" s="106"/>
      <c r="R3187" s="106"/>
      <c r="S3187" s="106"/>
      <c r="T3187" s="106"/>
      <c r="U3187" s="106"/>
      <c r="V3187" s="106"/>
      <c r="W3187" s="106"/>
    </row>
    <row r="3188" spans="5:23" x14ac:dyDescent="0.2">
      <c r="E3188" s="106"/>
      <c r="F3188" s="106"/>
      <c r="G3188" s="106"/>
      <c r="H3188" s="106"/>
      <c r="I3188" s="106"/>
      <c r="J3188" s="106"/>
      <c r="K3188" s="106"/>
      <c r="L3188" s="106"/>
      <c r="O3188" s="106"/>
      <c r="P3188" s="106"/>
      <c r="Q3188" s="106"/>
      <c r="R3188" s="106"/>
      <c r="S3188" s="106"/>
      <c r="T3188" s="106"/>
      <c r="U3188" s="106"/>
      <c r="V3188" s="106"/>
      <c r="W3188" s="106"/>
    </row>
    <row r="3189" spans="5:23" x14ac:dyDescent="0.2">
      <c r="E3189" s="106"/>
      <c r="F3189" s="106"/>
      <c r="G3189" s="106"/>
      <c r="H3189" s="106"/>
      <c r="I3189" s="106"/>
      <c r="J3189" s="106"/>
      <c r="K3189" s="106"/>
      <c r="L3189" s="106"/>
      <c r="O3189" s="106"/>
      <c r="P3189" s="106"/>
      <c r="Q3189" s="106"/>
      <c r="R3189" s="106"/>
      <c r="S3189" s="106"/>
      <c r="T3189" s="106"/>
      <c r="U3189" s="106"/>
      <c r="V3189" s="106"/>
      <c r="W3189" s="106"/>
    </row>
    <row r="3190" spans="5:23" x14ac:dyDescent="0.2">
      <c r="E3190" s="106"/>
      <c r="F3190" s="106"/>
      <c r="G3190" s="106"/>
      <c r="H3190" s="106"/>
      <c r="I3190" s="106"/>
      <c r="J3190" s="106"/>
      <c r="K3190" s="106"/>
      <c r="L3190" s="106"/>
      <c r="O3190" s="106"/>
      <c r="P3190" s="106"/>
      <c r="Q3190" s="106"/>
      <c r="R3190" s="106"/>
      <c r="S3190" s="106"/>
      <c r="T3190" s="106"/>
      <c r="U3190" s="106"/>
      <c r="V3190" s="106"/>
      <c r="W3190" s="106"/>
    </row>
    <row r="3191" spans="5:23" x14ac:dyDescent="0.2">
      <c r="E3191" s="106"/>
      <c r="F3191" s="106"/>
      <c r="G3191" s="106"/>
      <c r="H3191" s="106"/>
      <c r="I3191" s="106"/>
      <c r="J3191" s="106"/>
      <c r="K3191" s="106"/>
      <c r="L3191" s="106"/>
      <c r="O3191" s="106"/>
      <c r="P3191" s="106"/>
      <c r="Q3191" s="106"/>
      <c r="R3191" s="106"/>
      <c r="S3191" s="106"/>
      <c r="T3191" s="106"/>
      <c r="U3191" s="106"/>
      <c r="V3191" s="106"/>
      <c r="W3191" s="106"/>
    </row>
    <row r="3192" spans="5:23" x14ac:dyDescent="0.2">
      <c r="E3192" s="106"/>
      <c r="F3192" s="106"/>
      <c r="G3192" s="106"/>
      <c r="H3192" s="106"/>
      <c r="I3192" s="106"/>
      <c r="J3192" s="106"/>
      <c r="K3192" s="106"/>
      <c r="L3192" s="106"/>
      <c r="O3192" s="106"/>
      <c r="P3192" s="106"/>
      <c r="Q3192" s="106"/>
      <c r="R3192" s="106"/>
      <c r="S3192" s="106"/>
      <c r="T3192" s="106"/>
      <c r="U3192" s="106"/>
      <c r="V3192" s="106"/>
      <c r="W3192" s="106"/>
    </row>
    <row r="3193" spans="5:23" x14ac:dyDescent="0.2">
      <c r="E3193" s="106"/>
      <c r="F3193" s="106"/>
      <c r="G3193" s="106"/>
      <c r="H3193" s="106"/>
      <c r="I3193" s="106"/>
      <c r="J3193" s="106"/>
      <c r="K3193" s="106"/>
      <c r="L3193" s="106"/>
      <c r="O3193" s="106"/>
      <c r="P3193" s="106"/>
      <c r="Q3193" s="106"/>
      <c r="R3193" s="106"/>
      <c r="S3193" s="106"/>
      <c r="T3193" s="106"/>
      <c r="U3193" s="106"/>
      <c r="V3193" s="106"/>
      <c r="W3193" s="106"/>
    </row>
    <row r="3194" spans="5:23" x14ac:dyDescent="0.2">
      <c r="E3194" s="106"/>
      <c r="F3194" s="106"/>
      <c r="G3194" s="106"/>
      <c r="H3194" s="106"/>
      <c r="I3194" s="106"/>
      <c r="J3194" s="106"/>
      <c r="K3194" s="106"/>
      <c r="L3194" s="106"/>
      <c r="O3194" s="106"/>
      <c r="P3194" s="106"/>
      <c r="Q3194" s="106"/>
      <c r="R3194" s="106"/>
      <c r="S3194" s="106"/>
      <c r="T3194" s="106"/>
      <c r="U3194" s="106"/>
      <c r="V3194" s="106"/>
      <c r="W3194" s="106"/>
    </row>
    <row r="3195" spans="5:23" x14ac:dyDescent="0.2">
      <c r="E3195" s="106"/>
      <c r="F3195" s="106"/>
      <c r="G3195" s="106"/>
      <c r="H3195" s="106"/>
      <c r="I3195" s="106"/>
      <c r="J3195" s="106"/>
      <c r="K3195" s="106"/>
      <c r="L3195" s="106"/>
      <c r="O3195" s="106"/>
      <c r="P3195" s="106"/>
      <c r="Q3195" s="106"/>
      <c r="R3195" s="106"/>
      <c r="S3195" s="106"/>
      <c r="T3195" s="106"/>
      <c r="U3195" s="106"/>
      <c r="V3195" s="106"/>
      <c r="W3195" s="106"/>
    </row>
    <row r="3196" spans="5:23" x14ac:dyDescent="0.2">
      <c r="E3196" s="106"/>
      <c r="F3196" s="106"/>
      <c r="G3196" s="106"/>
      <c r="H3196" s="106"/>
      <c r="I3196" s="106"/>
      <c r="J3196" s="106"/>
      <c r="K3196" s="106"/>
      <c r="L3196" s="106"/>
      <c r="O3196" s="106"/>
      <c r="P3196" s="106"/>
      <c r="Q3196" s="106"/>
      <c r="R3196" s="106"/>
      <c r="S3196" s="106"/>
      <c r="T3196" s="106"/>
      <c r="U3196" s="106"/>
      <c r="V3196" s="106"/>
      <c r="W3196" s="106"/>
    </row>
    <row r="3197" spans="5:23" x14ac:dyDescent="0.2">
      <c r="E3197" s="106"/>
      <c r="F3197" s="106"/>
      <c r="G3197" s="106"/>
      <c r="H3197" s="106"/>
      <c r="I3197" s="106"/>
      <c r="J3197" s="106"/>
      <c r="K3197" s="106"/>
      <c r="L3197" s="106"/>
      <c r="O3197" s="106"/>
      <c r="P3197" s="106"/>
      <c r="Q3197" s="106"/>
      <c r="R3197" s="106"/>
      <c r="S3197" s="106"/>
      <c r="T3197" s="106"/>
      <c r="U3197" s="106"/>
      <c r="V3197" s="106"/>
      <c r="W3197" s="106"/>
    </row>
    <row r="3198" spans="5:23" x14ac:dyDescent="0.2">
      <c r="E3198" s="106"/>
      <c r="F3198" s="106"/>
      <c r="G3198" s="106"/>
      <c r="H3198" s="106"/>
      <c r="I3198" s="106"/>
      <c r="J3198" s="106"/>
      <c r="K3198" s="106"/>
      <c r="L3198" s="106"/>
      <c r="O3198" s="106"/>
      <c r="P3198" s="106"/>
      <c r="Q3198" s="106"/>
      <c r="R3198" s="106"/>
      <c r="S3198" s="106"/>
      <c r="T3198" s="106"/>
      <c r="U3198" s="106"/>
      <c r="V3198" s="106"/>
      <c r="W3198" s="106"/>
    </row>
    <row r="3199" spans="5:23" x14ac:dyDescent="0.2">
      <c r="E3199" s="106"/>
      <c r="F3199" s="106"/>
      <c r="G3199" s="106"/>
      <c r="H3199" s="106"/>
      <c r="I3199" s="106"/>
      <c r="J3199" s="106"/>
      <c r="K3199" s="106"/>
      <c r="L3199" s="106"/>
      <c r="O3199" s="106"/>
      <c r="P3199" s="106"/>
      <c r="Q3199" s="106"/>
      <c r="R3199" s="106"/>
      <c r="S3199" s="106"/>
      <c r="T3199" s="106"/>
      <c r="U3199" s="106"/>
      <c r="V3199" s="106"/>
      <c r="W3199" s="106"/>
    </row>
    <row r="3200" spans="5:23" x14ac:dyDescent="0.2">
      <c r="E3200" s="106"/>
      <c r="F3200" s="106"/>
      <c r="G3200" s="106"/>
      <c r="H3200" s="106"/>
      <c r="I3200" s="106"/>
      <c r="J3200" s="106"/>
      <c r="K3200" s="106"/>
      <c r="L3200" s="106"/>
      <c r="O3200" s="106"/>
      <c r="P3200" s="106"/>
      <c r="Q3200" s="106"/>
      <c r="R3200" s="106"/>
      <c r="S3200" s="106"/>
      <c r="T3200" s="106"/>
      <c r="U3200" s="106"/>
      <c r="V3200" s="106"/>
      <c r="W3200" s="106"/>
    </row>
    <row r="3201" spans="5:23" x14ac:dyDescent="0.2">
      <c r="E3201" s="106"/>
      <c r="F3201" s="106"/>
      <c r="G3201" s="106"/>
      <c r="H3201" s="106"/>
      <c r="I3201" s="106"/>
      <c r="J3201" s="106"/>
      <c r="K3201" s="106"/>
      <c r="L3201" s="106"/>
      <c r="O3201" s="106"/>
      <c r="P3201" s="106"/>
      <c r="Q3201" s="106"/>
      <c r="R3201" s="106"/>
      <c r="S3201" s="106"/>
      <c r="T3201" s="106"/>
      <c r="U3201" s="106"/>
      <c r="V3201" s="106"/>
      <c r="W3201" s="106"/>
    </row>
    <row r="3202" spans="5:23" x14ac:dyDescent="0.2">
      <c r="E3202" s="106"/>
      <c r="F3202" s="106"/>
      <c r="G3202" s="106"/>
      <c r="H3202" s="106"/>
      <c r="I3202" s="106"/>
      <c r="J3202" s="106"/>
      <c r="K3202" s="106"/>
      <c r="L3202" s="106"/>
      <c r="O3202" s="106"/>
      <c r="P3202" s="106"/>
      <c r="Q3202" s="106"/>
      <c r="R3202" s="106"/>
      <c r="S3202" s="106"/>
      <c r="T3202" s="106"/>
      <c r="U3202" s="106"/>
      <c r="V3202" s="106"/>
      <c r="W3202" s="106"/>
    </row>
    <row r="3203" spans="5:23" x14ac:dyDescent="0.2">
      <c r="E3203" s="106"/>
      <c r="F3203" s="106"/>
      <c r="G3203" s="106"/>
      <c r="H3203" s="106"/>
      <c r="I3203" s="106"/>
      <c r="J3203" s="106"/>
      <c r="K3203" s="106"/>
      <c r="L3203" s="106"/>
      <c r="O3203" s="106"/>
      <c r="P3203" s="106"/>
      <c r="Q3203" s="106"/>
      <c r="R3203" s="106"/>
      <c r="S3203" s="106"/>
      <c r="T3203" s="106"/>
      <c r="U3203" s="106"/>
      <c r="V3203" s="106"/>
      <c r="W3203" s="106"/>
    </row>
    <row r="3204" spans="5:23" x14ac:dyDescent="0.2">
      <c r="E3204" s="106"/>
      <c r="F3204" s="106"/>
      <c r="G3204" s="106"/>
      <c r="H3204" s="106"/>
      <c r="I3204" s="106"/>
      <c r="J3204" s="106"/>
      <c r="K3204" s="106"/>
      <c r="L3204" s="106"/>
      <c r="O3204" s="106"/>
      <c r="P3204" s="106"/>
      <c r="Q3204" s="106"/>
      <c r="R3204" s="106"/>
      <c r="S3204" s="106"/>
      <c r="T3204" s="106"/>
      <c r="U3204" s="106"/>
      <c r="V3204" s="106"/>
      <c r="W3204" s="106"/>
    </row>
    <row r="3205" spans="5:23" x14ac:dyDescent="0.2">
      <c r="E3205" s="106"/>
      <c r="F3205" s="106"/>
      <c r="G3205" s="106"/>
      <c r="H3205" s="106"/>
      <c r="I3205" s="106"/>
      <c r="J3205" s="106"/>
      <c r="K3205" s="106"/>
      <c r="L3205" s="106"/>
      <c r="O3205" s="106"/>
      <c r="P3205" s="106"/>
      <c r="Q3205" s="106"/>
      <c r="R3205" s="106"/>
      <c r="S3205" s="106"/>
      <c r="T3205" s="106"/>
      <c r="U3205" s="106"/>
      <c r="V3205" s="106"/>
      <c r="W3205" s="106"/>
    </row>
    <row r="3206" spans="5:23" x14ac:dyDescent="0.2">
      <c r="E3206" s="106"/>
      <c r="F3206" s="106"/>
      <c r="G3206" s="106"/>
      <c r="H3206" s="106"/>
      <c r="I3206" s="106"/>
      <c r="J3206" s="106"/>
      <c r="K3206" s="106"/>
      <c r="L3206" s="106"/>
      <c r="O3206" s="106"/>
      <c r="P3206" s="106"/>
      <c r="Q3206" s="106"/>
      <c r="R3206" s="106"/>
      <c r="S3206" s="106"/>
      <c r="T3206" s="106"/>
      <c r="U3206" s="106"/>
      <c r="V3206" s="106"/>
      <c r="W3206" s="106"/>
    </row>
    <row r="3207" spans="5:23" x14ac:dyDescent="0.2">
      <c r="E3207" s="106"/>
      <c r="F3207" s="106"/>
      <c r="G3207" s="106"/>
      <c r="H3207" s="106"/>
      <c r="I3207" s="106"/>
      <c r="J3207" s="106"/>
      <c r="K3207" s="106"/>
      <c r="L3207" s="106"/>
      <c r="O3207" s="106"/>
      <c r="P3207" s="106"/>
      <c r="Q3207" s="106"/>
      <c r="R3207" s="106"/>
      <c r="S3207" s="106"/>
      <c r="T3207" s="106"/>
      <c r="U3207" s="106"/>
      <c r="V3207" s="106"/>
      <c r="W3207" s="106"/>
    </row>
    <row r="3208" spans="5:23" x14ac:dyDescent="0.2">
      <c r="E3208" s="106"/>
      <c r="F3208" s="106"/>
      <c r="G3208" s="106"/>
      <c r="H3208" s="106"/>
      <c r="I3208" s="106"/>
      <c r="J3208" s="106"/>
      <c r="K3208" s="106"/>
      <c r="L3208" s="106"/>
      <c r="O3208" s="106"/>
      <c r="P3208" s="106"/>
      <c r="Q3208" s="106"/>
      <c r="R3208" s="106"/>
      <c r="S3208" s="106"/>
      <c r="T3208" s="106"/>
      <c r="U3208" s="106"/>
      <c r="V3208" s="106"/>
      <c r="W3208" s="106"/>
    </row>
    <row r="3209" spans="5:23" x14ac:dyDescent="0.2">
      <c r="E3209" s="106"/>
      <c r="F3209" s="106"/>
      <c r="G3209" s="106"/>
      <c r="H3209" s="106"/>
      <c r="I3209" s="106"/>
      <c r="J3209" s="106"/>
      <c r="K3209" s="106"/>
      <c r="L3209" s="106"/>
      <c r="O3209" s="106"/>
      <c r="P3209" s="106"/>
      <c r="Q3209" s="106"/>
      <c r="R3209" s="106"/>
      <c r="S3209" s="106"/>
      <c r="T3209" s="106"/>
      <c r="U3209" s="106"/>
      <c r="V3209" s="106"/>
      <c r="W3209" s="106"/>
    </row>
    <row r="3210" spans="5:23" x14ac:dyDescent="0.2">
      <c r="E3210" s="106"/>
      <c r="F3210" s="106"/>
      <c r="G3210" s="106"/>
      <c r="H3210" s="106"/>
      <c r="I3210" s="106"/>
      <c r="J3210" s="106"/>
      <c r="K3210" s="106"/>
      <c r="L3210" s="106"/>
      <c r="O3210" s="106"/>
      <c r="P3210" s="106"/>
      <c r="Q3210" s="106"/>
      <c r="R3210" s="106"/>
      <c r="S3210" s="106"/>
      <c r="T3210" s="106"/>
      <c r="U3210" s="106"/>
      <c r="V3210" s="106"/>
      <c r="W3210" s="106"/>
    </row>
    <row r="3211" spans="5:23" x14ac:dyDescent="0.2">
      <c r="E3211" s="106"/>
      <c r="F3211" s="106"/>
      <c r="G3211" s="106"/>
      <c r="H3211" s="106"/>
      <c r="I3211" s="106"/>
      <c r="J3211" s="106"/>
      <c r="K3211" s="106"/>
      <c r="L3211" s="106"/>
      <c r="O3211" s="106"/>
      <c r="P3211" s="106"/>
      <c r="Q3211" s="106"/>
      <c r="R3211" s="106"/>
      <c r="S3211" s="106"/>
      <c r="T3211" s="106"/>
      <c r="U3211" s="106"/>
      <c r="V3211" s="106"/>
      <c r="W3211" s="106"/>
    </row>
    <row r="3212" spans="5:23" x14ac:dyDescent="0.2">
      <c r="E3212" s="106"/>
      <c r="F3212" s="106"/>
      <c r="G3212" s="106"/>
      <c r="H3212" s="106"/>
      <c r="I3212" s="106"/>
      <c r="J3212" s="106"/>
      <c r="K3212" s="106"/>
      <c r="L3212" s="106"/>
      <c r="O3212" s="106"/>
      <c r="P3212" s="106"/>
      <c r="Q3212" s="106"/>
      <c r="R3212" s="106"/>
      <c r="S3212" s="106"/>
      <c r="T3212" s="106"/>
      <c r="U3212" s="106"/>
      <c r="V3212" s="106"/>
      <c r="W3212" s="106"/>
    </row>
    <row r="3213" spans="5:23" x14ac:dyDescent="0.2">
      <c r="E3213" s="106"/>
      <c r="F3213" s="106"/>
      <c r="G3213" s="106"/>
      <c r="H3213" s="106"/>
      <c r="I3213" s="106"/>
      <c r="J3213" s="106"/>
      <c r="K3213" s="106"/>
      <c r="L3213" s="106"/>
      <c r="O3213" s="106"/>
      <c r="P3213" s="106"/>
      <c r="Q3213" s="106"/>
      <c r="R3213" s="106"/>
      <c r="S3213" s="106"/>
      <c r="T3213" s="106"/>
      <c r="U3213" s="106"/>
      <c r="V3213" s="106"/>
      <c r="W3213" s="106"/>
    </row>
    <row r="3214" spans="5:23" x14ac:dyDescent="0.2">
      <c r="E3214" s="106"/>
      <c r="F3214" s="106"/>
      <c r="G3214" s="106"/>
      <c r="H3214" s="106"/>
      <c r="I3214" s="106"/>
      <c r="J3214" s="106"/>
      <c r="K3214" s="106"/>
      <c r="L3214" s="106"/>
      <c r="O3214" s="106"/>
      <c r="P3214" s="106"/>
      <c r="Q3214" s="106"/>
      <c r="R3214" s="106"/>
      <c r="S3214" s="106"/>
      <c r="T3214" s="106"/>
      <c r="U3214" s="106"/>
      <c r="V3214" s="106"/>
      <c r="W3214" s="106"/>
    </row>
    <row r="3215" spans="5:23" x14ac:dyDescent="0.2">
      <c r="E3215" s="106"/>
      <c r="F3215" s="106"/>
      <c r="G3215" s="106"/>
      <c r="H3215" s="106"/>
      <c r="I3215" s="106"/>
      <c r="J3215" s="106"/>
      <c r="K3215" s="106"/>
      <c r="L3215" s="106"/>
      <c r="O3215" s="106"/>
      <c r="P3215" s="106"/>
      <c r="Q3215" s="106"/>
      <c r="R3215" s="106"/>
      <c r="S3215" s="106"/>
      <c r="T3215" s="106"/>
      <c r="U3215" s="106"/>
      <c r="V3215" s="106"/>
      <c r="W3215" s="106"/>
    </row>
    <row r="3216" spans="5:23" x14ac:dyDescent="0.2">
      <c r="E3216" s="106"/>
      <c r="F3216" s="106"/>
      <c r="G3216" s="106"/>
      <c r="H3216" s="106"/>
      <c r="I3216" s="106"/>
      <c r="J3216" s="106"/>
      <c r="K3216" s="106"/>
      <c r="L3216" s="106"/>
      <c r="O3216" s="106"/>
      <c r="P3216" s="106"/>
      <c r="Q3216" s="106"/>
      <c r="R3216" s="106"/>
      <c r="S3216" s="106"/>
      <c r="T3216" s="106"/>
      <c r="U3216" s="106"/>
      <c r="V3216" s="106"/>
      <c r="W3216" s="106"/>
    </row>
    <row r="3217" spans="5:23" x14ac:dyDescent="0.2">
      <c r="E3217" s="106"/>
      <c r="F3217" s="106"/>
      <c r="G3217" s="106"/>
      <c r="H3217" s="106"/>
      <c r="I3217" s="106"/>
      <c r="J3217" s="106"/>
      <c r="K3217" s="106"/>
      <c r="L3217" s="106"/>
      <c r="O3217" s="106"/>
      <c r="P3217" s="106"/>
      <c r="Q3217" s="106"/>
      <c r="R3217" s="106"/>
      <c r="S3217" s="106"/>
      <c r="T3217" s="106"/>
      <c r="U3217" s="106"/>
      <c r="V3217" s="106"/>
      <c r="W3217" s="106"/>
    </row>
    <row r="3218" spans="5:23" x14ac:dyDescent="0.2">
      <c r="E3218" s="106"/>
      <c r="F3218" s="106"/>
      <c r="G3218" s="106"/>
      <c r="H3218" s="106"/>
      <c r="I3218" s="106"/>
      <c r="J3218" s="106"/>
      <c r="K3218" s="106"/>
      <c r="L3218" s="106"/>
      <c r="O3218" s="106"/>
      <c r="P3218" s="106"/>
      <c r="Q3218" s="106"/>
      <c r="R3218" s="106"/>
      <c r="S3218" s="106"/>
      <c r="T3218" s="106"/>
      <c r="U3218" s="106"/>
      <c r="V3218" s="106"/>
      <c r="W3218" s="106"/>
    </row>
    <row r="3219" spans="5:23" x14ac:dyDescent="0.2">
      <c r="E3219" s="106"/>
      <c r="F3219" s="106"/>
      <c r="G3219" s="106"/>
      <c r="H3219" s="106"/>
      <c r="I3219" s="106"/>
      <c r="J3219" s="106"/>
      <c r="K3219" s="106"/>
      <c r="L3219" s="106"/>
      <c r="O3219" s="106"/>
      <c r="P3219" s="106"/>
      <c r="Q3219" s="106"/>
      <c r="R3219" s="106"/>
      <c r="S3219" s="106"/>
      <c r="T3219" s="106"/>
      <c r="U3219" s="106"/>
      <c r="V3219" s="106"/>
      <c r="W3219" s="106"/>
    </row>
    <row r="3220" spans="5:23" x14ac:dyDescent="0.2">
      <c r="E3220" s="106"/>
      <c r="F3220" s="106"/>
      <c r="G3220" s="106"/>
      <c r="H3220" s="106"/>
      <c r="I3220" s="106"/>
      <c r="J3220" s="106"/>
      <c r="K3220" s="106"/>
      <c r="L3220" s="106"/>
      <c r="O3220" s="106"/>
      <c r="P3220" s="106"/>
      <c r="Q3220" s="106"/>
      <c r="R3220" s="106"/>
      <c r="S3220" s="106"/>
      <c r="T3220" s="106"/>
      <c r="U3220" s="106"/>
      <c r="V3220" s="106"/>
      <c r="W3220" s="106"/>
    </row>
    <row r="3221" spans="5:23" x14ac:dyDescent="0.2">
      <c r="E3221" s="106"/>
      <c r="F3221" s="106"/>
      <c r="G3221" s="106"/>
      <c r="H3221" s="106"/>
      <c r="I3221" s="106"/>
      <c r="J3221" s="106"/>
      <c r="K3221" s="106"/>
      <c r="L3221" s="106"/>
      <c r="O3221" s="106"/>
      <c r="P3221" s="106"/>
      <c r="Q3221" s="106"/>
      <c r="R3221" s="106"/>
      <c r="S3221" s="106"/>
      <c r="T3221" s="106"/>
      <c r="U3221" s="106"/>
      <c r="V3221" s="106"/>
      <c r="W3221" s="106"/>
    </row>
    <row r="3222" spans="5:23" x14ac:dyDescent="0.2">
      <c r="E3222" s="106"/>
      <c r="F3222" s="106"/>
      <c r="G3222" s="106"/>
      <c r="H3222" s="106"/>
      <c r="I3222" s="106"/>
      <c r="J3222" s="106"/>
      <c r="K3222" s="106"/>
      <c r="L3222" s="106"/>
      <c r="O3222" s="106"/>
      <c r="P3222" s="106"/>
      <c r="Q3222" s="106"/>
      <c r="R3222" s="106"/>
      <c r="S3222" s="106"/>
      <c r="T3222" s="106"/>
      <c r="U3222" s="106"/>
      <c r="V3222" s="106"/>
      <c r="W3222" s="106"/>
    </row>
    <row r="3223" spans="5:23" x14ac:dyDescent="0.2">
      <c r="E3223" s="106"/>
      <c r="F3223" s="106"/>
      <c r="G3223" s="106"/>
      <c r="H3223" s="106"/>
      <c r="I3223" s="106"/>
      <c r="J3223" s="106"/>
      <c r="K3223" s="106"/>
      <c r="L3223" s="106"/>
      <c r="O3223" s="106"/>
      <c r="P3223" s="106"/>
      <c r="Q3223" s="106"/>
      <c r="R3223" s="106"/>
      <c r="S3223" s="106"/>
      <c r="T3223" s="106"/>
      <c r="U3223" s="106"/>
      <c r="V3223" s="106"/>
      <c r="W3223" s="106"/>
    </row>
    <row r="3224" spans="5:23" x14ac:dyDescent="0.2">
      <c r="E3224" s="106"/>
      <c r="F3224" s="106"/>
      <c r="G3224" s="106"/>
      <c r="H3224" s="106"/>
      <c r="I3224" s="106"/>
      <c r="J3224" s="106"/>
      <c r="K3224" s="106"/>
      <c r="L3224" s="106"/>
      <c r="O3224" s="106"/>
      <c r="P3224" s="106"/>
      <c r="Q3224" s="106"/>
      <c r="R3224" s="106"/>
      <c r="S3224" s="106"/>
      <c r="T3224" s="106"/>
      <c r="U3224" s="106"/>
      <c r="V3224" s="106"/>
      <c r="W3224" s="106"/>
    </row>
    <row r="3225" spans="5:23" x14ac:dyDescent="0.2">
      <c r="E3225" s="106"/>
      <c r="F3225" s="106"/>
      <c r="G3225" s="106"/>
      <c r="H3225" s="106"/>
      <c r="I3225" s="106"/>
      <c r="J3225" s="106"/>
      <c r="K3225" s="106"/>
      <c r="L3225" s="106"/>
      <c r="O3225" s="106"/>
      <c r="P3225" s="106"/>
      <c r="Q3225" s="106"/>
      <c r="R3225" s="106"/>
      <c r="S3225" s="106"/>
      <c r="T3225" s="106"/>
      <c r="U3225" s="106"/>
      <c r="V3225" s="106"/>
      <c r="W3225" s="106"/>
    </row>
    <row r="3226" spans="5:23" x14ac:dyDescent="0.2">
      <c r="E3226" s="106"/>
      <c r="F3226" s="106"/>
      <c r="G3226" s="106"/>
      <c r="H3226" s="106"/>
      <c r="I3226" s="106"/>
      <c r="J3226" s="106"/>
      <c r="K3226" s="106"/>
      <c r="L3226" s="106"/>
      <c r="O3226" s="106"/>
      <c r="P3226" s="106"/>
      <c r="Q3226" s="106"/>
      <c r="R3226" s="106"/>
      <c r="S3226" s="106"/>
      <c r="T3226" s="106"/>
      <c r="U3226" s="106"/>
      <c r="V3226" s="106"/>
      <c r="W3226" s="106"/>
    </row>
    <row r="3227" spans="5:23" x14ac:dyDescent="0.2">
      <c r="E3227" s="106"/>
      <c r="F3227" s="106"/>
      <c r="G3227" s="106"/>
      <c r="H3227" s="106"/>
      <c r="I3227" s="106"/>
      <c r="J3227" s="106"/>
      <c r="K3227" s="106"/>
      <c r="L3227" s="106"/>
      <c r="O3227" s="106"/>
      <c r="P3227" s="106"/>
      <c r="Q3227" s="106"/>
      <c r="R3227" s="106"/>
      <c r="S3227" s="106"/>
      <c r="T3227" s="106"/>
      <c r="U3227" s="106"/>
      <c r="V3227" s="106"/>
      <c r="W3227" s="106"/>
    </row>
    <row r="3228" spans="5:23" x14ac:dyDescent="0.2">
      <c r="E3228" s="106"/>
      <c r="F3228" s="106"/>
      <c r="G3228" s="106"/>
      <c r="H3228" s="106"/>
      <c r="I3228" s="106"/>
      <c r="J3228" s="106"/>
      <c r="K3228" s="106"/>
      <c r="L3228" s="106"/>
      <c r="O3228" s="106"/>
      <c r="P3228" s="106"/>
      <c r="Q3228" s="106"/>
      <c r="R3228" s="106"/>
      <c r="S3228" s="106"/>
      <c r="T3228" s="106"/>
      <c r="U3228" s="106"/>
      <c r="V3228" s="106"/>
      <c r="W3228" s="106"/>
    </row>
    <row r="3229" spans="5:23" x14ac:dyDescent="0.2">
      <c r="E3229" s="106"/>
      <c r="F3229" s="106"/>
      <c r="G3229" s="106"/>
      <c r="H3229" s="106"/>
      <c r="I3229" s="106"/>
      <c r="J3229" s="106"/>
      <c r="K3229" s="106"/>
      <c r="L3229" s="106"/>
      <c r="O3229" s="106"/>
      <c r="P3229" s="106"/>
      <c r="Q3229" s="106"/>
      <c r="R3229" s="106"/>
      <c r="S3229" s="106"/>
      <c r="T3229" s="106"/>
      <c r="U3229" s="106"/>
      <c r="V3229" s="106"/>
      <c r="W3229" s="106"/>
    </row>
    <row r="3230" spans="5:23" x14ac:dyDescent="0.2">
      <c r="E3230" s="106"/>
      <c r="F3230" s="106"/>
      <c r="G3230" s="106"/>
      <c r="H3230" s="106"/>
      <c r="I3230" s="106"/>
      <c r="J3230" s="106"/>
      <c r="K3230" s="106"/>
      <c r="L3230" s="106"/>
      <c r="O3230" s="106"/>
      <c r="P3230" s="106"/>
      <c r="Q3230" s="106"/>
      <c r="R3230" s="106"/>
      <c r="S3230" s="106"/>
      <c r="T3230" s="106"/>
      <c r="U3230" s="106"/>
      <c r="V3230" s="106"/>
      <c r="W3230" s="106"/>
    </row>
    <row r="3231" spans="5:23" x14ac:dyDescent="0.2">
      <c r="E3231" s="106"/>
      <c r="F3231" s="106"/>
      <c r="G3231" s="106"/>
      <c r="H3231" s="106"/>
      <c r="I3231" s="106"/>
      <c r="J3231" s="106"/>
      <c r="K3231" s="106"/>
      <c r="L3231" s="106"/>
      <c r="O3231" s="106"/>
      <c r="P3231" s="106"/>
      <c r="Q3231" s="106"/>
      <c r="R3231" s="106"/>
      <c r="S3231" s="106"/>
      <c r="T3231" s="106"/>
      <c r="U3231" s="106"/>
      <c r="V3231" s="106"/>
      <c r="W3231" s="106"/>
    </row>
    <row r="3232" spans="5:23" x14ac:dyDescent="0.2">
      <c r="E3232" s="106"/>
      <c r="F3232" s="106"/>
      <c r="G3232" s="106"/>
      <c r="H3232" s="106"/>
      <c r="I3232" s="106"/>
      <c r="J3232" s="106"/>
      <c r="K3232" s="106"/>
      <c r="L3232" s="106"/>
      <c r="O3232" s="106"/>
      <c r="P3232" s="106"/>
      <c r="Q3232" s="106"/>
      <c r="R3232" s="106"/>
      <c r="S3232" s="106"/>
      <c r="T3232" s="106"/>
      <c r="U3232" s="106"/>
      <c r="V3232" s="106"/>
      <c r="W3232" s="106"/>
    </row>
    <row r="3233" spans="5:23" x14ac:dyDescent="0.2">
      <c r="E3233" s="106"/>
      <c r="F3233" s="106"/>
      <c r="G3233" s="106"/>
      <c r="H3233" s="106"/>
      <c r="I3233" s="106"/>
      <c r="J3233" s="106"/>
      <c r="K3233" s="106"/>
      <c r="L3233" s="106"/>
      <c r="O3233" s="106"/>
      <c r="P3233" s="106"/>
      <c r="Q3233" s="106"/>
      <c r="R3233" s="106"/>
      <c r="S3233" s="106"/>
      <c r="T3233" s="106"/>
      <c r="U3233" s="106"/>
      <c r="V3233" s="106"/>
      <c r="W3233" s="106"/>
    </row>
    <row r="3234" spans="5:23" x14ac:dyDescent="0.2">
      <c r="E3234" s="106"/>
      <c r="F3234" s="106"/>
      <c r="G3234" s="106"/>
      <c r="H3234" s="106"/>
      <c r="I3234" s="106"/>
      <c r="J3234" s="106"/>
      <c r="K3234" s="106"/>
      <c r="L3234" s="106"/>
      <c r="O3234" s="106"/>
      <c r="P3234" s="106"/>
      <c r="Q3234" s="106"/>
      <c r="R3234" s="106"/>
      <c r="S3234" s="106"/>
      <c r="T3234" s="106"/>
      <c r="U3234" s="106"/>
      <c r="V3234" s="106"/>
      <c r="W3234" s="106"/>
    </row>
    <row r="3235" spans="5:23" x14ac:dyDescent="0.2">
      <c r="E3235" s="106"/>
      <c r="F3235" s="106"/>
      <c r="G3235" s="106"/>
      <c r="H3235" s="106"/>
      <c r="I3235" s="106"/>
      <c r="J3235" s="106"/>
      <c r="K3235" s="106"/>
      <c r="L3235" s="106"/>
      <c r="O3235" s="106"/>
      <c r="P3235" s="106"/>
      <c r="Q3235" s="106"/>
      <c r="R3235" s="106"/>
      <c r="S3235" s="106"/>
      <c r="T3235" s="106"/>
      <c r="U3235" s="106"/>
      <c r="V3235" s="106"/>
      <c r="W3235" s="106"/>
    </row>
    <row r="3236" spans="5:23" x14ac:dyDescent="0.2">
      <c r="E3236" s="106"/>
      <c r="F3236" s="106"/>
      <c r="G3236" s="106"/>
      <c r="H3236" s="106"/>
      <c r="I3236" s="106"/>
      <c r="J3236" s="106"/>
      <c r="K3236" s="106"/>
      <c r="L3236" s="106"/>
      <c r="O3236" s="106"/>
      <c r="P3236" s="106"/>
      <c r="Q3236" s="106"/>
      <c r="R3236" s="106"/>
      <c r="S3236" s="106"/>
      <c r="T3236" s="106"/>
      <c r="U3236" s="106"/>
      <c r="V3236" s="106"/>
      <c r="W3236" s="106"/>
    </row>
    <row r="3237" spans="5:23" x14ac:dyDescent="0.2">
      <c r="E3237" s="106"/>
      <c r="F3237" s="106"/>
      <c r="G3237" s="106"/>
      <c r="H3237" s="106"/>
      <c r="I3237" s="106"/>
      <c r="J3237" s="106"/>
      <c r="K3237" s="106"/>
      <c r="L3237" s="106"/>
      <c r="O3237" s="106"/>
      <c r="P3237" s="106"/>
      <c r="Q3237" s="106"/>
      <c r="R3237" s="106"/>
      <c r="S3237" s="106"/>
      <c r="T3237" s="106"/>
      <c r="U3237" s="106"/>
      <c r="V3237" s="106"/>
      <c r="W3237" s="106"/>
    </row>
    <row r="3238" spans="5:23" x14ac:dyDescent="0.2">
      <c r="E3238" s="106"/>
      <c r="F3238" s="106"/>
      <c r="G3238" s="106"/>
      <c r="H3238" s="106"/>
      <c r="I3238" s="106"/>
      <c r="J3238" s="106"/>
      <c r="K3238" s="106"/>
      <c r="L3238" s="106"/>
      <c r="O3238" s="106"/>
      <c r="P3238" s="106"/>
      <c r="Q3238" s="106"/>
      <c r="R3238" s="106"/>
      <c r="S3238" s="106"/>
      <c r="T3238" s="106"/>
      <c r="U3238" s="106"/>
      <c r="V3238" s="106"/>
      <c r="W3238" s="106"/>
    </row>
    <row r="3239" spans="5:23" x14ac:dyDescent="0.2">
      <c r="E3239" s="106"/>
      <c r="F3239" s="106"/>
      <c r="G3239" s="106"/>
      <c r="H3239" s="106"/>
      <c r="I3239" s="106"/>
      <c r="J3239" s="106"/>
      <c r="K3239" s="106"/>
      <c r="L3239" s="106"/>
      <c r="O3239" s="106"/>
      <c r="P3239" s="106"/>
      <c r="Q3239" s="106"/>
      <c r="R3239" s="106"/>
      <c r="S3239" s="106"/>
      <c r="T3239" s="106"/>
      <c r="U3239" s="106"/>
      <c r="V3239" s="106"/>
      <c r="W3239" s="106"/>
    </row>
    <row r="3240" spans="5:23" x14ac:dyDescent="0.2">
      <c r="E3240" s="106"/>
      <c r="F3240" s="106"/>
      <c r="G3240" s="106"/>
      <c r="H3240" s="106"/>
      <c r="I3240" s="106"/>
      <c r="J3240" s="106"/>
      <c r="K3240" s="106"/>
      <c r="L3240" s="106"/>
      <c r="O3240" s="106"/>
      <c r="P3240" s="106"/>
      <c r="Q3240" s="106"/>
      <c r="R3240" s="106"/>
      <c r="S3240" s="106"/>
      <c r="T3240" s="106"/>
      <c r="U3240" s="106"/>
      <c r="V3240" s="106"/>
      <c r="W3240" s="106"/>
    </row>
    <row r="3241" spans="5:23" x14ac:dyDescent="0.2">
      <c r="E3241" s="106"/>
      <c r="F3241" s="106"/>
      <c r="G3241" s="106"/>
      <c r="H3241" s="106"/>
      <c r="I3241" s="106"/>
      <c r="J3241" s="106"/>
      <c r="K3241" s="106"/>
      <c r="L3241" s="106"/>
      <c r="O3241" s="106"/>
      <c r="P3241" s="106"/>
      <c r="Q3241" s="106"/>
      <c r="R3241" s="106"/>
      <c r="S3241" s="106"/>
      <c r="T3241" s="106"/>
      <c r="U3241" s="106"/>
      <c r="V3241" s="106"/>
      <c r="W3241" s="106"/>
    </row>
    <row r="3242" spans="5:23" x14ac:dyDescent="0.2">
      <c r="E3242" s="106"/>
      <c r="F3242" s="106"/>
      <c r="G3242" s="106"/>
      <c r="H3242" s="106"/>
      <c r="I3242" s="106"/>
      <c r="J3242" s="106"/>
      <c r="K3242" s="106"/>
      <c r="L3242" s="106"/>
      <c r="O3242" s="106"/>
      <c r="P3242" s="106"/>
      <c r="Q3242" s="106"/>
      <c r="R3242" s="106"/>
      <c r="S3242" s="106"/>
      <c r="T3242" s="106"/>
      <c r="U3242" s="106"/>
      <c r="V3242" s="106"/>
      <c r="W3242" s="106"/>
    </row>
    <row r="3243" spans="5:23" x14ac:dyDescent="0.2">
      <c r="E3243" s="106"/>
      <c r="F3243" s="106"/>
      <c r="G3243" s="106"/>
      <c r="H3243" s="106"/>
      <c r="I3243" s="106"/>
      <c r="J3243" s="106"/>
      <c r="K3243" s="106"/>
      <c r="L3243" s="106"/>
      <c r="O3243" s="106"/>
      <c r="P3243" s="106"/>
      <c r="Q3243" s="106"/>
      <c r="R3243" s="106"/>
      <c r="S3243" s="106"/>
      <c r="T3243" s="106"/>
      <c r="U3243" s="106"/>
      <c r="V3243" s="106"/>
      <c r="W3243" s="106"/>
    </row>
    <row r="3244" spans="5:23" x14ac:dyDescent="0.2">
      <c r="E3244" s="106"/>
      <c r="F3244" s="106"/>
      <c r="G3244" s="106"/>
      <c r="H3244" s="106"/>
      <c r="I3244" s="106"/>
      <c r="J3244" s="106"/>
      <c r="K3244" s="106"/>
      <c r="L3244" s="106"/>
      <c r="O3244" s="106"/>
      <c r="P3244" s="106"/>
      <c r="Q3244" s="106"/>
      <c r="R3244" s="106"/>
      <c r="S3244" s="106"/>
      <c r="T3244" s="106"/>
      <c r="U3244" s="106"/>
      <c r="V3244" s="106"/>
      <c r="W3244" s="106"/>
    </row>
    <row r="3245" spans="5:23" x14ac:dyDescent="0.2">
      <c r="E3245" s="106"/>
      <c r="F3245" s="106"/>
      <c r="G3245" s="106"/>
      <c r="H3245" s="106"/>
      <c r="I3245" s="106"/>
      <c r="J3245" s="106"/>
      <c r="K3245" s="106"/>
      <c r="L3245" s="106"/>
      <c r="O3245" s="106"/>
      <c r="P3245" s="106"/>
      <c r="Q3245" s="106"/>
      <c r="R3245" s="106"/>
      <c r="S3245" s="106"/>
      <c r="T3245" s="106"/>
      <c r="U3245" s="106"/>
      <c r="V3245" s="106"/>
      <c r="W3245" s="106"/>
    </row>
    <row r="3246" spans="5:23" x14ac:dyDescent="0.2">
      <c r="E3246" s="106"/>
      <c r="F3246" s="106"/>
      <c r="G3246" s="106"/>
      <c r="H3246" s="106"/>
      <c r="I3246" s="106"/>
      <c r="J3246" s="106"/>
      <c r="K3246" s="106"/>
      <c r="L3246" s="106"/>
      <c r="O3246" s="106"/>
      <c r="P3246" s="106"/>
      <c r="Q3246" s="106"/>
      <c r="R3246" s="106"/>
      <c r="S3246" s="106"/>
      <c r="T3246" s="106"/>
      <c r="U3246" s="106"/>
      <c r="V3246" s="106"/>
      <c r="W3246" s="106"/>
    </row>
    <row r="3247" spans="5:23" x14ac:dyDescent="0.2">
      <c r="E3247" s="106"/>
      <c r="F3247" s="106"/>
      <c r="G3247" s="106"/>
      <c r="H3247" s="106"/>
      <c r="I3247" s="106"/>
      <c r="J3247" s="106"/>
      <c r="K3247" s="106"/>
      <c r="L3247" s="106"/>
      <c r="O3247" s="106"/>
      <c r="P3247" s="106"/>
      <c r="Q3247" s="106"/>
      <c r="R3247" s="106"/>
      <c r="S3247" s="106"/>
      <c r="T3247" s="106"/>
      <c r="U3247" s="106"/>
      <c r="V3247" s="106"/>
      <c r="W3247" s="106"/>
    </row>
    <row r="3248" spans="5:23" x14ac:dyDescent="0.2">
      <c r="E3248" s="106"/>
      <c r="F3248" s="106"/>
      <c r="G3248" s="106"/>
      <c r="H3248" s="106"/>
      <c r="I3248" s="106"/>
      <c r="J3248" s="106"/>
      <c r="K3248" s="106"/>
      <c r="L3248" s="106"/>
      <c r="O3248" s="106"/>
      <c r="P3248" s="106"/>
      <c r="Q3248" s="106"/>
      <c r="R3248" s="106"/>
      <c r="S3248" s="106"/>
      <c r="T3248" s="106"/>
      <c r="U3248" s="106"/>
      <c r="V3248" s="106"/>
      <c r="W3248" s="106"/>
    </row>
    <row r="3249" spans="5:23" x14ac:dyDescent="0.2">
      <c r="E3249" s="106"/>
      <c r="F3249" s="106"/>
      <c r="G3249" s="106"/>
      <c r="H3249" s="106"/>
      <c r="I3249" s="106"/>
      <c r="J3249" s="106"/>
      <c r="K3249" s="106"/>
      <c r="L3249" s="106"/>
      <c r="O3249" s="106"/>
      <c r="P3249" s="106"/>
      <c r="Q3249" s="106"/>
      <c r="R3249" s="106"/>
      <c r="S3249" s="106"/>
      <c r="T3249" s="106"/>
      <c r="U3249" s="106"/>
      <c r="V3249" s="106"/>
      <c r="W3249" s="106"/>
    </row>
    <row r="3250" spans="5:23" x14ac:dyDescent="0.2">
      <c r="E3250" s="106"/>
      <c r="F3250" s="106"/>
      <c r="G3250" s="106"/>
      <c r="H3250" s="106"/>
      <c r="I3250" s="106"/>
      <c r="J3250" s="106"/>
      <c r="K3250" s="106"/>
      <c r="L3250" s="106"/>
      <c r="O3250" s="106"/>
      <c r="P3250" s="106"/>
      <c r="Q3250" s="106"/>
      <c r="R3250" s="106"/>
      <c r="S3250" s="106"/>
      <c r="T3250" s="106"/>
      <c r="U3250" s="106"/>
      <c r="V3250" s="106"/>
      <c r="W3250" s="106"/>
    </row>
    <row r="3251" spans="5:23" x14ac:dyDescent="0.2">
      <c r="E3251" s="106"/>
      <c r="F3251" s="106"/>
      <c r="G3251" s="106"/>
      <c r="H3251" s="106"/>
      <c r="I3251" s="106"/>
      <c r="J3251" s="106"/>
      <c r="K3251" s="106"/>
      <c r="L3251" s="106"/>
      <c r="O3251" s="106"/>
      <c r="P3251" s="106"/>
      <c r="Q3251" s="106"/>
      <c r="R3251" s="106"/>
      <c r="S3251" s="106"/>
      <c r="T3251" s="106"/>
      <c r="U3251" s="106"/>
      <c r="V3251" s="106"/>
      <c r="W3251" s="106"/>
    </row>
    <row r="3252" spans="5:23" x14ac:dyDescent="0.2">
      <c r="E3252" s="106"/>
      <c r="F3252" s="106"/>
      <c r="G3252" s="106"/>
      <c r="H3252" s="106"/>
      <c r="I3252" s="106"/>
      <c r="J3252" s="106"/>
      <c r="K3252" s="106"/>
      <c r="L3252" s="106"/>
      <c r="O3252" s="106"/>
      <c r="P3252" s="106"/>
      <c r="Q3252" s="106"/>
      <c r="R3252" s="106"/>
      <c r="S3252" s="106"/>
      <c r="T3252" s="106"/>
      <c r="U3252" s="106"/>
      <c r="V3252" s="106"/>
      <c r="W3252" s="106"/>
    </row>
    <row r="3253" spans="5:23" x14ac:dyDescent="0.2">
      <c r="E3253" s="106"/>
      <c r="F3253" s="106"/>
      <c r="G3253" s="106"/>
      <c r="H3253" s="106"/>
      <c r="I3253" s="106"/>
      <c r="J3253" s="106"/>
      <c r="K3253" s="106"/>
      <c r="L3253" s="106"/>
      <c r="O3253" s="106"/>
      <c r="P3253" s="106"/>
      <c r="Q3253" s="106"/>
      <c r="R3253" s="106"/>
      <c r="S3253" s="106"/>
      <c r="T3253" s="106"/>
      <c r="U3253" s="106"/>
      <c r="V3253" s="106"/>
      <c r="W3253" s="106"/>
    </row>
    <row r="3254" spans="5:23" x14ac:dyDescent="0.2">
      <c r="E3254" s="106"/>
      <c r="F3254" s="106"/>
      <c r="G3254" s="106"/>
      <c r="H3254" s="106"/>
      <c r="I3254" s="106"/>
      <c r="J3254" s="106"/>
      <c r="K3254" s="106"/>
      <c r="L3254" s="106"/>
      <c r="O3254" s="106"/>
      <c r="P3254" s="106"/>
      <c r="Q3254" s="106"/>
      <c r="R3254" s="106"/>
      <c r="S3254" s="106"/>
      <c r="T3254" s="106"/>
      <c r="U3254" s="106"/>
      <c r="V3254" s="106"/>
      <c r="W3254" s="106"/>
    </row>
    <row r="3255" spans="5:23" x14ac:dyDescent="0.2">
      <c r="E3255" s="106"/>
      <c r="F3255" s="106"/>
      <c r="G3255" s="106"/>
      <c r="H3255" s="106"/>
      <c r="I3255" s="106"/>
      <c r="J3255" s="106"/>
      <c r="K3255" s="106"/>
      <c r="L3255" s="106"/>
      <c r="O3255" s="106"/>
      <c r="P3255" s="106"/>
      <c r="Q3255" s="106"/>
      <c r="R3255" s="106"/>
      <c r="S3255" s="106"/>
      <c r="T3255" s="106"/>
      <c r="U3255" s="106"/>
      <c r="V3255" s="106"/>
      <c r="W3255" s="106"/>
    </row>
    <row r="3256" spans="5:23" x14ac:dyDescent="0.2">
      <c r="E3256" s="106"/>
      <c r="F3256" s="106"/>
      <c r="G3256" s="106"/>
      <c r="H3256" s="106"/>
      <c r="I3256" s="106"/>
      <c r="J3256" s="106"/>
      <c r="K3256" s="106"/>
      <c r="L3256" s="106"/>
      <c r="O3256" s="106"/>
      <c r="P3256" s="106"/>
      <c r="Q3256" s="106"/>
      <c r="R3256" s="106"/>
      <c r="S3256" s="106"/>
      <c r="T3256" s="106"/>
      <c r="U3256" s="106"/>
      <c r="V3256" s="106"/>
      <c r="W3256" s="106"/>
    </row>
    <row r="3257" spans="5:23" x14ac:dyDescent="0.2">
      <c r="E3257" s="106"/>
      <c r="F3257" s="106"/>
      <c r="G3257" s="106"/>
      <c r="H3257" s="106"/>
      <c r="I3257" s="106"/>
      <c r="J3257" s="106"/>
      <c r="K3257" s="106"/>
      <c r="L3257" s="106"/>
      <c r="O3257" s="106"/>
      <c r="P3257" s="106"/>
      <c r="Q3257" s="106"/>
      <c r="R3257" s="106"/>
      <c r="S3257" s="106"/>
      <c r="T3257" s="106"/>
      <c r="U3257" s="106"/>
      <c r="V3257" s="106"/>
      <c r="W3257" s="106"/>
    </row>
    <row r="3258" spans="5:23" x14ac:dyDescent="0.2">
      <c r="E3258" s="106"/>
      <c r="F3258" s="106"/>
      <c r="G3258" s="106"/>
      <c r="H3258" s="106"/>
      <c r="I3258" s="106"/>
      <c r="J3258" s="106"/>
      <c r="K3258" s="106"/>
      <c r="L3258" s="106"/>
      <c r="O3258" s="106"/>
      <c r="P3258" s="106"/>
      <c r="Q3258" s="106"/>
      <c r="R3258" s="106"/>
      <c r="S3258" s="106"/>
      <c r="T3258" s="106"/>
      <c r="U3258" s="106"/>
      <c r="V3258" s="106"/>
      <c r="W3258" s="106"/>
    </row>
    <row r="3259" spans="5:23" x14ac:dyDescent="0.2">
      <c r="E3259" s="106"/>
      <c r="F3259" s="106"/>
      <c r="G3259" s="106"/>
      <c r="H3259" s="106"/>
      <c r="I3259" s="106"/>
      <c r="J3259" s="106"/>
      <c r="K3259" s="106"/>
      <c r="L3259" s="106"/>
      <c r="O3259" s="106"/>
      <c r="P3259" s="106"/>
      <c r="Q3259" s="106"/>
      <c r="R3259" s="106"/>
      <c r="S3259" s="106"/>
      <c r="T3259" s="106"/>
      <c r="U3259" s="106"/>
      <c r="V3259" s="106"/>
      <c r="W3259" s="106"/>
    </row>
    <row r="3260" spans="5:23" x14ac:dyDescent="0.2">
      <c r="E3260" s="106"/>
      <c r="F3260" s="106"/>
      <c r="G3260" s="106"/>
      <c r="H3260" s="106"/>
      <c r="I3260" s="106"/>
      <c r="J3260" s="106"/>
      <c r="K3260" s="106"/>
      <c r="L3260" s="106"/>
      <c r="O3260" s="106"/>
      <c r="P3260" s="106"/>
      <c r="Q3260" s="106"/>
      <c r="R3260" s="106"/>
      <c r="S3260" s="106"/>
      <c r="T3260" s="106"/>
      <c r="U3260" s="106"/>
      <c r="V3260" s="106"/>
      <c r="W3260" s="106"/>
    </row>
    <row r="3261" spans="5:23" x14ac:dyDescent="0.2">
      <c r="E3261" s="106"/>
      <c r="F3261" s="106"/>
      <c r="G3261" s="106"/>
      <c r="H3261" s="106"/>
      <c r="I3261" s="106"/>
      <c r="J3261" s="106"/>
      <c r="K3261" s="106"/>
      <c r="L3261" s="106"/>
      <c r="O3261" s="106"/>
      <c r="P3261" s="106"/>
      <c r="Q3261" s="106"/>
      <c r="R3261" s="106"/>
      <c r="S3261" s="106"/>
      <c r="T3261" s="106"/>
      <c r="U3261" s="106"/>
      <c r="V3261" s="106"/>
      <c r="W3261" s="106"/>
    </row>
    <row r="3262" spans="5:23" x14ac:dyDescent="0.2">
      <c r="E3262" s="106"/>
      <c r="F3262" s="106"/>
      <c r="G3262" s="106"/>
      <c r="H3262" s="106"/>
      <c r="I3262" s="106"/>
      <c r="J3262" s="106"/>
      <c r="K3262" s="106"/>
      <c r="L3262" s="106"/>
      <c r="O3262" s="106"/>
      <c r="P3262" s="106"/>
      <c r="Q3262" s="106"/>
      <c r="R3262" s="106"/>
      <c r="S3262" s="106"/>
      <c r="T3262" s="106"/>
      <c r="U3262" s="106"/>
      <c r="V3262" s="106"/>
      <c r="W3262" s="106"/>
    </row>
    <row r="3263" spans="5:23" x14ac:dyDescent="0.2">
      <c r="E3263" s="106"/>
      <c r="F3263" s="106"/>
      <c r="G3263" s="106"/>
      <c r="H3263" s="106"/>
      <c r="I3263" s="106"/>
      <c r="J3263" s="106"/>
      <c r="K3263" s="106"/>
      <c r="L3263" s="106"/>
      <c r="O3263" s="106"/>
      <c r="P3263" s="106"/>
      <c r="Q3263" s="106"/>
      <c r="R3263" s="106"/>
      <c r="S3263" s="106"/>
      <c r="T3263" s="106"/>
      <c r="U3263" s="106"/>
      <c r="V3263" s="106"/>
      <c r="W3263" s="106"/>
    </row>
    <row r="3264" spans="5:23" x14ac:dyDescent="0.2">
      <c r="E3264" s="106"/>
      <c r="F3264" s="106"/>
      <c r="G3264" s="106"/>
      <c r="H3264" s="106"/>
      <c r="I3264" s="106"/>
      <c r="J3264" s="106"/>
      <c r="K3264" s="106"/>
      <c r="L3264" s="106"/>
      <c r="O3264" s="106"/>
      <c r="P3264" s="106"/>
      <c r="Q3264" s="106"/>
      <c r="R3264" s="106"/>
      <c r="S3264" s="106"/>
      <c r="T3264" s="106"/>
      <c r="U3264" s="106"/>
      <c r="V3264" s="106"/>
      <c r="W3264" s="106"/>
    </row>
    <row r="3265" spans="5:23" x14ac:dyDescent="0.2">
      <c r="E3265" s="106"/>
      <c r="F3265" s="106"/>
      <c r="G3265" s="106"/>
      <c r="H3265" s="106"/>
      <c r="I3265" s="106"/>
      <c r="J3265" s="106"/>
      <c r="K3265" s="106"/>
      <c r="L3265" s="106"/>
      <c r="O3265" s="106"/>
      <c r="P3265" s="106"/>
      <c r="Q3265" s="106"/>
      <c r="R3265" s="106"/>
      <c r="S3265" s="106"/>
      <c r="T3265" s="106"/>
      <c r="U3265" s="106"/>
      <c r="V3265" s="106"/>
      <c r="W3265" s="106"/>
    </row>
    <row r="3266" spans="5:23" x14ac:dyDescent="0.2">
      <c r="E3266" s="106"/>
      <c r="F3266" s="106"/>
      <c r="G3266" s="106"/>
      <c r="H3266" s="106"/>
      <c r="I3266" s="106"/>
      <c r="J3266" s="106"/>
      <c r="K3266" s="106"/>
      <c r="L3266" s="106"/>
      <c r="O3266" s="106"/>
      <c r="P3266" s="106"/>
      <c r="Q3266" s="106"/>
      <c r="R3266" s="106"/>
      <c r="S3266" s="106"/>
      <c r="T3266" s="106"/>
      <c r="U3266" s="106"/>
      <c r="V3266" s="106"/>
      <c r="W3266" s="106"/>
    </row>
    <row r="3267" spans="5:23" x14ac:dyDescent="0.2">
      <c r="E3267" s="106"/>
      <c r="F3267" s="106"/>
      <c r="G3267" s="106"/>
      <c r="H3267" s="106"/>
      <c r="I3267" s="106"/>
      <c r="J3267" s="106"/>
      <c r="K3267" s="106"/>
      <c r="L3267" s="106"/>
      <c r="O3267" s="106"/>
      <c r="P3267" s="106"/>
      <c r="Q3267" s="106"/>
      <c r="R3267" s="106"/>
      <c r="S3267" s="106"/>
      <c r="T3267" s="106"/>
      <c r="U3267" s="106"/>
      <c r="V3267" s="106"/>
      <c r="W3267" s="106"/>
    </row>
    <row r="3268" spans="5:23" x14ac:dyDescent="0.2">
      <c r="E3268" s="106"/>
      <c r="F3268" s="106"/>
      <c r="G3268" s="106"/>
      <c r="H3268" s="106"/>
      <c r="I3268" s="106"/>
      <c r="J3268" s="106"/>
      <c r="K3268" s="106"/>
      <c r="L3268" s="106"/>
      <c r="O3268" s="106"/>
      <c r="P3268" s="106"/>
      <c r="Q3268" s="106"/>
      <c r="R3268" s="106"/>
      <c r="S3268" s="106"/>
      <c r="T3268" s="106"/>
      <c r="U3268" s="106"/>
      <c r="V3268" s="106"/>
      <c r="W3268" s="106"/>
    </row>
    <row r="3269" spans="5:23" x14ac:dyDescent="0.2">
      <c r="E3269" s="106"/>
      <c r="F3269" s="106"/>
      <c r="G3269" s="106"/>
      <c r="H3269" s="106"/>
      <c r="I3269" s="106"/>
      <c r="J3269" s="106"/>
      <c r="K3269" s="106"/>
      <c r="L3269" s="106"/>
      <c r="O3269" s="106"/>
      <c r="P3269" s="106"/>
      <c r="Q3269" s="106"/>
      <c r="R3269" s="106"/>
      <c r="S3269" s="106"/>
      <c r="T3269" s="106"/>
      <c r="U3269" s="106"/>
      <c r="V3269" s="106"/>
      <c r="W3269" s="106"/>
    </row>
    <row r="3270" spans="5:23" x14ac:dyDescent="0.2">
      <c r="E3270" s="106"/>
      <c r="F3270" s="106"/>
      <c r="G3270" s="106"/>
      <c r="H3270" s="106"/>
      <c r="I3270" s="106"/>
      <c r="J3270" s="106"/>
      <c r="K3270" s="106"/>
      <c r="L3270" s="106"/>
      <c r="O3270" s="106"/>
      <c r="P3270" s="106"/>
      <c r="Q3270" s="106"/>
      <c r="R3270" s="106"/>
      <c r="S3270" s="106"/>
      <c r="T3270" s="106"/>
      <c r="U3270" s="106"/>
      <c r="V3270" s="106"/>
      <c r="W3270" s="106"/>
    </row>
    <row r="3271" spans="5:23" x14ac:dyDescent="0.2">
      <c r="E3271" s="106"/>
      <c r="F3271" s="106"/>
      <c r="G3271" s="106"/>
      <c r="H3271" s="106"/>
      <c r="I3271" s="106"/>
      <c r="J3271" s="106"/>
      <c r="K3271" s="106"/>
      <c r="L3271" s="106"/>
      <c r="O3271" s="106"/>
      <c r="P3271" s="106"/>
      <c r="Q3271" s="106"/>
      <c r="R3271" s="106"/>
      <c r="S3271" s="106"/>
      <c r="T3271" s="106"/>
      <c r="U3271" s="106"/>
      <c r="V3271" s="106"/>
      <c r="W3271" s="106"/>
    </row>
    <row r="3272" spans="5:23" x14ac:dyDescent="0.2">
      <c r="E3272" s="106"/>
      <c r="F3272" s="106"/>
      <c r="G3272" s="106"/>
      <c r="H3272" s="106"/>
      <c r="I3272" s="106"/>
      <c r="J3272" s="106"/>
      <c r="K3272" s="106"/>
      <c r="L3272" s="106"/>
      <c r="O3272" s="106"/>
      <c r="P3272" s="106"/>
      <c r="Q3272" s="106"/>
      <c r="R3272" s="106"/>
      <c r="S3272" s="106"/>
      <c r="T3272" s="106"/>
      <c r="U3272" s="106"/>
      <c r="V3272" s="106"/>
      <c r="W3272" s="106"/>
    </row>
    <row r="3273" spans="5:23" x14ac:dyDescent="0.2">
      <c r="E3273" s="106"/>
      <c r="F3273" s="106"/>
      <c r="G3273" s="106"/>
      <c r="H3273" s="106"/>
      <c r="I3273" s="106"/>
      <c r="J3273" s="106"/>
      <c r="K3273" s="106"/>
      <c r="L3273" s="106"/>
      <c r="O3273" s="106"/>
      <c r="P3273" s="106"/>
      <c r="Q3273" s="106"/>
      <c r="R3273" s="106"/>
      <c r="S3273" s="106"/>
      <c r="T3273" s="106"/>
      <c r="U3273" s="106"/>
      <c r="V3273" s="106"/>
      <c r="W3273" s="106"/>
    </row>
    <row r="3274" spans="5:23" x14ac:dyDescent="0.2">
      <c r="E3274" s="106"/>
      <c r="F3274" s="106"/>
      <c r="G3274" s="106"/>
      <c r="H3274" s="106"/>
      <c r="I3274" s="106"/>
      <c r="J3274" s="106"/>
      <c r="K3274" s="106"/>
      <c r="L3274" s="106"/>
      <c r="O3274" s="106"/>
      <c r="P3274" s="106"/>
      <c r="Q3274" s="106"/>
      <c r="R3274" s="106"/>
      <c r="S3274" s="106"/>
      <c r="T3274" s="106"/>
      <c r="U3274" s="106"/>
      <c r="V3274" s="106"/>
      <c r="W3274" s="106"/>
    </row>
    <row r="3275" spans="5:23" x14ac:dyDescent="0.2">
      <c r="E3275" s="106"/>
      <c r="F3275" s="106"/>
      <c r="G3275" s="106"/>
      <c r="H3275" s="106"/>
      <c r="I3275" s="106"/>
      <c r="J3275" s="106"/>
      <c r="K3275" s="106"/>
      <c r="L3275" s="106"/>
      <c r="O3275" s="106"/>
      <c r="P3275" s="106"/>
      <c r="Q3275" s="106"/>
      <c r="R3275" s="106"/>
      <c r="S3275" s="106"/>
      <c r="T3275" s="106"/>
      <c r="U3275" s="106"/>
      <c r="V3275" s="106"/>
      <c r="W3275" s="106"/>
    </row>
    <row r="3276" spans="5:23" x14ac:dyDescent="0.2">
      <c r="E3276" s="106"/>
      <c r="F3276" s="106"/>
      <c r="G3276" s="106"/>
      <c r="H3276" s="106"/>
      <c r="I3276" s="106"/>
      <c r="J3276" s="106"/>
      <c r="K3276" s="106"/>
      <c r="L3276" s="106"/>
      <c r="O3276" s="106"/>
      <c r="P3276" s="106"/>
      <c r="Q3276" s="106"/>
      <c r="R3276" s="106"/>
      <c r="S3276" s="106"/>
      <c r="T3276" s="106"/>
      <c r="U3276" s="106"/>
      <c r="V3276" s="106"/>
      <c r="W3276" s="106"/>
    </row>
    <row r="3277" spans="5:23" x14ac:dyDescent="0.2">
      <c r="E3277" s="106"/>
      <c r="F3277" s="106"/>
      <c r="G3277" s="106"/>
      <c r="H3277" s="106"/>
      <c r="I3277" s="106"/>
      <c r="J3277" s="106"/>
      <c r="K3277" s="106"/>
      <c r="L3277" s="106"/>
      <c r="O3277" s="106"/>
      <c r="P3277" s="106"/>
      <c r="Q3277" s="106"/>
      <c r="R3277" s="106"/>
      <c r="S3277" s="106"/>
      <c r="T3277" s="106"/>
      <c r="U3277" s="106"/>
      <c r="V3277" s="106"/>
      <c r="W3277" s="106"/>
    </row>
    <row r="3278" spans="5:23" x14ac:dyDescent="0.2">
      <c r="E3278" s="106"/>
      <c r="F3278" s="106"/>
      <c r="G3278" s="106"/>
      <c r="H3278" s="106"/>
      <c r="I3278" s="106"/>
      <c r="J3278" s="106"/>
      <c r="K3278" s="106"/>
      <c r="L3278" s="106"/>
      <c r="O3278" s="106"/>
      <c r="P3278" s="106"/>
      <c r="Q3278" s="106"/>
      <c r="R3278" s="106"/>
      <c r="S3278" s="106"/>
      <c r="T3278" s="106"/>
      <c r="U3278" s="106"/>
      <c r="V3278" s="106"/>
      <c r="W3278" s="106"/>
    </row>
    <row r="3279" spans="5:23" x14ac:dyDescent="0.2">
      <c r="E3279" s="106"/>
      <c r="F3279" s="106"/>
      <c r="G3279" s="106"/>
      <c r="H3279" s="106"/>
      <c r="I3279" s="106"/>
      <c r="J3279" s="106"/>
      <c r="K3279" s="106"/>
      <c r="L3279" s="106"/>
      <c r="O3279" s="106"/>
      <c r="P3279" s="106"/>
      <c r="Q3279" s="106"/>
      <c r="R3279" s="106"/>
      <c r="S3279" s="106"/>
      <c r="T3279" s="106"/>
      <c r="U3279" s="106"/>
      <c r="V3279" s="106"/>
      <c r="W3279" s="106"/>
    </row>
    <row r="3280" spans="5:23" x14ac:dyDescent="0.2">
      <c r="E3280" s="106"/>
      <c r="F3280" s="106"/>
      <c r="G3280" s="106"/>
      <c r="H3280" s="106"/>
      <c r="I3280" s="106"/>
      <c r="J3280" s="106"/>
      <c r="K3280" s="106"/>
      <c r="L3280" s="106"/>
      <c r="O3280" s="106"/>
      <c r="P3280" s="106"/>
      <c r="Q3280" s="106"/>
      <c r="R3280" s="106"/>
      <c r="S3280" s="106"/>
      <c r="T3280" s="106"/>
      <c r="U3280" s="106"/>
      <c r="V3280" s="106"/>
      <c r="W3280" s="106"/>
    </row>
    <row r="3281" spans="5:23" x14ac:dyDescent="0.2">
      <c r="E3281" s="106"/>
      <c r="F3281" s="106"/>
      <c r="G3281" s="106"/>
      <c r="H3281" s="106"/>
      <c r="I3281" s="106"/>
      <c r="J3281" s="106"/>
      <c r="K3281" s="106"/>
      <c r="L3281" s="106"/>
      <c r="O3281" s="106"/>
      <c r="P3281" s="106"/>
      <c r="Q3281" s="106"/>
      <c r="R3281" s="106"/>
      <c r="S3281" s="106"/>
      <c r="T3281" s="106"/>
      <c r="U3281" s="106"/>
      <c r="V3281" s="106"/>
      <c r="W3281" s="106"/>
    </row>
    <row r="3282" spans="5:23" x14ac:dyDescent="0.2">
      <c r="E3282" s="106"/>
      <c r="F3282" s="106"/>
      <c r="G3282" s="106"/>
      <c r="H3282" s="106"/>
      <c r="I3282" s="106"/>
      <c r="J3282" s="106"/>
      <c r="K3282" s="106"/>
      <c r="L3282" s="106"/>
      <c r="O3282" s="106"/>
      <c r="P3282" s="106"/>
      <c r="Q3282" s="106"/>
      <c r="R3282" s="106"/>
      <c r="S3282" s="106"/>
      <c r="T3282" s="106"/>
      <c r="U3282" s="106"/>
      <c r="V3282" s="106"/>
      <c r="W3282" s="106"/>
    </row>
    <row r="3283" spans="5:23" x14ac:dyDescent="0.2">
      <c r="E3283" s="106"/>
      <c r="F3283" s="106"/>
      <c r="G3283" s="106"/>
      <c r="H3283" s="106"/>
      <c r="I3283" s="106"/>
      <c r="J3283" s="106"/>
      <c r="K3283" s="106"/>
      <c r="L3283" s="106"/>
      <c r="O3283" s="106"/>
      <c r="P3283" s="106"/>
      <c r="Q3283" s="106"/>
      <c r="R3283" s="106"/>
      <c r="S3283" s="106"/>
      <c r="T3283" s="106"/>
      <c r="U3283" s="106"/>
      <c r="V3283" s="106"/>
      <c r="W3283" s="106"/>
    </row>
    <row r="3284" spans="5:23" x14ac:dyDescent="0.2">
      <c r="E3284" s="106"/>
      <c r="F3284" s="106"/>
      <c r="G3284" s="106"/>
      <c r="H3284" s="106"/>
      <c r="I3284" s="106"/>
      <c r="J3284" s="106"/>
      <c r="K3284" s="106"/>
      <c r="L3284" s="106"/>
      <c r="O3284" s="106"/>
      <c r="P3284" s="106"/>
      <c r="Q3284" s="106"/>
      <c r="R3284" s="106"/>
      <c r="S3284" s="106"/>
      <c r="T3284" s="106"/>
      <c r="U3284" s="106"/>
      <c r="V3284" s="106"/>
      <c r="W3284" s="106"/>
    </row>
    <row r="3285" spans="5:23" x14ac:dyDescent="0.2">
      <c r="E3285" s="106"/>
      <c r="F3285" s="106"/>
      <c r="G3285" s="106"/>
      <c r="H3285" s="106"/>
      <c r="I3285" s="106"/>
      <c r="J3285" s="106"/>
      <c r="K3285" s="106"/>
      <c r="L3285" s="106"/>
      <c r="O3285" s="106"/>
      <c r="P3285" s="106"/>
      <c r="Q3285" s="106"/>
      <c r="R3285" s="106"/>
      <c r="S3285" s="106"/>
      <c r="T3285" s="106"/>
      <c r="U3285" s="106"/>
      <c r="V3285" s="106"/>
      <c r="W3285" s="106"/>
    </row>
    <row r="3286" spans="5:23" x14ac:dyDescent="0.2">
      <c r="E3286" s="106"/>
      <c r="F3286" s="106"/>
      <c r="G3286" s="106"/>
      <c r="H3286" s="106"/>
      <c r="I3286" s="106"/>
      <c r="J3286" s="106"/>
      <c r="K3286" s="106"/>
      <c r="L3286" s="106"/>
      <c r="O3286" s="106"/>
      <c r="P3286" s="106"/>
      <c r="Q3286" s="106"/>
      <c r="R3286" s="106"/>
      <c r="S3286" s="106"/>
      <c r="T3286" s="106"/>
      <c r="U3286" s="106"/>
      <c r="V3286" s="106"/>
      <c r="W3286" s="106"/>
    </row>
    <row r="3287" spans="5:23" x14ac:dyDescent="0.2">
      <c r="E3287" s="106"/>
      <c r="F3287" s="106"/>
      <c r="G3287" s="106"/>
      <c r="H3287" s="106"/>
      <c r="I3287" s="106"/>
      <c r="J3287" s="106"/>
      <c r="K3287" s="106"/>
      <c r="L3287" s="106"/>
      <c r="O3287" s="106"/>
      <c r="P3287" s="106"/>
      <c r="Q3287" s="106"/>
      <c r="R3287" s="106"/>
      <c r="S3287" s="106"/>
      <c r="T3287" s="106"/>
      <c r="U3287" s="106"/>
      <c r="V3287" s="106"/>
      <c r="W3287" s="106"/>
    </row>
    <row r="3288" spans="5:23" x14ac:dyDescent="0.2">
      <c r="E3288" s="106"/>
      <c r="F3288" s="106"/>
      <c r="G3288" s="106"/>
      <c r="H3288" s="106"/>
      <c r="I3288" s="106"/>
      <c r="J3288" s="106"/>
      <c r="K3288" s="106"/>
      <c r="L3288" s="106"/>
      <c r="O3288" s="106"/>
      <c r="P3288" s="106"/>
      <c r="Q3288" s="106"/>
      <c r="R3288" s="106"/>
      <c r="S3288" s="106"/>
      <c r="T3288" s="106"/>
      <c r="U3288" s="106"/>
      <c r="V3288" s="106"/>
      <c r="W3288" s="106"/>
    </row>
    <row r="3289" spans="5:23" x14ac:dyDescent="0.2">
      <c r="E3289" s="106"/>
      <c r="F3289" s="106"/>
      <c r="G3289" s="106"/>
      <c r="H3289" s="106"/>
      <c r="I3289" s="106"/>
      <c r="J3289" s="106"/>
      <c r="K3289" s="106"/>
      <c r="L3289" s="106"/>
      <c r="O3289" s="106"/>
      <c r="P3289" s="106"/>
      <c r="Q3289" s="106"/>
      <c r="R3289" s="106"/>
      <c r="S3289" s="106"/>
      <c r="T3289" s="106"/>
      <c r="U3289" s="106"/>
      <c r="V3289" s="106"/>
      <c r="W3289" s="106"/>
    </row>
    <row r="3290" spans="5:23" x14ac:dyDescent="0.2">
      <c r="E3290" s="106"/>
      <c r="F3290" s="106"/>
      <c r="G3290" s="106"/>
      <c r="H3290" s="106"/>
      <c r="I3290" s="106"/>
      <c r="J3290" s="106"/>
      <c r="K3290" s="106"/>
      <c r="L3290" s="106"/>
      <c r="O3290" s="106"/>
      <c r="P3290" s="106"/>
      <c r="Q3290" s="106"/>
      <c r="R3290" s="106"/>
      <c r="S3290" s="106"/>
      <c r="T3290" s="106"/>
      <c r="U3290" s="106"/>
      <c r="V3290" s="106"/>
      <c r="W3290" s="106"/>
    </row>
    <row r="3291" spans="5:23" x14ac:dyDescent="0.2">
      <c r="E3291" s="106"/>
      <c r="F3291" s="106"/>
      <c r="G3291" s="106"/>
      <c r="H3291" s="106"/>
      <c r="I3291" s="106"/>
      <c r="J3291" s="106"/>
      <c r="K3291" s="106"/>
      <c r="L3291" s="106"/>
      <c r="O3291" s="106"/>
      <c r="P3291" s="106"/>
      <c r="Q3291" s="106"/>
      <c r="R3291" s="106"/>
      <c r="S3291" s="106"/>
      <c r="T3291" s="106"/>
      <c r="U3291" s="106"/>
      <c r="V3291" s="106"/>
      <c r="W3291" s="106"/>
    </row>
    <row r="3292" spans="5:23" x14ac:dyDescent="0.2">
      <c r="E3292" s="106"/>
      <c r="F3292" s="106"/>
      <c r="G3292" s="106"/>
      <c r="H3292" s="106"/>
      <c r="I3292" s="106"/>
      <c r="J3292" s="106"/>
      <c r="K3292" s="106"/>
      <c r="L3292" s="106"/>
      <c r="O3292" s="106"/>
      <c r="P3292" s="106"/>
      <c r="Q3292" s="106"/>
      <c r="R3292" s="106"/>
      <c r="S3292" s="106"/>
      <c r="T3292" s="106"/>
      <c r="U3292" s="106"/>
      <c r="V3292" s="106"/>
      <c r="W3292" s="106"/>
    </row>
    <row r="3293" spans="5:23" x14ac:dyDescent="0.2">
      <c r="E3293" s="106"/>
      <c r="F3293" s="106"/>
      <c r="G3293" s="106"/>
      <c r="H3293" s="106"/>
      <c r="I3293" s="106"/>
      <c r="J3293" s="106"/>
      <c r="K3293" s="106"/>
      <c r="L3293" s="106"/>
      <c r="O3293" s="106"/>
      <c r="P3293" s="106"/>
      <c r="Q3293" s="106"/>
      <c r="R3293" s="106"/>
      <c r="S3293" s="106"/>
      <c r="T3293" s="106"/>
      <c r="U3293" s="106"/>
      <c r="V3293" s="106"/>
      <c r="W3293" s="106"/>
    </row>
    <row r="3294" spans="5:23" x14ac:dyDescent="0.2">
      <c r="E3294" s="106"/>
      <c r="F3294" s="106"/>
      <c r="G3294" s="106"/>
      <c r="H3294" s="106"/>
      <c r="I3294" s="106"/>
      <c r="J3294" s="106"/>
      <c r="K3294" s="106"/>
      <c r="L3294" s="106"/>
      <c r="O3294" s="106"/>
      <c r="P3294" s="106"/>
      <c r="Q3294" s="106"/>
      <c r="R3294" s="106"/>
      <c r="S3294" s="106"/>
      <c r="T3294" s="106"/>
      <c r="U3294" s="106"/>
      <c r="V3294" s="106"/>
      <c r="W3294" s="106"/>
    </row>
    <row r="3295" spans="5:23" x14ac:dyDescent="0.2">
      <c r="E3295" s="106"/>
      <c r="F3295" s="106"/>
      <c r="G3295" s="106"/>
      <c r="H3295" s="106"/>
      <c r="I3295" s="106"/>
      <c r="J3295" s="106"/>
      <c r="K3295" s="106"/>
      <c r="L3295" s="106"/>
      <c r="O3295" s="106"/>
      <c r="P3295" s="106"/>
      <c r="Q3295" s="106"/>
      <c r="R3295" s="106"/>
      <c r="S3295" s="106"/>
      <c r="T3295" s="106"/>
      <c r="U3295" s="106"/>
      <c r="V3295" s="106"/>
      <c r="W3295" s="106"/>
    </row>
    <row r="3296" spans="5:23" x14ac:dyDescent="0.2">
      <c r="E3296" s="106"/>
      <c r="F3296" s="106"/>
      <c r="G3296" s="106"/>
      <c r="H3296" s="106"/>
      <c r="I3296" s="106"/>
      <c r="J3296" s="106"/>
      <c r="K3296" s="106"/>
      <c r="L3296" s="106"/>
      <c r="O3296" s="106"/>
      <c r="P3296" s="106"/>
      <c r="Q3296" s="106"/>
      <c r="R3296" s="106"/>
      <c r="S3296" s="106"/>
      <c r="T3296" s="106"/>
      <c r="U3296" s="106"/>
      <c r="V3296" s="106"/>
      <c r="W3296" s="106"/>
    </row>
    <row r="3297" spans="5:23" x14ac:dyDescent="0.2">
      <c r="E3297" s="106"/>
      <c r="F3297" s="106"/>
      <c r="G3297" s="106"/>
      <c r="H3297" s="106"/>
      <c r="I3297" s="106"/>
      <c r="J3297" s="106"/>
      <c r="K3297" s="106"/>
      <c r="L3297" s="106"/>
      <c r="O3297" s="106"/>
      <c r="P3297" s="106"/>
      <c r="Q3297" s="106"/>
      <c r="R3297" s="106"/>
      <c r="S3297" s="106"/>
      <c r="T3297" s="106"/>
      <c r="U3297" s="106"/>
      <c r="V3297" s="106"/>
      <c r="W3297" s="106"/>
    </row>
    <row r="3298" spans="5:23" x14ac:dyDescent="0.2">
      <c r="E3298" s="106"/>
      <c r="F3298" s="106"/>
      <c r="G3298" s="106"/>
      <c r="H3298" s="106"/>
      <c r="I3298" s="106"/>
      <c r="J3298" s="106"/>
      <c r="K3298" s="106"/>
      <c r="L3298" s="106"/>
      <c r="O3298" s="106"/>
      <c r="P3298" s="106"/>
      <c r="Q3298" s="106"/>
      <c r="R3298" s="106"/>
      <c r="S3298" s="106"/>
      <c r="T3298" s="106"/>
      <c r="U3298" s="106"/>
      <c r="V3298" s="106"/>
      <c r="W3298" s="106"/>
    </row>
    <row r="3299" spans="5:23" x14ac:dyDescent="0.2">
      <c r="E3299" s="106"/>
      <c r="F3299" s="106"/>
      <c r="G3299" s="106"/>
      <c r="H3299" s="106"/>
      <c r="I3299" s="106"/>
      <c r="J3299" s="106"/>
      <c r="K3299" s="106"/>
      <c r="L3299" s="106"/>
      <c r="O3299" s="106"/>
      <c r="P3299" s="106"/>
      <c r="Q3299" s="106"/>
      <c r="R3299" s="106"/>
      <c r="S3299" s="106"/>
      <c r="T3299" s="106"/>
      <c r="U3299" s="106"/>
      <c r="V3299" s="106"/>
      <c r="W3299" s="106"/>
    </row>
    <row r="3300" spans="5:23" x14ac:dyDescent="0.2">
      <c r="E3300" s="106"/>
      <c r="F3300" s="106"/>
      <c r="G3300" s="106"/>
      <c r="H3300" s="106"/>
      <c r="I3300" s="106"/>
      <c r="J3300" s="106"/>
      <c r="K3300" s="106"/>
      <c r="L3300" s="106"/>
      <c r="O3300" s="106"/>
      <c r="P3300" s="106"/>
      <c r="Q3300" s="106"/>
      <c r="R3300" s="106"/>
      <c r="S3300" s="106"/>
      <c r="T3300" s="106"/>
      <c r="U3300" s="106"/>
      <c r="V3300" s="106"/>
      <c r="W3300" s="106"/>
    </row>
    <row r="3301" spans="5:23" x14ac:dyDescent="0.2">
      <c r="E3301" s="106"/>
      <c r="F3301" s="106"/>
      <c r="G3301" s="106"/>
      <c r="H3301" s="106"/>
      <c r="I3301" s="106"/>
      <c r="J3301" s="106"/>
      <c r="K3301" s="106"/>
      <c r="L3301" s="106"/>
      <c r="O3301" s="106"/>
      <c r="P3301" s="106"/>
      <c r="Q3301" s="106"/>
      <c r="R3301" s="106"/>
      <c r="S3301" s="106"/>
      <c r="T3301" s="106"/>
      <c r="U3301" s="106"/>
      <c r="V3301" s="106"/>
      <c r="W3301" s="106"/>
    </row>
    <row r="3302" spans="5:23" x14ac:dyDescent="0.2">
      <c r="E3302" s="106"/>
      <c r="F3302" s="106"/>
      <c r="G3302" s="106"/>
      <c r="H3302" s="106"/>
      <c r="I3302" s="106"/>
      <c r="J3302" s="106"/>
      <c r="K3302" s="106"/>
      <c r="L3302" s="106"/>
      <c r="O3302" s="106"/>
      <c r="P3302" s="106"/>
      <c r="Q3302" s="106"/>
      <c r="R3302" s="106"/>
      <c r="S3302" s="106"/>
      <c r="T3302" s="106"/>
      <c r="U3302" s="106"/>
      <c r="V3302" s="106"/>
      <c r="W3302" s="106"/>
    </row>
    <row r="3303" spans="5:23" x14ac:dyDescent="0.2">
      <c r="E3303" s="106"/>
      <c r="F3303" s="106"/>
      <c r="G3303" s="106"/>
      <c r="H3303" s="106"/>
      <c r="I3303" s="106"/>
      <c r="J3303" s="106"/>
      <c r="K3303" s="106"/>
      <c r="L3303" s="106"/>
      <c r="O3303" s="106"/>
      <c r="P3303" s="106"/>
      <c r="Q3303" s="106"/>
      <c r="R3303" s="106"/>
      <c r="S3303" s="106"/>
      <c r="T3303" s="106"/>
      <c r="U3303" s="106"/>
      <c r="V3303" s="106"/>
      <c r="W3303" s="106"/>
    </row>
    <row r="3304" spans="5:23" x14ac:dyDescent="0.2">
      <c r="E3304" s="106"/>
      <c r="F3304" s="106"/>
      <c r="G3304" s="106"/>
      <c r="H3304" s="106"/>
      <c r="I3304" s="106"/>
      <c r="J3304" s="106"/>
      <c r="K3304" s="106"/>
      <c r="L3304" s="106"/>
      <c r="O3304" s="106"/>
      <c r="P3304" s="106"/>
      <c r="Q3304" s="106"/>
      <c r="R3304" s="106"/>
      <c r="S3304" s="106"/>
      <c r="T3304" s="106"/>
      <c r="U3304" s="106"/>
      <c r="V3304" s="106"/>
      <c r="W3304" s="106"/>
    </row>
    <row r="3305" spans="5:23" x14ac:dyDescent="0.2">
      <c r="E3305" s="106"/>
      <c r="F3305" s="106"/>
      <c r="G3305" s="106"/>
      <c r="H3305" s="106"/>
      <c r="I3305" s="106"/>
      <c r="J3305" s="106"/>
      <c r="K3305" s="106"/>
      <c r="L3305" s="106"/>
      <c r="O3305" s="106"/>
      <c r="P3305" s="106"/>
      <c r="Q3305" s="106"/>
      <c r="R3305" s="106"/>
      <c r="S3305" s="106"/>
      <c r="T3305" s="106"/>
      <c r="U3305" s="106"/>
      <c r="V3305" s="106"/>
      <c r="W3305" s="106"/>
    </row>
    <row r="3306" spans="5:23" x14ac:dyDescent="0.2">
      <c r="E3306" s="106"/>
      <c r="F3306" s="106"/>
      <c r="G3306" s="106"/>
      <c r="H3306" s="106"/>
      <c r="I3306" s="106"/>
      <c r="J3306" s="106"/>
      <c r="K3306" s="106"/>
      <c r="L3306" s="106"/>
      <c r="O3306" s="106"/>
      <c r="P3306" s="106"/>
      <c r="Q3306" s="106"/>
      <c r="R3306" s="106"/>
      <c r="S3306" s="106"/>
      <c r="T3306" s="106"/>
      <c r="U3306" s="106"/>
      <c r="V3306" s="106"/>
      <c r="W3306" s="106"/>
    </row>
    <row r="3307" spans="5:23" x14ac:dyDescent="0.2">
      <c r="E3307" s="106"/>
      <c r="F3307" s="106"/>
      <c r="G3307" s="106"/>
      <c r="H3307" s="106"/>
      <c r="I3307" s="106"/>
      <c r="J3307" s="106"/>
      <c r="K3307" s="106"/>
      <c r="L3307" s="106"/>
      <c r="O3307" s="106"/>
      <c r="P3307" s="106"/>
      <c r="Q3307" s="106"/>
      <c r="R3307" s="106"/>
      <c r="S3307" s="106"/>
      <c r="T3307" s="106"/>
      <c r="U3307" s="106"/>
      <c r="V3307" s="106"/>
      <c r="W3307" s="106"/>
    </row>
    <row r="3308" spans="5:23" x14ac:dyDescent="0.2">
      <c r="E3308" s="106"/>
      <c r="F3308" s="106"/>
      <c r="G3308" s="106"/>
      <c r="H3308" s="106"/>
      <c r="I3308" s="106"/>
      <c r="J3308" s="106"/>
      <c r="K3308" s="106"/>
      <c r="L3308" s="106"/>
      <c r="O3308" s="106"/>
      <c r="P3308" s="106"/>
      <c r="Q3308" s="106"/>
      <c r="R3308" s="106"/>
      <c r="S3308" s="106"/>
      <c r="T3308" s="106"/>
      <c r="U3308" s="106"/>
      <c r="V3308" s="106"/>
      <c r="W3308" s="106"/>
    </row>
    <row r="3309" spans="5:23" x14ac:dyDescent="0.2">
      <c r="E3309" s="106"/>
      <c r="F3309" s="106"/>
      <c r="G3309" s="106"/>
      <c r="H3309" s="106"/>
      <c r="I3309" s="106"/>
      <c r="J3309" s="106"/>
      <c r="K3309" s="106"/>
      <c r="L3309" s="106"/>
      <c r="O3309" s="106"/>
      <c r="P3309" s="106"/>
      <c r="Q3309" s="106"/>
      <c r="R3309" s="106"/>
      <c r="S3309" s="106"/>
      <c r="T3309" s="106"/>
      <c r="U3309" s="106"/>
      <c r="V3309" s="106"/>
      <c r="W3309" s="106"/>
    </row>
    <row r="3310" spans="5:23" x14ac:dyDescent="0.2">
      <c r="E3310" s="106"/>
      <c r="F3310" s="106"/>
      <c r="G3310" s="106"/>
      <c r="H3310" s="106"/>
      <c r="I3310" s="106"/>
      <c r="J3310" s="106"/>
      <c r="K3310" s="106"/>
      <c r="L3310" s="106"/>
      <c r="O3310" s="106"/>
      <c r="P3310" s="106"/>
      <c r="Q3310" s="106"/>
      <c r="R3310" s="106"/>
      <c r="S3310" s="106"/>
      <c r="T3310" s="106"/>
      <c r="U3310" s="106"/>
      <c r="V3310" s="106"/>
      <c r="W3310" s="106"/>
    </row>
    <row r="3311" spans="5:23" x14ac:dyDescent="0.2">
      <c r="E3311" s="106"/>
      <c r="F3311" s="106"/>
      <c r="G3311" s="106"/>
      <c r="H3311" s="106"/>
      <c r="I3311" s="106"/>
      <c r="J3311" s="106"/>
      <c r="K3311" s="106"/>
      <c r="L3311" s="106"/>
      <c r="O3311" s="106"/>
      <c r="P3311" s="106"/>
      <c r="Q3311" s="106"/>
      <c r="R3311" s="106"/>
      <c r="S3311" s="106"/>
      <c r="T3311" s="106"/>
      <c r="U3311" s="106"/>
      <c r="V3311" s="106"/>
      <c r="W3311" s="106"/>
    </row>
    <row r="3312" spans="5:23" x14ac:dyDescent="0.2">
      <c r="E3312" s="106"/>
      <c r="F3312" s="106"/>
      <c r="G3312" s="106"/>
      <c r="H3312" s="106"/>
      <c r="I3312" s="106"/>
      <c r="J3312" s="106"/>
      <c r="K3312" s="106"/>
      <c r="L3312" s="106"/>
      <c r="O3312" s="106"/>
      <c r="P3312" s="106"/>
      <c r="Q3312" s="106"/>
      <c r="R3312" s="106"/>
      <c r="S3312" s="106"/>
      <c r="T3312" s="106"/>
      <c r="U3312" s="106"/>
      <c r="V3312" s="106"/>
      <c r="W3312" s="106"/>
    </row>
    <row r="3313" spans="5:23" x14ac:dyDescent="0.2">
      <c r="E3313" s="106"/>
      <c r="F3313" s="106"/>
      <c r="G3313" s="106"/>
      <c r="H3313" s="106"/>
      <c r="I3313" s="106"/>
      <c r="J3313" s="106"/>
      <c r="K3313" s="106"/>
      <c r="L3313" s="106"/>
      <c r="O3313" s="106"/>
      <c r="P3313" s="106"/>
      <c r="Q3313" s="106"/>
      <c r="R3313" s="106"/>
      <c r="S3313" s="106"/>
      <c r="T3313" s="106"/>
      <c r="U3313" s="106"/>
      <c r="V3313" s="106"/>
      <c r="W3313" s="106"/>
    </row>
    <row r="3314" spans="5:23" x14ac:dyDescent="0.2">
      <c r="E3314" s="106"/>
      <c r="F3314" s="106"/>
      <c r="G3314" s="106"/>
      <c r="H3314" s="106"/>
      <c r="I3314" s="106"/>
      <c r="J3314" s="106"/>
      <c r="K3314" s="106"/>
      <c r="L3314" s="106"/>
      <c r="O3314" s="106"/>
      <c r="P3314" s="106"/>
      <c r="Q3314" s="106"/>
      <c r="R3314" s="106"/>
      <c r="S3314" s="106"/>
      <c r="T3314" s="106"/>
      <c r="U3314" s="106"/>
      <c r="V3314" s="106"/>
      <c r="W3314" s="106"/>
    </row>
    <row r="3315" spans="5:23" x14ac:dyDescent="0.2">
      <c r="E3315" s="106"/>
      <c r="F3315" s="106"/>
      <c r="G3315" s="106"/>
      <c r="H3315" s="106"/>
      <c r="I3315" s="106"/>
      <c r="J3315" s="106"/>
      <c r="K3315" s="106"/>
      <c r="L3315" s="106"/>
      <c r="O3315" s="106"/>
      <c r="P3315" s="106"/>
      <c r="Q3315" s="106"/>
      <c r="R3315" s="106"/>
      <c r="S3315" s="106"/>
      <c r="T3315" s="106"/>
      <c r="U3315" s="106"/>
      <c r="V3315" s="106"/>
      <c r="W3315" s="106"/>
    </row>
    <row r="3316" spans="5:23" x14ac:dyDescent="0.2">
      <c r="E3316" s="106"/>
      <c r="F3316" s="106"/>
      <c r="G3316" s="106"/>
      <c r="H3316" s="106"/>
      <c r="I3316" s="106"/>
      <c r="J3316" s="106"/>
      <c r="K3316" s="106"/>
      <c r="L3316" s="106"/>
      <c r="O3316" s="106"/>
      <c r="P3316" s="106"/>
      <c r="Q3316" s="106"/>
      <c r="R3316" s="106"/>
      <c r="S3316" s="106"/>
      <c r="T3316" s="106"/>
      <c r="U3316" s="106"/>
      <c r="V3316" s="106"/>
      <c r="W3316" s="106"/>
    </row>
    <row r="3317" spans="5:23" x14ac:dyDescent="0.2">
      <c r="E3317" s="106"/>
      <c r="F3317" s="106"/>
      <c r="G3317" s="106"/>
      <c r="H3317" s="106"/>
      <c r="I3317" s="106"/>
      <c r="J3317" s="106"/>
      <c r="K3317" s="106"/>
      <c r="L3317" s="106"/>
      <c r="O3317" s="106"/>
      <c r="P3317" s="106"/>
      <c r="Q3317" s="106"/>
      <c r="R3317" s="106"/>
      <c r="S3317" s="106"/>
      <c r="T3317" s="106"/>
      <c r="U3317" s="106"/>
      <c r="V3317" s="106"/>
      <c r="W3317" s="106"/>
    </row>
    <row r="3318" spans="5:23" x14ac:dyDescent="0.2">
      <c r="E3318" s="106"/>
      <c r="F3318" s="106"/>
      <c r="G3318" s="106"/>
      <c r="H3318" s="106"/>
      <c r="I3318" s="106"/>
      <c r="J3318" s="106"/>
      <c r="K3318" s="106"/>
      <c r="L3318" s="106"/>
      <c r="O3318" s="106"/>
      <c r="P3318" s="106"/>
      <c r="Q3318" s="106"/>
      <c r="R3318" s="106"/>
      <c r="S3318" s="106"/>
      <c r="T3318" s="106"/>
      <c r="U3318" s="106"/>
      <c r="V3318" s="106"/>
      <c r="W3318" s="106"/>
    </row>
    <row r="3319" spans="5:23" x14ac:dyDescent="0.2">
      <c r="E3319" s="106"/>
      <c r="F3319" s="106"/>
      <c r="G3319" s="106"/>
      <c r="H3319" s="106"/>
      <c r="I3319" s="106"/>
      <c r="J3319" s="106"/>
      <c r="K3319" s="106"/>
      <c r="L3319" s="106"/>
      <c r="O3319" s="106"/>
      <c r="P3319" s="106"/>
      <c r="Q3319" s="106"/>
      <c r="R3319" s="106"/>
      <c r="S3319" s="106"/>
      <c r="T3319" s="106"/>
      <c r="U3319" s="106"/>
      <c r="V3319" s="106"/>
      <c r="W3319" s="106"/>
    </row>
    <row r="3320" spans="5:23" x14ac:dyDescent="0.2">
      <c r="E3320" s="106"/>
      <c r="F3320" s="106"/>
      <c r="G3320" s="106"/>
      <c r="H3320" s="106"/>
      <c r="I3320" s="106"/>
      <c r="J3320" s="106"/>
      <c r="K3320" s="106"/>
      <c r="L3320" s="106"/>
      <c r="O3320" s="106"/>
      <c r="P3320" s="106"/>
      <c r="Q3320" s="106"/>
      <c r="R3320" s="106"/>
      <c r="S3320" s="106"/>
      <c r="T3320" s="106"/>
      <c r="U3320" s="106"/>
      <c r="V3320" s="106"/>
      <c r="W3320" s="106"/>
    </row>
    <row r="3321" spans="5:23" x14ac:dyDescent="0.2">
      <c r="E3321" s="106"/>
      <c r="F3321" s="106"/>
      <c r="G3321" s="106"/>
      <c r="H3321" s="106"/>
      <c r="I3321" s="106"/>
      <c r="J3321" s="106"/>
      <c r="K3321" s="106"/>
      <c r="L3321" s="106"/>
      <c r="O3321" s="106"/>
      <c r="P3321" s="106"/>
      <c r="Q3321" s="106"/>
      <c r="R3321" s="106"/>
      <c r="S3321" s="106"/>
      <c r="T3321" s="106"/>
      <c r="U3321" s="106"/>
      <c r="V3321" s="106"/>
      <c r="W3321" s="106"/>
    </row>
    <row r="3322" spans="5:23" x14ac:dyDescent="0.2">
      <c r="E3322" s="106"/>
      <c r="F3322" s="106"/>
      <c r="G3322" s="106"/>
      <c r="H3322" s="106"/>
      <c r="I3322" s="106"/>
      <c r="J3322" s="106"/>
      <c r="K3322" s="106"/>
      <c r="L3322" s="106"/>
      <c r="O3322" s="106"/>
      <c r="P3322" s="106"/>
      <c r="Q3322" s="106"/>
      <c r="R3322" s="106"/>
      <c r="S3322" s="106"/>
      <c r="T3322" s="106"/>
      <c r="U3322" s="106"/>
      <c r="V3322" s="106"/>
      <c r="W3322" s="106"/>
    </row>
    <row r="3323" spans="5:23" x14ac:dyDescent="0.2">
      <c r="E3323" s="106"/>
      <c r="F3323" s="106"/>
      <c r="G3323" s="106"/>
      <c r="H3323" s="106"/>
      <c r="I3323" s="106"/>
      <c r="J3323" s="106"/>
      <c r="K3323" s="106"/>
      <c r="L3323" s="106"/>
      <c r="O3323" s="106"/>
      <c r="P3323" s="106"/>
      <c r="Q3323" s="106"/>
      <c r="R3323" s="106"/>
      <c r="S3323" s="106"/>
      <c r="T3323" s="106"/>
      <c r="U3323" s="106"/>
      <c r="V3323" s="106"/>
      <c r="W3323" s="106"/>
    </row>
    <row r="3324" spans="5:23" x14ac:dyDescent="0.2">
      <c r="E3324" s="106"/>
      <c r="F3324" s="106"/>
      <c r="G3324" s="106"/>
      <c r="H3324" s="106"/>
      <c r="I3324" s="106"/>
      <c r="J3324" s="106"/>
      <c r="K3324" s="106"/>
      <c r="L3324" s="106"/>
      <c r="O3324" s="106"/>
      <c r="P3324" s="106"/>
      <c r="Q3324" s="106"/>
      <c r="R3324" s="106"/>
      <c r="S3324" s="106"/>
      <c r="T3324" s="106"/>
      <c r="U3324" s="106"/>
      <c r="V3324" s="106"/>
      <c r="W3324" s="106"/>
    </row>
    <row r="3325" spans="5:23" x14ac:dyDescent="0.2">
      <c r="E3325" s="106"/>
      <c r="F3325" s="106"/>
      <c r="G3325" s="106"/>
      <c r="H3325" s="106"/>
      <c r="I3325" s="106"/>
      <c r="J3325" s="106"/>
      <c r="K3325" s="106"/>
      <c r="L3325" s="106"/>
      <c r="O3325" s="106"/>
      <c r="P3325" s="106"/>
      <c r="Q3325" s="106"/>
      <c r="R3325" s="106"/>
      <c r="S3325" s="106"/>
      <c r="T3325" s="106"/>
      <c r="U3325" s="106"/>
      <c r="V3325" s="106"/>
      <c r="W3325" s="106"/>
    </row>
    <row r="3326" spans="5:23" x14ac:dyDescent="0.2">
      <c r="E3326" s="106"/>
      <c r="F3326" s="106"/>
      <c r="G3326" s="106"/>
      <c r="H3326" s="106"/>
      <c r="I3326" s="106"/>
      <c r="J3326" s="106"/>
      <c r="K3326" s="106"/>
      <c r="L3326" s="106"/>
      <c r="O3326" s="106"/>
      <c r="P3326" s="106"/>
      <c r="Q3326" s="106"/>
      <c r="R3326" s="106"/>
      <c r="S3326" s="106"/>
      <c r="T3326" s="106"/>
      <c r="U3326" s="106"/>
      <c r="V3326" s="106"/>
      <c r="W3326" s="106"/>
    </row>
    <row r="3327" spans="5:23" x14ac:dyDescent="0.2">
      <c r="E3327" s="106"/>
      <c r="F3327" s="106"/>
      <c r="G3327" s="106"/>
      <c r="H3327" s="106"/>
      <c r="I3327" s="106"/>
      <c r="J3327" s="106"/>
      <c r="K3327" s="106"/>
      <c r="L3327" s="106"/>
      <c r="O3327" s="106"/>
      <c r="P3327" s="106"/>
      <c r="Q3327" s="106"/>
      <c r="R3327" s="106"/>
      <c r="S3327" s="106"/>
      <c r="T3327" s="106"/>
      <c r="U3327" s="106"/>
      <c r="V3327" s="106"/>
      <c r="W3327" s="106"/>
    </row>
    <row r="3328" spans="5:23" x14ac:dyDescent="0.2">
      <c r="E3328" s="106"/>
      <c r="F3328" s="106"/>
      <c r="G3328" s="106"/>
      <c r="H3328" s="106"/>
      <c r="I3328" s="106"/>
      <c r="J3328" s="106"/>
      <c r="K3328" s="106"/>
      <c r="L3328" s="106"/>
      <c r="O3328" s="106"/>
      <c r="P3328" s="106"/>
      <c r="Q3328" s="106"/>
      <c r="R3328" s="106"/>
      <c r="S3328" s="106"/>
      <c r="T3328" s="106"/>
      <c r="U3328" s="106"/>
      <c r="V3328" s="106"/>
      <c r="W3328" s="106"/>
    </row>
    <row r="3329" spans="5:23" x14ac:dyDescent="0.2">
      <c r="E3329" s="106"/>
      <c r="F3329" s="106"/>
      <c r="G3329" s="106"/>
      <c r="H3329" s="106"/>
      <c r="I3329" s="106"/>
      <c r="J3329" s="106"/>
      <c r="K3329" s="106"/>
      <c r="L3329" s="106"/>
      <c r="O3329" s="106"/>
      <c r="P3329" s="106"/>
      <c r="Q3329" s="106"/>
      <c r="R3329" s="106"/>
      <c r="S3329" s="106"/>
      <c r="T3329" s="106"/>
      <c r="U3329" s="106"/>
      <c r="V3329" s="106"/>
      <c r="W3329" s="106"/>
    </row>
    <row r="3330" spans="5:23" x14ac:dyDescent="0.2">
      <c r="E3330" s="106"/>
      <c r="F3330" s="106"/>
      <c r="G3330" s="106"/>
      <c r="H3330" s="106"/>
      <c r="I3330" s="106"/>
      <c r="J3330" s="106"/>
      <c r="K3330" s="106"/>
      <c r="L3330" s="106"/>
      <c r="O3330" s="106"/>
      <c r="P3330" s="106"/>
      <c r="Q3330" s="106"/>
      <c r="R3330" s="106"/>
      <c r="S3330" s="106"/>
      <c r="T3330" s="106"/>
      <c r="U3330" s="106"/>
      <c r="V3330" s="106"/>
      <c r="W3330" s="106"/>
    </row>
    <row r="3331" spans="5:23" x14ac:dyDescent="0.2">
      <c r="E3331" s="106"/>
      <c r="F3331" s="106"/>
      <c r="G3331" s="106"/>
      <c r="H3331" s="106"/>
      <c r="I3331" s="106"/>
      <c r="J3331" s="106"/>
      <c r="K3331" s="106"/>
      <c r="L3331" s="106"/>
      <c r="O3331" s="106"/>
      <c r="P3331" s="106"/>
      <c r="Q3331" s="106"/>
      <c r="R3331" s="106"/>
      <c r="S3331" s="106"/>
      <c r="T3331" s="106"/>
      <c r="U3331" s="106"/>
      <c r="V3331" s="106"/>
      <c r="W3331" s="106"/>
    </row>
    <row r="3332" spans="5:23" x14ac:dyDescent="0.2">
      <c r="E3332" s="106"/>
      <c r="F3332" s="106"/>
      <c r="G3332" s="106"/>
      <c r="H3332" s="106"/>
      <c r="I3332" s="106"/>
      <c r="J3332" s="106"/>
      <c r="K3332" s="106"/>
      <c r="L3332" s="106"/>
      <c r="O3332" s="106"/>
      <c r="P3332" s="106"/>
      <c r="Q3332" s="106"/>
      <c r="R3332" s="106"/>
      <c r="S3332" s="106"/>
      <c r="T3332" s="106"/>
      <c r="U3332" s="106"/>
      <c r="V3332" s="106"/>
      <c r="W3332" s="106"/>
    </row>
    <row r="3333" spans="5:23" x14ac:dyDescent="0.2">
      <c r="E3333" s="106"/>
      <c r="F3333" s="106"/>
      <c r="G3333" s="106"/>
      <c r="H3333" s="106"/>
      <c r="I3333" s="106"/>
      <c r="J3333" s="106"/>
      <c r="K3333" s="106"/>
      <c r="L3333" s="106"/>
      <c r="O3333" s="106"/>
      <c r="P3333" s="106"/>
      <c r="Q3333" s="106"/>
      <c r="R3333" s="106"/>
      <c r="S3333" s="106"/>
      <c r="T3333" s="106"/>
      <c r="U3333" s="106"/>
      <c r="V3333" s="106"/>
      <c r="W3333" s="106"/>
    </row>
    <row r="3334" spans="5:23" x14ac:dyDescent="0.2">
      <c r="E3334" s="106"/>
      <c r="F3334" s="106"/>
      <c r="G3334" s="106"/>
      <c r="H3334" s="106"/>
      <c r="I3334" s="106"/>
      <c r="J3334" s="106"/>
      <c r="K3334" s="106"/>
      <c r="L3334" s="106"/>
      <c r="O3334" s="106"/>
      <c r="P3334" s="106"/>
      <c r="Q3334" s="106"/>
      <c r="R3334" s="106"/>
      <c r="S3334" s="106"/>
      <c r="T3334" s="106"/>
      <c r="U3334" s="106"/>
      <c r="V3334" s="106"/>
      <c r="W3334" s="106"/>
    </row>
    <row r="3335" spans="5:23" x14ac:dyDescent="0.2">
      <c r="E3335" s="106"/>
      <c r="F3335" s="106"/>
      <c r="G3335" s="106"/>
      <c r="H3335" s="106"/>
      <c r="I3335" s="106"/>
      <c r="J3335" s="106"/>
      <c r="K3335" s="106"/>
      <c r="L3335" s="106"/>
      <c r="O3335" s="106"/>
      <c r="P3335" s="106"/>
      <c r="Q3335" s="106"/>
      <c r="R3335" s="106"/>
      <c r="S3335" s="106"/>
      <c r="T3335" s="106"/>
      <c r="U3335" s="106"/>
      <c r="V3335" s="106"/>
      <c r="W3335" s="106"/>
    </row>
    <row r="3336" spans="5:23" x14ac:dyDescent="0.2">
      <c r="E3336" s="106"/>
      <c r="F3336" s="106"/>
      <c r="G3336" s="106"/>
      <c r="H3336" s="106"/>
      <c r="I3336" s="106"/>
      <c r="J3336" s="106"/>
      <c r="K3336" s="106"/>
      <c r="L3336" s="106"/>
      <c r="O3336" s="106"/>
      <c r="P3336" s="106"/>
      <c r="Q3336" s="106"/>
      <c r="R3336" s="106"/>
      <c r="S3336" s="106"/>
      <c r="T3336" s="106"/>
      <c r="U3336" s="106"/>
      <c r="V3336" s="106"/>
      <c r="W3336" s="106"/>
    </row>
    <row r="3337" spans="5:23" x14ac:dyDescent="0.2">
      <c r="E3337" s="106"/>
      <c r="F3337" s="106"/>
      <c r="G3337" s="106"/>
      <c r="H3337" s="106"/>
      <c r="I3337" s="106"/>
      <c r="J3337" s="106"/>
      <c r="K3337" s="106"/>
      <c r="L3337" s="106"/>
      <c r="O3337" s="106"/>
      <c r="P3337" s="106"/>
      <c r="Q3337" s="106"/>
      <c r="R3337" s="106"/>
      <c r="S3337" s="106"/>
      <c r="T3337" s="106"/>
      <c r="U3337" s="106"/>
      <c r="V3337" s="106"/>
      <c r="W3337" s="106"/>
    </row>
    <row r="3338" spans="5:23" x14ac:dyDescent="0.2">
      <c r="E3338" s="106"/>
      <c r="F3338" s="106"/>
      <c r="G3338" s="106"/>
      <c r="H3338" s="106"/>
      <c r="I3338" s="106"/>
      <c r="J3338" s="106"/>
      <c r="K3338" s="106"/>
      <c r="L3338" s="106"/>
      <c r="O3338" s="106"/>
      <c r="P3338" s="106"/>
      <c r="Q3338" s="106"/>
      <c r="R3338" s="106"/>
      <c r="S3338" s="106"/>
      <c r="T3338" s="106"/>
      <c r="U3338" s="106"/>
      <c r="V3338" s="106"/>
      <c r="W3338" s="106"/>
    </row>
    <row r="3339" spans="5:23" x14ac:dyDescent="0.2">
      <c r="E3339" s="106"/>
      <c r="F3339" s="106"/>
      <c r="G3339" s="106"/>
      <c r="H3339" s="106"/>
      <c r="I3339" s="106"/>
      <c r="J3339" s="106"/>
      <c r="K3339" s="106"/>
      <c r="L3339" s="106"/>
      <c r="O3339" s="106"/>
      <c r="P3339" s="106"/>
      <c r="Q3339" s="106"/>
      <c r="R3339" s="106"/>
      <c r="S3339" s="106"/>
      <c r="T3339" s="106"/>
      <c r="U3339" s="106"/>
      <c r="V3339" s="106"/>
      <c r="W3339" s="106"/>
    </row>
    <row r="3340" spans="5:23" x14ac:dyDescent="0.2">
      <c r="E3340" s="106"/>
      <c r="F3340" s="106"/>
      <c r="G3340" s="106"/>
      <c r="H3340" s="106"/>
      <c r="I3340" s="106"/>
      <c r="J3340" s="106"/>
      <c r="K3340" s="106"/>
      <c r="L3340" s="106"/>
      <c r="O3340" s="106"/>
      <c r="P3340" s="106"/>
      <c r="Q3340" s="106"/>
      <c r="R3340" s="106"/>
      <c r="S3340" s="106"/>
      <c r="T3340" s="106"/>
      <c r="U3340" s="106"/>
      <c r="V3340" s="106"/>
      <c r="W3340" s="106"/>
    </row>
    <row r="3341" spans="5:23" x14ac:dyDescent="0.2">
      <c r="E3341" s="106"/>
      <c r="F3341" s="106"/>
      <c r="G3341" s="106"/>
      <c r="H3341" s="106"/>
      <c r="I3341" s="106"/>
      <c r="J3341" s="106"/>
      <c r="K3341" s="106"/>
      <c r="L3341" s="106"/>
      <c r="O3341" s="106"/>
      <c r="P3341" s="106"/>
      <c r="Q3341" s="106"/>
      <c r="R3341" s="106"/>
      <c r="S3341" s="106"/>
      <c r="T3341" s="106"/>
      <c r="U3341" s="106"/>
      <c r="V3341" s="106"/>
      <c r="W3341" s="106"/>
    </row>
    <row r="3342" spans="5:23" x14ac:dyDescent="0.2">
      <c r="E3342" s="106"/>
      <c r="F3342" s="106"/>
      <c r="G3342" s="106"/>
      <c r="H3342" s="106"/>
      <c r="I3342" s="106"/>
      <c r="J3342" s="106"/>
      <c r="K3342" s="106"/>
      <c r="L3342" s="106"/>
      <c r="O3342" s="106"/>
      <c r="P3342" s="106"/>
      <c r="Q3342" s="106"/>
      <c r="R3342" s="106"/>
      <c r="S3342" s="106"/>
      <c r="T3342" s="106"/>
      <c r="U3342" s="106"/>
      <c r="V3342" s="106"/>
      <c r="W3342" s="106"/>
    </row>
    <row r="3343" spans="5:23" x14ac:dyDescent="0.2">
      <c r="E3343" s="106"/>
      <c r="F3343" s="106"/>
      <c r="G3343" s="106"/>
      <c r="H3343" s="106"/>
      <c r="I3343" s="106"/>
      <c r="J3343" s="106"/>
      <c r="K3343" s="106"/>
      <c r="L3343" s="106"/>
      <c r="O3343" s="106"/>
      <c r="P3343" s="106"/>
      <c r="Q3343" s="106"/>
      <c r="R3343" s="106"/>
      <c r="S3343" s="106"/>
      <c r="T3343" s="106"/>
      <c r="U3343" s="106"/>
      <c r="V3343" s="106"/>
      <c r="W3343" s="106"/>
    </row>
    <row r="3344" spans="5:23" x14ac:dyDescent="0.2">
      <c r="E3344" s="106"/>
      <c r="F3344" s="106"/>
      <c r="G3344" s="106"/>
      <c r="H3344" s="106"/>
      <c r="I3344" s="106"/>
      <c r="J3344" s="106"/>
      <c r="K3344" s="106"/>
      <c r="L3344" s="106"/>
      <c r="O3344" s="106"/>
      <c r="P3344" s="106"/>
      <c r="Q3344" s="106"/>
      <c r="R3344" s="106"/>
      <c r="S3344" s="106"/>
      <c r="T3344" s="106"/>
      <c r="U3344" s="106"/>
      <c r="V3344" s="106"/>
      <c r="W3344" s="106"/>
    </row>
    <row r="3345" spans="5:23" x14ac:dyDescent="0.2">
      <c r="E3345" s="106"/>
      <c r="F3345" s="106"/>
      <c r="G3345" s="106"/>
      <c r="H3345" s="106"/>
      <c r="I3345" s="106"/>
      <c r="J3345" s="106"/>
      <c r="K3345" s="106"/>
      <c r="L3345" s="106"/>
      <c r="O3345" s="106"/>
      <c r="P3345" s="106"/>
      <c r="Q3345" s="106"/>
      <c r="R3345" s="106"/>
      <c r="S3345" s="106"/>
      <c r="T3345" s="106"/>
      <c r="U3345" s="106"/>
      <c r="V3345" s="106"/>
      <c r="W3345" s="106"/>
    </row>
    <row r="3346" spans="5:23" x14ac:dyDescent="0.2">
      <c r="E3346" s="106"/>
      <c r="F3346" s="106"/>
      <c r="G3346" s="106"/>
      <c r="H3346" s="106"/>
      <c r="I3346" s="106"/>
      <c r="J3346" s="106"/>
      <c r="K3346" s="106"/>
      <c r="L3346" s="106"/>
      <c r="O3346" s="106"/>
      <c r="P3346" s="106"/>
      <c r="Q3346" s="106"/>
      <c r="R3346" s="106"/>
      <c r="S3346" s="106"/>
      <c r="T3346" s="106"/>
      <c r="U3346" s="106"/>
      <c r="V3346" s="106"/>
      <c r="W3346" s="106"/>
    </row>
    <row r="3347" spans="5:23" x14ac:dyDescent="0.2">
      <c r="E3347" s="106"/>
      <c r="F3347" s="106"/>
      <c r="G3347" s="106"/>
      <c r="H3347" s="106"/>
      <c r="I3347" s="106"/>
      <c r="J3347" s="106"/>
      <c r="K3347" s="106"/>
      <c r="L3347" s="106"/>
      <c r="O3347" s="106"/>
      <c r="P3347" s="106"/>
      <c r="Q3347" s="106"/>
      <c r="R3347" s="106"/>
      <c r="S3347" s="106"/>
      <c r="T3347" s="106"/>
      <c r="U3347" s="106"/>
      <c r="V3347" s="106"/>
      <c r="W3347" s="106"/>
    </row>
    <row r="3348" spans="5:23" x14ac:dyDescent="0.2">
      <c r="E3348" s="106"/>
      <c r="F3348" s="106"/>
      <c r="G3348" s="106"/>
      <c r="H3348" s="106"/>
      <c r="I3348" s="106"/>
      <c r="J3348" s="106"/>
      <c r="K3348" s="106"/>
      <c r="L3348" s="106"/>
      <c r="O3348" s="106"/>
      <c r="P3348" s="106"/>
      <c r="Q3348" s="106"/>
      <c r="R3348" s="106"/>
      <c r="S3348" s="106"/>
      <c r="T3348" s="106"/>
      <c r="U3348" s="106"/>
      <c r="V3348" s="106"/>
      <c r="W3348" s="106"/>
    </row>
    <row r="3349" spans="5:23" x14ac:dyDescent="0.2">
      <c r="E3349" s="106"/>
      <c r="F3349" s="106"/>
      <c r="G3349" s="106"/>
      <c r="H3349" s="106"/>
      <c r="I3349" s="106"/>
      <c r="J3349" s="106"/>
      <c r="K3349" s="106"/>
      <c r="L3349" s="106"/>
      <c r="O3349" s="106"/>
      <c r="P3349" s="106"/>
      <c r="Q3349" s="106"/>
      <c r="R3349" s="106"/>
      <c r="S3349" s="106"/>
      <c r="T3349" s="106"/>
      <c r="U3349" s="106"/>
      <c r="V3349" s="106"/>
      <c r="W3349" s="106"/>
    </row>
    <row r="3350" spans="5:23" x14ac:dyDescent="0.2">
      <c r="E3350" s="106"/>
      <c r="F3350" s="106"/>
      <c r="G3350" s="106"/>
      <c r="H3350" s="106"/>
      <c r="I3350" s="106"/>
      <c r="J3350" s="106"/>
      <c r="K3350" s="106"/>
      <c r="L3350" s="106"/>
      <c r="O3350" s="106"/>
      <c r="P3350" s="106"/>
      <c r="Q3350" s="106"/>
      <c r="R3350" s="106"/>
      <c r="S3350" s="106"/>
      <c r="T3350" s="106"/>
      <c r="U3350" s="106"/>
      <c r="V3350" s="106"/>
      <c r="W3350" s="106"/>
    </row>
    <row r="3351" spans="5:23" x14ac:dyDescent="0.2">
      <c r="E3351" s="106"/>
      <c r="F3351" s="106"/>
      <c r="G3351" s="106"/>
      <c r="H3351" s="106"/>
      <c r="I3351" s="106"/>
      <c r="J3351" s="106"/>
      <c r="K3351" s="106"/>
      <c r="L3351" s="106"/>
      <c r="O3351" s="106"/>
      <c r="P3351" s="106"/>
      <c r="Q3351" s="106"/>
      <c r="R3351" s="106"/>
      <c r="S3351" s="106"/>
      <c r="T3351" s="106"/>
      <c r="U3351" s="106"/>
      <c r="V3351" s="106"/>
      <c r="W3351" s="106"/>
    </row>
    <row r="3352" spans="5:23" x14ac:dyDescent="0.2">
      <c r="E3352" s="106"/>
      <c r="F3352" s="106"/>
      <c r="G3352" s="106"/>
      <c r="H3352" s="106"/>
      <c r="I3352" s="106"/>
      <c r="J3352" s="106"/>
      <c r="K3352" s="106"/>
      <c r="L3352" s="106"/>
      <c r="O3352" s="106"/>
      <c r="P3352" s="106"/>
      <c r="Q3352" s="106"/>
      <c r="R3352" s="106"/>
      <c r="S3352" s="106"/>
      <c r="T3352" s="106"/>
      <c r="U3352" s="106"/>
      <c r="V3352" s="106"/>
      <c r="W3352" s="106"/>
    </row>
    <row r="3353" spans="5:23" x14ac:dyDescent="0.2">
      <c r="E3353" s="106"/>
      <c r="F3353" s="106"/>
      <c r="G3353" s="106"/>
      <c r="H3353" s="106"/>
      <c r="I3353" s="106"/>
      <c r="J3353" s="106"/>
      <c r="K3353" s="106"/>
      <c r="L3353" s="106"/>
      <c r="O3353" s="106"/>
      <c r="P3353" s="106"/>
      <c r="Q3353" s="106"/>
      <c r="R3353" s="106"/>
      <c r="S3353" s="106"/>
      <c r="T3353" s="106"/>
      <c r="U3353" s="106"/>
      <c r="V3353" s="106"/>
      <c r="W3353" s="106"/>
    </row>
    <row r="3354" spans="5:23" x14ac:dyDescent="0.2">
      <c r="E3354" s="106"/>
      <c r="F3354" s="106"/>
      <c r="G3354" s="106"/>
      <c r="H3354" s="106"/>
      <c r="I3354" s="106"/>
      <c r="J3354" s="106"/>
      <c r="K3354" s="106"/>
      <c r="L3354" s="106"/>
      <c r="O3354" s="106"/>
      <c r="P3354" s="106"/>
      <c r="Q3354" s="106"/>
      <c r="R3354" s="106"/>
      <c r="S3354" s="106"/>
      <c r="T3354" s="106"/>
      <c r="U3354" s="106"/>
      <c r="V3354" s="106"/>
      <c r="W3354" s="106"/>
    </row>
    <row r="3355" spans="5:23" x14ac:dyDescent="0.2">
      <c r="E3355" s="106"/>
      <c r="F3355" s="106"/>
      <c r="G3355" s="106"/>
      <c r="H3355" s="106"/>
      <c r="I3355" s="106"/>
      <c r="J3355" s="106"/>
      <c r="K3355" s="106"/>
      <c r="L3355" s="106"/>
      <c r="O3355" s="106"/>
      <c r="P3355" s="106"/>
      <c r="Q3355" s="106"/>
      <c r="R3355" s="106"/>
      <c r="S3355" s="106"/>
      <c r="T3355" s="106"/>
      <c r="U3355" s="106"/>
      <c r="V3355" s="106"/>
      <c r="W3355" s="106"/>
    </row>
    <row r="3356" spans="5:23" x14ac:dyDescent="0.2">
      <c r="E3356" s="106"/>
      <c r="F3356" s="106"/>
      <c r="G3356" s="106"/>
      <c r="H3356" s="106"/>
      <c r="I3356" s="106"/>
      <c r="J3356" s="106"/>
      <c r="K3356" s="106"/>
      <c r="L3356" s="106"/>
      <c r="O3356" s="106"/>
      <c r="P3356" s="106"/>
      <c r="Q3356" s="106"/>
      <c r="R3356" s="106"/>
      <c r="S3356" s="106"/>
      <c r="T3356" s="106"/>
      <c r="U3356" s="106"/>
      <c r="V3356" s="106"/>
      <c r="W3356" s="106"/>
    </row>
    <row r="3357" spans="5:23" x14ac:dyDescent="0.2">
      <c r="E3357" s="106"/>
      <c r="F3357" s="106"/>
      <c r="G3357" s="106"/>
      <c r="H3357" s="106"/>
      <c r="I3357" s="106"/>
      <c r="J3357" s="106"/>
      <c r="K3357" s="106"/>
      <c r="L3357" s="106"/>
      <c r="O3357" s="106"/>
      <c r="P3357" s="106"/>
      <c r="Q3357" s="106"/>
      <c r="R3357" s="106"/>
      <c r="S3357" s="106"/>
      <c r="T3357" s="106"/>
      <c r="U3357" s="106"/>
      <c r="V3357" s="106"/>
      <c r="W3357" s="106"/>
    </row>
    <row r="3358" spans="5:23" x14ac:dyDescent="0.2">
      <c r="E3358" s="106"/>
      <c r="F3358" s="106"/>
      <c r="G3358" s="106"/>
      <c r="H3358" s="106"/>
      <c r="I3358" s="106"/>
      <c r="J3358" s="106"/>
      <c r="K3358" s="106"/>
      <c r="L3358" s="106"/>
      <c r="O3358" s="106"/>
      <c r="P3358" s="106"/>
      <c r="Q3358" s="106"/>
      <c r="R3358" s="106"/>
      <c r="S3358" s="106"/>
      <c r="T3358" s="106"/>
      <c r="U3358" s="106"/>
      <c r="V3358" s="106"/>
      <c r="W3358" s="106"/>
    </row>
    <row r="3359" spans="5:23" x14ac:dyDescent="0.2">
      <c r="E3359" s="106"/>
      <c r="F3359" s="106"/>
      <c r="G3359" s="106"/>
      <c r="H3359" s="106"/>
      <c r="I3359" s="106"/>
      <c r="J3359" s="106"/>
      <c r="K3359" s="106"/>
      <c r="L3359" s="106"/>
      <c r="O3359" s="106"/>
      <c r="P3359" s="106"/>
      <c r="Q3359" s="106"/>
      <c r="R3359" s="106"/>
      <c r="S3359" s="106"/>
      <c r="T3359" s="106"/>
      <c r="U3359" s="106"/>
      <c r="V3359" s="106"/>
      <c r="W3359" s="106"/>
    </row>
    <row r="3360" spans="5:23" x14ac:dyDescent="0.2">
      <c r="E3360" s="106"/>
      <c r="F3360" s="106"/>
      <c r="G3360" s="106"/>
      <c r="H3360" s="106"/>
      <c r="I3360" s="106"/>
      <c r="J3360" s="106"/>
      <c r="K3360" s="106"/>
      <c r="L3360" s="106"/>
      <c r="O3360" s="106"/>
      <c r="P3360" s="106"/>
      <c r="Q3360" s="106"/>
      <c r="R3360" s="106"/>
      <c r="S3360" s="106"/>
      <c r="T3360" s="106"/>
      <c r="U3360" s="106"/>
      <c r="V3360" s="106"/>
      <c r="W3360" s="106"/>
    </row>
    <row r="3361" spans="5:23" x14ac:dyDescent="0.2">
      <c r="E3361" s="106"/>
      <c r="F3361" s="106"/>
      <c r="G3361" s="106"/>
      <c r="H3361" s="106"/>
      <c r="I3361" s="106"/>
      <c r="J3361" s="106"/>
      <c r="K3361" s="106"/>
      <c r="L3361" s="106"/>
      <c r="O3361" s="106"/>
      <c r="P3361" s="106"/>
      <c r="Q3361" s="106"/>
      <c r="R3361" s="106"/>
      <c r="S3361" s="106"/>
      <c r="T3361" s="106"/>
      <c r="U3361" s="106"/>
      <c r="V3361" s="106"/>
      <c r="W3361" s="106"/>
    </row>
    <row r="3362" spans="5:23" x14ac:dyDescent="0.2">
      <c r="E3362" s="106"/>
      <c r="F3362" s="106"/>
      <c r="G3362" s="106"/>
      <c r="H3362" s="106"/>
      <c r="I3362" s="106"/>
      <c r="J3362" s="106"/>
      <c r="K3362" s="106"/>
      <c r="L3362" s="106"/>
      <c r="O3362" s="106"/>
      <c r="P3362" s="106"/>
      <c r="Q3362" s="106"/>
      <c r="R3362" s="106"/>
      <c r="S3362" s="106"/>
      <c r="T3362" s="106"/>
      <c r="U3362" s="106"/>
      <c r="V3362" s="106"/>
      <c r="W3362" s="106"/>
    </row>
    <row r="3363" spans="5:23" x14ac:dyDescent="0.2">
      <c r="E3363" s="106"/>
      <c r="F3363" s="106"/>
      <c r="G3363" s="106"/>
      <c r="H3363" s="106"/>
      <c r="I3363" s="106"/>
      <c r="J3363" s="106"/>
      <c r="K3363" s="106"/>
      <c r="L3363" s="106"/>
      <c r="O3363" s="106"/>
      <c r="P3363" s="106"/>
      <c r="Q3363" s="106"/>
      <c r="R3363" s="106"/>
      <c r="S3363" s="106"/>
      <c r="T3363" s="106"/>
      <c r="U3363" s="106"/>
      <c r="V3363" s="106"/>
      <c r="W3363" s="106"/>
    </row>
    <row r="3364" spans="5:23" x14ac:dyDescent="0.2">
      <c r="E3364" s="106"/>
      <c r="F3364" s="106"/>
      <c r="G3364" s="106"/>
      <c r="H3364" s="106"/>
      <c r="I3364" s="106"/>
      <c r="J3364" s="106"/>
      <c r="K3364" s="106"/>
      <c r="L3364" s="106"/>
      <c r="O3364" s="106"/>
      <c r="P3364" s="106"/>
      <c r="Q3364" s="106"/>
      <c r="R3364" s="106"/>
      <c r="S3364" s="106"/>
      <c r="T3364" s="106"/>
      <c r="U3364" s="106"/>
      <c r="V3364" s="106"/>
      <c r="W3364" s="106"/>
    </row>
    <row r="3365" spans="5:23" x14ac:dyDescent="0.2">
      <c r="E3365" s="106"/>
      <c r="F3365" s="106"/>
      <c r="G3365" s="106"/>
      <c r="H3365" s="106"/>
      <c r="I3365" s="106"/>
      <c r="J3365" s="106"/>
      <c r="K3365" s="106"/>
      <c r="L3365" s="106"/>
      <c r="O3365" s="106"/>
      <c r="P3365" s="106"/>
      <c r="Q3365" s="106"/>
      <c r="R3365" s="106"/>
      <c r="S3365" s="106"/>
      <c r="T3365" s="106"/>
      <c r="U3365" s="106"/>
      <c r="V3365" s="106"/>
      <c r="W3365" s="106"/>
    </row>
    <row r="3366" spans="5:23" x14ac:dyDescent="0.2">
      <c r="E3366" s="106"/>
      <c r="F3366" s="106"/>
      <c r="G3366" s="106"/>
      <c r="H3366" s="106"/>
      <c r="I3366" s="106"/>
      <c r="J3366" s="106"/>
      <c r="K3366" s="106"/>
      <c r="L3366" s="106"/>
      <c r="O3366" s="106"/>
      <c r="P3366" s="106"/>
      <c r="Q3366" s="106"/>
      <c r="R3366" s="106"/>
      <c r="S3366" s="106"/>
      <c r="T3366" s="106"/>
      <c r="U3366" s="106"/>
      <c r="V3366" s="106"/>
      <c r="W3366" s="106"/>
    </row>
    <row r="3367" spans="5:23" x14ac:dyDescent="0.2">
      <c r="E3367" s="106"/>
      <c r="F3367" s="106"/>
      <c r="G3367" s="106"/>
      <c r="H3367" s="106"/>
      <c r="I3367" s="106"/>
      <c r="J3367" s="106"/>
      <c r="K3367" s="106"/>
      <c r="L3367" s="106"/>
      <c r="O3367" s="106"/>
      <c r="P3367" s="106"/>
      <c r="Q3367" s="106"/>
      <c r="R3367" s="106"/>
      <c r="S3367" s="106"/>
      <c r="T3367" s="106"/>
      <c r="U3367" s="106"/>
      <c r="V3367" s="106"/>
      <c r="W3367" s="106"/>
    </row>
    <row r="3368" spans="5:23" x14ac:dyDescent="0.2">
      <c r="E3368" s="106"/>
      <c r="F3368" s="106"/>
      <c r="G3368" s="106"/>
      <c r="H3368" s="106"/>
      <c r="I3368" s="106"/>
      <c r="J3368" s="106"/>
      <c r="K3368" s="106"/>
      <c r="L3368" s="106"/>
      <c r="O3368" s="106"/>
      <c r="P3368" s="106"/>
      <c r="Q3368" s="106"/>
      <c r="R3368" s="106"/>
      <c r="S3368" s="106"/>
      <c r="T3368" s="106"/>
      <c r="U3368" s="106"/>
      <c r="V3368" s="106"/>
      <c r="W3368" s="106"/>
    </row>
    <row r="3369" spans="5:23" x14ac:dyDescent="0.2">
      <c r="E3369" s="106"/>
      <c r="F3369" s="106"/>
      <c r="G3369" s="106"/>
      <c r="H3369" s="106"/>
      <c r="I3369" s="106"/>
      <c r="J3369" s="106"/>
      <c r="K3369" s="106"/>
      <c r="L3369" s="106"/>
      <c r="O3369" s="106"/>
      <c r="P3369" s="106"/>
      <c r="Q3369" s="106"/>
      <c r="R3369" s="106"/>
      <c r="S3369" s="106"/>
      <c r="T3369" s="106"/>
      <c r="U3369" s="106"/>
      <c r="V3369" s="106"/>
      <c r="W3369" s="106"/>
    </row>
    <row r="3370" spans="5:23" x14ac:dyDescent="0.2">
      <c r="E3370" s="106"/>
      <c r="F3370" s="106"/>
      <c r="G3370" s="106"/>
      <c r="H3370" s="106"/>
      <c r="I3370" s="106"/>
      <c r="J3370" s="106"/>
      <c r="K3370" s="106"/>
      <c r="L3370" s="106"/>
      <c r="O3370" s="106"/>
      <c r="P3370" s="106"/>
      <c r="Q3370" s="106"/>
      <c r="R3370" s="106"/>
      <c r="S3370" s="106"/>
      <c r="T3370" s="106"/>
      <c r="U3370" s="106"/>
      <c r="V3370" s="106"/>
      <c r="W3370" s="106"/>
    </row>
    <row r="3371" spans="5:23" x14ac:dyDescent="0.2">
      <c r="E3371" s="106"/>
      <c r="F3371" s="106"/>
      <c r="G3371" s="106"/>
      <c r="H3371" s="106"/>
      <c r="I3371" s="106"/>
      <c r="J3371" s="106"/>
      <c r="K3371" s="106"/>
      <c r="L3371" s="106"/>
      <c r="O3371" s="106"/>
      <c r="P3371" s="106"/>
      <c r="Q3371" s="106"/>
      <c r="R3371" s="106"/>
      <c r="S3371" s="106"/>
      <c r="T3371" s="106"/>
      <c r="U3371" s="106"/>
      <c r="V3371" s="106"/>
      <c r="W3371" s="106"/>
    </row>
    <row r="3372" spans="5:23" x14ac:dyDescent="0.2">
      <c r="E3372" s="106"/>
      <c r="F3372" s="106"/>
      <c r="G3372" s="106"/>
      <c r="H3372" s="106"/>
      <c r="I3372" s="106"/>
      <c r="J3372" s="106"/>
      <c r="K3372" s="106"/>
      <c r="L3372" s="106"/>
      <c r="O3372" s="106"/>
      <c r="P3372" s="106"/>
      <c r="Q3372" s="106"/>
      <c r="R3372" s="106"/>
      <c r="S3372" s="106"/>
      <c r="T3372" s="106"/>
      <c r="U3372" s="106"/>
      <c r="V3372" s="106"/>
      <c r="W3372" s="106"/>
    </row>
    <row r="3373" spans="5:23" x14ac:dyDescent="0.2">
      <c r="E3373" s="106"/>
      <c r="F3373" s="106"/>
      <c r="G3373" s="106"/>
      <c r="H3373" s="106"/>
      <c r="I3373" s="106"/>
      <c r="J3373" s="106"/>
      <c r="K3373" s="106"/>
      <c r="L3373" s="106"/>
      <c r="O3373" s="106"/>
      <c r="P3373" s="106"/>
      <c r="Q3373" s="106"/>
      <c r="R3373" s="106"/>
      <c r="S3373" s="106"/>
      <c r="T3373" s="106"/>
      <c r="U3373" s="106"/>
      <c r="V3373" s="106"/>
      <c r="W3373" s="106"/>
    </row>
    <row r="3374" spans="5:23" x14ac:dyDescent="0.2">
      <c r="E3374" s="106"/>
      <c r="F3374" s="106"/>
      <c r="G3374" s="106"/>
      <c r="H3374" s="106"/>
      <c r="I3374" s="106"/>
      <c r="J3374" s="106"/>
      <c r="K3374" s="106"/>
      <c r="L3374" s="106"/>
      <c r="O3374" s="106"/>
      <c r="P3374" s="106"/>
      <c r="Q3374" s="106"/>
      <c r="R3374" s="106"/>
      <c r="S3374" s="106"/>
      <c r="T3374" s="106"/>
      <c r="U3374" s="106"/>
      <c r="V3374" s="106"/>
      <c r="W3374" s="106"/>
    </row>
    <row r="3375" spans="5:23" x14ac:dyDescent="0.2">
      <c r="E3375" s="106"/>
      <c r="F3375" s="106"/>
      <c r="G3375" s="106"/>
      <c r="H3375" s="106"/>
      <c r="I3375" s="106"/>
      <c r="J3375" s="106"/>
      <c r="K3375" s="106"/>
      <c r="L3375" s="106"/>
      <c r="O3375" s="106"/>
      <c r="P3375" s="106"/>
      <c r="Q3375" s="106"/>
      <c r="R3375" s="106"/>
      <c r="S3375" s="106"/>
      <c r="T3375" s="106"/>
      <c r="U3375" s="106"/>
      <c r="V3375" s="106"/>
      <c r="W3375" s="106"/>
    </row>
    <row r="3376" spans="5:23" x14ac:dyDescent="0.2">
      <c r="E3376" s="106"/>
      <c r="F3376" s="106"/>
      <c r="G3376" s="106"/>
      <c r="H3376" s="106"/>
      <c r="I3376" s="106"/>
      <c r="J3376" s="106"/>
      <c r="K3376" s="106"/>
      <c r="L3376" s="106"/>
      <c r="O3376" s="106"/>
      <c r="P3376" s="106"/>
      <c r="Q3376" s="106"/>
      <c r="R3376" s="106"/>
      <c r="S3376" s="106"/>
      <c r="T3376" s="106"/>
      <c r="U3376" s="106"/>
      <c r="V3376" s="106"/>
      <c r="W3376" s="106"/>
    </row>
    <row r="3377" spans="4:23" x14ac:dyDescent="0.2">
      <c r="E3377" s="106"/>
      <c r="F3377" s="106"/>
      <c r="G3377" s="106"/>
      <c r="H3377" s="106"/>
      <c r="I3377" s="106"/>
      <c r="J3377" s="106"/>
      <c r="K3377" s="106"/>
      <c r="L3377" s="106"/>
      <c r="O3377" s="106"/>
      <c r="P3377" s="106"/>
      <c r="Q3377" s="106"/>
      <c r="R3377" s="106"/>
      <c r="S3377" s="106"/>
      <c r="T3377" s="106"/>
      <c r="U3377" s="106"/>
      <c r="V3377" s="106"/>
      <c r="W3377" s="106"/>
    </row>
    <row r="3378" spans="4:23" x14ac:dyDescent="0.2">
      <c r="E3378" s="106"/>
      <c r="F3378" s="106"/>
      <c r="G3378" s="106"/>
      <c r="H3378" s="106"/>
      <c r="I3378" s="106"/>
      <c r="J3378" s="106"/>
      <c r="K3378" s="106"/>
      <c r="L3378" s="106"/>
      <c r="O3378" s="106"/>
      <c r="P3378" s="106"/>
      <c r="Q3378" s="106"/>
      <c r="R3378" s="106"/>
      <c r="S3378" s="106"/>
      <c r="T3378" s="106"/>
      <c r="U3378" s="106"/>
      <c r="V3378" s="106"/>
      <c r="W3378" s="106"/>
    </row>
    <row r="3379" spans="4:23" x14ac:dyDescent="0.2">
      <c r="E3379" s="106"/>
      <c r="F3379" s="106"/>
      <c r="G3379" s="106"/>
      <c r="H3379" s="106"/>
      <c r="I3379" s="106"/>
      <c r="J3379" s="106"/>
      <c r="K3379" s="106"/>
      <c r="L3379" s="106"/>
      <c r="O3379" s="106"/>
      <c r="P3379" s="106"/>
      <c r="Q3379" s="106"/>
      <c r="R3379" s="106"/>
      <c r="S3379" s="106"/>
      <c r="T3379" s="106"/>
      <c r="U3379" s="106"/>
      <c r="V3379" s="106"/>
      <c r="W3379" s="106"/>
    </row>
    <row r="3380" spans="4:23" x14ac:dyDescent="0.2">
      <c r="E3380" s="106"/>
      <c r="F3380" s="106"/>
      <c r="G3380" s="106"/>
      <c r="H3380" s="106"/>
      <c r="I3380" s="106"/>
      <c r="J3380" s="106"/>
      <c r="K3380" s="106"/>
      <c r="L3380" s="106"/>
      <c r="O3380" s="106"/>
      <c r="P3380" s="106"/>
      <c r="Q3380" s="106"/>
      <c r="R3380" s="106"/>
      <c r="S3380" s="106"/>
      <c r="T3380" s="106"/>
      <c r="U3380" s="106"/>
      <c r="V3380" s="106"/>
      <c r="W3380" s="106"/>
    </row>
    <row r="3381" spans="4:23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O3381" s="106"/>
      <c r="P3381" s="106"/>
      <c r="Q3381" s="106"/>
      <c r="R3381" s="106"/>
      <c r="S3381" s="106"/>
      <c r="T3381" s="106"/>
      <c r="U3381" s="106"/>
      <c r="V3381" s="106"/>
      <c r="W3381" s="106"/>
    </row>
    <row r="3382" spans="4:23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O3382" s="106"/>
      <c r="P3382" s="106"/>
      <c r="Q3382" s="106"/>
      <c r="R3382" s="106"/>
      <c r="S3382" s="106"/>
      <c r="T3382" s="106"/>
      <c r="U3382" s="106"/>
      <c r="V3382" s="106"/>
      <c r="W3382" s="106"/>
    </row>
    <row r="3383" spans="4:23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O3383" s="106"/>
      <c r="P3383" s="106"/>
      <c r="Q3383" s="106"/>
      <c r="R3383" s="106"/>
      <c r="S3383" s="106"/>
      <c r="T3383" s="106"/>
      <c r="U3383" s="106"/>
      <c r="V3383" s="106"/>
      <c r="W3383" s="106"/>
    </row>
    <row r="3384" spans="4:23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O3384" s="106"/>
      <c r="P3384" s="106"/>
      <c r="Q3384" s="106"/>
      <c r="R3384" s="106"/>
      <c r="S3384" s="106"/>
      <c r="T3384" s="106"/>
      <c r="U3384" s="106"/>
      <c r="V3384" s="106"/>
      <c r="W3384" s="106"/>
    </row>
    <row r="3385" spans="4:23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O3385" s="106"/>
      <c r="P3385" s="106"/>
      <c r="Q3385" s="106"/>
      <c r="R3385" s="106"/>
      <c r="S3385" s="106"/>
      <c r="T3385" s="106"/>
      <c r="U3385" s="106"/>
      <c r="V3385" s="106"/>
      <c r="W3385" s="106"/>
    </row>
    <row r="3386" spans="4:23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O3386" s="106"/>
      <c r="P3386" s="106"/>
      <c r="Q3386" s="106"/>
      <c r="R3386" s="106"/>
      <c r="S3386" s="106"/>
      <c r="T3386" s="106"/>
      <c r="U3386" s="106"/>
      <c r="V3386" s="106"/>
      <c r="W3386" s="106"/>
    </row>
    <row r="3387" spans="4:23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O3387" s="106"/>
      <c r="P3387" s="106"/>
      <c r="Q3387" s="106"/>
      <c r="R3387" s="106"/>
      <c r="S3387" s="106"/>
      <c r="T3387" s="106"/>
      <c r="U3387" s="106"/>
      <c r="V3387" s="106"/>
      <c r="W3387" s="106"/>
    </row>
    <row r="3388" spans="4:23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O3388" s="106"/>
      <c r="P3388" s="106"/>
      <c r="Q3388" s="106"/>
      <c r="R3388" s="106"/>
      <c r="S3388" s="106"/>
      <c r="T3388" s="106"/>
      <c r="U3388" s="106"/>
      <c r="V3388" s="106"/>
      <c r="W3388" s="106"/>
    </row>
    <row r="3389" spans="4:23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O3389" s="106"/>
      <c r="P3389" s="106"/>
      <c r="Q3389" s="106"/>
      <c r="R3389" s="106"/>
      <c r="S3389" s="106"/>
      <c r="T3389" s="106"/>
      <c r="U3389" s="106"/>
      <c r="V3389" s="106"/>
      <c r="W3389" s="106"/>
    </row>
    <row r="3390" spans="4:23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O3390" s="106"/>
      <c r="P3390" s="106"/>
      <c r="Q3390" s="106"/>
      <c r="R3390" s="106"/>
      <c r="S3390" s="106"/>
      <c r="T3390" s="106"/>
      <c r="U3390" s="106"/>
      <c r="V3390" s="106"/>
      <c r="W3390" s="106"/>
    </row>
    <row r="3391" spans="4:23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O3391" s="106"/>
      <c r="P3391" s="106"/>
      <c r="Q3391" s="106"/>
      <c r="R3391" s="106"/>
      <c r="S3391" s="106"/>
      <c r="T3391" s="106"/>
      <c r="U3391" s="106"/>
      <c r="V3391" s="106"/>
      <c r="W3391" s="106"/>
    </row>
    <row r="3392" spans="4:23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O3392" s="106"/>
      <c r="P3392" s="106"/>
      <c r="Q3392" s="106"/>
      <c r="R3392" s="106"/>
      <c r="S3392" s="106"/>
      <c r="T3392" s="106"/>
      <c r="U3392" s="106"/>
      <c r="V3392" s="106"/>
      <c r="W3392" s="106"/>
    </row>
    <row r="3393" spans="4:23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O3393" s="106"/>
      <c r="P3393" s="106"/>
      <c r="Q3393" s="106"/>
      <c r="R3393" s="106"/>
      <c r="S3393" s="106"/>
      <c r="T3393" s="106"/>
      <c r="U3393" s="106"/>
      <c r="V3393" s="106"/>
      <c r="W3393" s="106"/>
    </row>
    <row r="3394" spans="4:23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O3394" s="106"/>
      <c r="P3394" s="106"/>
      <c r="Q3394" s="106"/>
      <c r="R3394" s="106"/>
      <c r="S3394" s="106"/>
      <c r="T3394" s="106"/>
      <c r="U3394" s="106"/>
      <c r="V3394" s="106"/>
      <c r="W3394" s="106"/>
    </row>
    <row r="3395" spans="4:23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O3395" s="106"/>
      <c r="P3395" s="106"/>
      <c r="Q3395" s="106"/>
      <c r="R3395" s="106"/>
      <c r="S3395" s="106"/>
      <c r="T3395" s="106"/>
      <c r="U3395" s="106"/>
      <c r="V3395" s="106"/>
      <c r="W3395" s="106"/>
    </row>
    <row r="3396" spans="4:23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O3396" s="106"/>
      <c r="P3396" s="106"/>
      <c r="Q3396" s="106"/>
      <c r="R3396" s="106"/>
      <c r="S3396" s="106"/>
      <c r="T3396" s="106"/>
      <c r="U3396" s="106"/>
      <c r="V3396" s="106"/>
      <c r="W3396" s="106"/>
    </row>
    <row r="3397" spans="4:23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O3397" s="106"/>
      <c r="P3397" s="106"/>
      <c r="Q3397" s="106"/>
      <c r="R3397" s="106"/>
      <c r="S3397" s="106"/>
      <c r="T3397" s="106"/>
      <c r="U3397" s="106"/>
      <c r="V3397" s="106"/>
      <c r="W3397" s="106"/>
    </row>
    <row r="3398" spans="4:23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O3398" s="106"/>
      <c r="P3398" s="106"/>
      <c r="Q3398" s="106"/>
      <c r="R3398" s="106"/>
      <c r="S3398" s="106"/>
      <c r="T3398" s="106"/>
      <c r="U3398" s="106"/>
      <c r="V3398" s="106"/>
      <c r="W3398" s="106"/>
    </row>
    <row r="3399" spans="4:23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O3399" s="106"/>
      <c r="P3399" s="106"/>
      <c r="Q3399" s="106"/>
      <c r="R3399" s="106"/>
      <c r="S3399" s="106"/>
      <c r="T3399" s="106"/>
      <c r="U3399" s="106"/>
      <c r="V3399" s="106"/>
      <c r="W3399" s="106"/>
    </row>
    <row r="3400" spans="4:23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O3400" s="106"/>
      <c r="P3400" s="106"/>
      <c r="Q3400" s="106"/>
      <c r="R3400" s="106"/>
      <c r="S3400" s="106"/>
      <c r="T3400" s="106"/>
      <c r="U3400" s="106"/>
      <c r="V3400" s="106"/>
      <c r="W3400" s="106"/>
    </row>
    <row r="3401" spans="4:23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O3401" s="106"/>
      <c r="P3401" s="106"/>
      <c r="Q3401" s="106"/>
      <c r="R3401" s="106"/>
      <c r="S3401" s="106"/>
      <c r="T3401" s="106"/>
      <c r="U3401" s="106"/>
      <c r="V3401" s="106"/>
      <c r="W3401" s="106"/>
    </row>
    <row r="3402" spans="4:23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O3402" s="106"/>
      <c r="P3402" s="106"/>
      <c r="Q3402" s="106"/>
      <c r="R3402" s="106"/>
      <c r="S3402" s="106"/>
      <c r="T3402" s="106"/>
      <c r="U3402" s="106"/>
      <c r="V3402" s="106"/>
      <c r="W3402" s="106"/>
    </row>
    <row r="3403" spans="4:23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O3403" s="106"/>
      <c r="P3403" s="106"/>
      <c r="Q3403" s="106"/>
      <c r="R3403" s="106"/>
      <c r="S3403" s="106"/>
      <c r="T3403" s="106"/>
      <c r="U3403" s="106"/>
      <c r="V3403" s="106"/>
      <c r="W3403" s="106"/>
    </row>
    <row r="3404" spans="4:23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O3404" s="106"/>
      <c r="P3404" s="106"/>
      <c r="Q3404" s="106"/>
      <c r="R3404" s="106"/>
      <c r="S3404" s="106"/>
      <c r="T3404" s="106"/>
      <c r="U3404" s="106"/>
      <c r="V3404" s="106"/>
      <c r="W3404" s="106"/>
    </row>
    <row r="3405" spans="4:23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O3405" s="106"/>
      <c r="P3405" s="106"/>
      <c r="Q3405" s="106"/>
      <c r="R3405" s="106"/>
      <c r="S3405" s="106"/>
      <c r="T3405" s="106"/>
      <c r="U3405" s="106"/>
      <c r="V3405" s="106"/>
      <c r="W3405" s="106"/>
    </row>
    <row r="3406" spans="4:23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O3406" s="106"/>
      <c r="P3406" s="106"/>
      <c r="Q3406" s="106"/>
      <c r="R3406" s="106"/>
      <c r="S3406" s="106"/>
      <c r="T3406" s="106"/>
      <c r="U3406" s="106"/>
      <c r="V3406" s="106"/>
      <c r="W3406" s="106"/>
    </row>
    <row r="3407" spans="4:23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O3407" s="106"/>
      <c r="P3407" s="106"/>
      <c r="Q3407" s="106"/>
      <c r="R3407" s="106"/>
      <c r="S3407" s="106"/>
      <c r="T3407" s="106"/>
      <c r="U3407" s="106"/>
      <c r="V3407" s="106"/>
      <c r="W3407" s="106"/>
    </row>
    <row r="3408" spans="4:23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O3408" s="106"/>
      <c r="P3408" s="106"/>
      <c r="Q3408" s="106"/>
      <c r="R3408" s="106"/>
      <c r="S3408" s="106"/>
      <c r="T3408" s="106"/>
      <c r="U3408" s="106"/>
      <c r="V3408" s="106"/>
      <c r="W3408" s="106"/>
    </row>
    <row r="3409" spans="4:23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O3409" s="106"/>
      <c r="P3409" s="106"/>
      <c r="Q3409" s="106"/>
      <c r="R3409" s="106"/>
      <c r="S3409" s="106"/>
      <c r="T3409" s="106"/>
      <c r="U3409" s="106"/>
      <c r="V3409" s="106"/>
      <c r="W3409" s="106"/>
    </row>
    <row r="3410" spans="4:23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O3410" s="106"/>
      <c r="P3410" s="106"/>
      <c r="Q3410" s="106"/>
      <c r="R3410" s="106"/>
      <c r="S3410" s="106"/>
      <c r="T3410" s="106"/>
      <c r="U3410" s="106"/>
      <c r="V3410" s="106"/>
      <c r="W3410" s="106"/>
    </row>
    <row r="3411" spans="4:23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O3411" s="106"/>
      <c r="P3411" s="106"/>
      <c r="Q3411" s="106"/>
      <c r="R3411" s="106"/>
      <c r="S3411" s="106"/>
      <c r="T3411" s="106"/>
      <c r="U3411" s="106"/>
      <c r="V3411" s="106"/>
      <c r="W3411" s="106"/>
    </row>
    <row r="3412" spans="4:23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O3412" s="106"/>
      <c r="P3412" s="106"/>
      <c r="Q3412" s="106"/>
      <c r="R3412" s="106"/>
      <c r="S3412" s="106"/>
      <c r="T3412" s="106"/>
      <c r="U3412" s="106"/>
      <c r="V3412" s="106"/>
      <c r="W3412" s="106"/>
    </row>
    <row r="3413" spans="4:23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O3413" s="106"/>
      <c r="P3413" s="106"/>
      <c r="Q3413" s="106"/>
      <c r="R3413" s="106"/>
      <c r="S3413" s="106"/>
      <c r="T3413" s="106"/>
      <c r="U3413" s="106"/>
      <c r="V3413" s="106"/>
      <c r="W3413" s="106"/>
    </row>
    <row r="3414" spans="4:23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O3414" s="106"/>
      <c r="P3414" s="106"/>
      <c r="Q3414" s="106"/>
      <c r="R3414" s="106"/>
      <c r="S3414" s="106"/>
      <c r="T3414" s="106"/>
      <c r="U3414" s="106"/>
      <c r="V3414" s="106"/>
      <c r="W3414" s="106"/>
    </row>
    <row r="3415" spans="4:23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O3415" s="106"/>
      <c r="P3415" s="106"/>
      <c r="Q3415" s="106"/>
      <c r="R3415" s="106"/>
      <c r="S3415" s="106"/>
      <c r="T3415" s="106"/>
      <c r="U3415" s="106"/>
      <c r="V3415" s="106"/>
      <c r="W3415" s="106"/>
    </row>
    <row r="3416" spans="4:23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O3416" s="106"/>
      <c r="P3416" s="106"/>
      <c r="Q3416" s="106"/>
      <c r="R3416" s="106"/>
      <c r="S3416" s="106"/>
      <c r="T3416" s="106"/>
      <c r="U3416" s="106"/>
      <c r="V3416" s="106"/>
      <c r="W3416" s="106"/>
    </row>
    <row r="3417" spans="4:23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O3417" s="106"/>
      <c r="P3417" s="106"/>
      <c r="Q3417" s="106"/>
      <c r="R3417" s="106"/>
      <c r="S3417" s="106"/>
      <c r="T3417" s="106"/>
      <c r="U3417" s="106"/>
      <c r="V3417" s="106"/>
      <c r="W3417" s="106"/>
    </row>
    <row r="3418" spans="4:23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O3418" s="106"/>
      <c r="P3418" s="106"/>
      <c r="Q3418" s="106"/>
      <c r="R3418" s="106"/>
      <c r="S3418" s="106"/>
      <c r="T3418" s="106"/>
      <c r="U3418" s="106"/>
      <c r="V3418" s="106"/>
      <c r="W3418" s="106"/>
    </row>
    <row r="3419" spans="4:23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O3419" s="106"/>
      <c r="P3419" s="106"/>
      <c r="Q3419" s="106"/>
      <c r="R3419" s="106"/>
      <c r="S3419" s="106"/>
      <c r="T3419" s="106"/>
      <c r="U3419" s="106"/>
      <c r="V3419" s="106"/>
      <c r="W3419" s="106"/>
    </row>
    <row r="3420" spans="4:23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O3420" s="106"/>
      <c r="P3420" s="106"/>
      <c r="Q3420" s="106"/>
      <c r="R3420" s="106"/>
      <c r="S3420" s="106"/>
      <c r="T3420" s="106"/>
      <c r="U3420" s="106"/>
      <c r="V3420" s="106"/>
      <c r="W3420" s="106"/>
    </row>
    <row r="3421" spans="4:23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O3421" s="106"/>
      <c r="P3421" s="106"/>
      <c r="Q3421" s="106"/>
      <c r="R3421" s="106"/>
      <c r="S3421" s="106"/>
      <c r="T3421" s="106"/>
      <c r="U3421" s="106"/>
      <c r="V3421" s="106"/>
      <c r="W3421" s="106"/>
    </row>
    <row r="3422" spans="4:23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O3422" s="106"/>
      <c r="P3422" s="106"/>
      <c r="Q3422" s="106"/>
      <c r="R3422" s="106"/>
      <c r="S3422" s="106"/>
      <c r="T3422" s="106"/>
      <c r="U3422" s="106"/>
      <c r="V3422" s="106"/>
      <c r="W3422" s="106"/>
    </row>
    <row r="3423" spans="4:23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O3423" s="106"/>
      <c r="P3423" s="106"/>
      <c r="Q3423" s="106"/>
      <c r="R3423" s="106"/>
      <c r="S3423" s="106"/>
      <c r="T3423" s="106"/>
      <c r="U3423" s="106"/>
      <c r="V3423" s="106"/>
      <c r="W3423" s="106"/>
    </row>
    <row r="3424" spans="4:23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O3424" s="106"/>
      <c r="P3424" s="106"/>
      <c r="Q3424" s="106"/>
      <c r="R3424" s="106"/>
      <c r="S3424" s="106"/>
      <c r="T3424" s="106"/>
      <c r="U3424" s="106"/>
      <c r="V3424" s="106"/>
      <c r="W3424" s="106"/>
    </row>
    <row r="3425" spans="4:23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O3425" s="106"/>
      <c r="P3425" s="106"/>
      <c r="Q3425" s="106"/>
      <c r="R3425" s="106"/>
      <c r="S3425" s="106"/>
      <c r="T3425" s="106"/>
      <c r="U3425" s="106"/>
      <c r="V3425" s="106"/>
      <c r="W3425" s="106"/>
    </row>
    <row r="3426" spans="4:23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O3426" s="106"/>
      <c r="P3426" s="106"/>
      <c r="Q3426" s="106"/>
      <c r="R3426" s="106"/>
      <c r="S3426" s="106"/>
      <c r="T3426" s="106"/>
      <c r="U3426" s="106"/>
      <c r="V3426" s="106"/>
      <c r="W3426" s="106"/>
    </row>
    <row r="3427" spans="4:23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O3427" s="106"/>
      <c r="P3427" s="106"/>
      <c r="Q3427" s="106"/>
      <c r="R3427" s="106"/>
      <c r="S3427" s="106"/>
      <c r="T3427" s="106"/>
      <c r="U3427" s="106"/>
      <c r="V3427" s="106"/>
      <c r="W3427" s="106"/>
    </row>
    <row r="3428" spans="4:23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O3428" s="106"/>
      <c r="P3428" s="106"/>
      <c r="Q3428" s="106"/>
      <c r="R3428" s="106"/>
      <c r="S3428" s="106"/>
      <c r="T3428" s="106"/>
      <c r="U3428" s="106"/>
      <c r="V3428" s="106"/>
      <c r="W3428" s="106"/>
    </row>
    <row r="3429" spans="4:23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O3429" s="106"/>
      <c r="P3429" s="106"/>
      <c r="Q3429" s="106"/>
      <c r="R3429" s="106"/>
      <c r="S3429" s="106"/>
      <c r="T3429" s="106"/>
      <c r="U3429" s="106"/>
      <c r="V3429" s="106"/>
      <c r="W3429" s="106"/>
    </row>
    <row r="3430" spans="4:23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O3430" s="106"/>
      <c r="P3430" s="106"/>
      <c r="Q3430" s="106"/>
      <c r="R3430" s="106"/>
      <c r="S3430" s="106"/>
      <c r="T3430" s="106"/>
      <c r="U3430" s="106"/>
      <c r="V3430" s="106"/>
      <c r="W3430" s="106"/>
    </row>
    <row r="3431" spans="4:23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O3431" s="106"/>
      <c r="P3431" s="106"/>
      <c r="Q3431" s="106"/>
      <c r="R3431" s="106"/>
      <c r="S3431" s="106"/>
      <c r="T3431" s="106"/>
      <c r="U3431" s="106"/>
      <c r="V3431" s="106"/>
      <c r="W3431" s="106"/>
    </row>
    <row r="3432" spans="4:23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O3432" s="106"/>
      <c r="P3432" s="106"/>
      <c r="Q3432" s="106"/>
      <c r="R3432" s="106"/>
      <c r="S3432" s="106"/>
      <c r="T3432" s="106"/>
      <c r="U3432" s="106"/>
      <c r="V3432" s="106"/>
      <c r="W3432" s="106"/>
    </row>
    <row r="3433" spans="4:23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O3433" s="106"/>
      <c r="P3433" s="106"/>
      <c r="Q3433" s="106"/>
      <c r="R3433" s="106"/>
      <c r="S3433" s="106"/>
      <c r="T3433" s="106"/>
      <c r="U3433" s="106"/>
      <c r="V3433" s="106"/>
      <c r="W3433" s="106"/>
    </row>
    <row r="3434" spans="4:23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O3434" s="106"/>
      <c r="P3434" s="106"/>
      <c r="Q3434" s="106"/>
      <c r="R3434" s="106"/>
      <c r="S3434" s="106"/>
      <c r="T3434" s="106"/>
      <c r="U3434" s="106"/>
      <c r="V3434" s="106"/>
      <c r="W3434" s="106"/>
    </row>
    <row r="3435" spans="4:23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O3435" s="106"/>
      <c r="P3435" s="106"/>
      <c r="Q3435" s="106"/>
      <c r="R3435" s="106"/>
      <c r="S3435" s="106"/>
      <c r="T3435" s="106"/>
      <c r="U3435" s="106"/>
      <c r="V3435" s="106"/>
      <c r="W3435" s="106"/>
    </row>
    <row r="3436" spans="4:23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O3436" s="106"/>
      <c r="P3436" s="106"/>
      <c r="Q3436" s="106"/>
      <c r="R3436" s="106"/>
      <c r="S3436" s="106"/>
      <c r="T3436" s="106"/>
      <c r="U3436" s="106"/>
      <c r="V3436" s="106"/>
      <c r="W3436" s="106"/>
    </row>
    <row r="3437" spans="4:23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O3437" s="106"/>
      <c r="P3437" s="106"/>
      <c r="Q3437" s="106"/>
      <c r="R3437" s="106"/>
      <c r="S3437" s="106"/>
      <c r="T3437" s="106"/>
      <c r="U3437" s="106"/>
      <c r="V3437" s="106"/>
      <c r="W3437" s="106"/>
    </row>
    <row r="3438" spans="4:23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O3438" s="106"/>
      <c r="P3438" s="106"/>
      <c r="Q3438" s="106"/>
      <c r="R3438" s="106"/>
      <c r="S3438" s="106"/>
      <c r="T3438" s="106"/>
      <c r="U3438" s="106"/>
      <c r="V3438" s="106"/>
      <c r="W3438" s="106"/>
    </row>
    <row r="3439" spans="4:23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O3439" s="106"/>
      <c r="P3439" s="106"/>
      <c r="Q3439" s="106"/>
      <c r="R3439" s="106"/>
      <c r="S3439" s="106"/>
      <c r="T3439" s="106"/>
      <c r="U3439" s="106"/>
      <c r="V3439" s="106"/>
      <c r="W3439" s="106"/>
    </row>
    <row r="3440" spans="4:23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O3440" s="106"/>
      <c r="P3440" s="106"/>
      <c r="Q3440" s="106"/>
      <c r="R3440" s="106"/>
      <c r="S3440" s="106"/>
      <c r="T3440" s="106"/>
      <c r="U3440" s="106"/>
      <c r="V3440" s="106"/>
      <c r="W3440" s="106"/>
    </row>
    <row r="3441" spans="4:23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O3441" s="106"/>
      <c r="P3441" s="106"/>
      <c r="Q3441" s="106"/>
      <c r="R3441" s="106"/>
      <c r="S3441" s="106"/>
      <c r="T3441" s="106"/>
      <c r="U3441" s="106"/>
      <c r="V3441" s="106"/>
      <c r="W3441" s="106"/>
    </row>
    <row r="3442" spans="4:23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O3442" s="106"/>
      <c r="P3442" s="106"/>
      <c r="Q3442" s="106"/>
      <c r="R3442" s="106"/>
      <c r="S3442" s="106"/>
      <c r="T3442" s="106"/>
      <c r="U3442" s="106"/>
      <c r="V3442" s="106"/>
      <c r="W3442" s="106"/>
    </row>
    <row r="3443" spans="4:23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O3443" s="106"/>
      <c r="P3443" s="106"/>
      <c r="Q3443" s="106"/>
      <c r="R3443" s="106"/>
      <c r="S3443" s="106"/>
      <c r="T3443" s="106"/>
      <c r="U3443" s="106"/>
      <c r="V3443" s="106"/>
      <c r="W3443" s="106"/>
    </row>
    <row r="3444" spans="4:23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O3444" s="106"/>
      <c r="P3444" s="106"/>
      <c r="Q3444" s="106"/>
      <c r="R3444" s="106"/>
      <c r="S3444" s="106"/>
      <c r="T3444" s="106"/>
      <c r="U3444" s="106"/>
      <c r="V3444" s="106"/>
      <c r="W3444" s="106"/>
    </row>
    <row r="3445" spans="4:23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O3445" s="106"/>
      <c r="P3445" s="106"/>
      <c r="Q3445" s="106"/>
      <c r="R3445" s="106"/>
      <c r="S3445" s="106"/>
      <c r="T3445" s="106"/>
      <c r="U3445" s="106"/>
      <c r="V3445" s="106"/>
      <c r="W3445" s="106"/>
    </row>
    <row r="3446" spans="4:23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O3446" s="106"/>
      <c r="P3446" s="106"/>
      <c r="Q3446" s="106"/>
      <c r="R3446" s="106"/>
      <c r="S3446" s="106"/>
      <c r="T3446" s="106"/>
      <c r="U3446" s="106"/>
      <c r="V3446" s="106"/>
      <c r="W3446" s="106"/>
    </row>
    <row r="3447" spans="4:23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O3447" s="106"/>
      <c r="P3447" s="106"/>
      <c r="Q3447" s="106"/>
      <c r="R3447" s="106"/>
      <c r="S3447" s="106"/>
      <c r="T3447" s="106"/>
      <c r="U3447" s="106"/>
      <c r="V3447" s="106"/>
      <c r="W3447" s="106"/>
    </row>
    <row r="3448" spans="4:23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O3448" s="106"/>
      <c r="P3448" s="106"/>
      <c r="Q3448" s="106"/>
      <c r="R3448" s="106"/>
      <c r="S3448" s="106"/>
      <c r="T3448" s="106"/>
      <c r="U3448" s="106"/>
      <c r="V3448" s="106"/>
      <c r="W3448" s="106"/>
    </row>
    <row r="3449" spans="4:23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O3449" s="106"/>
      <c r="P3449" s="106"/>
      <c r="Q3449" s="106"/>
      <c r="R3449" s="106"/>
      <c r="S3449" s="106"/>
      <c r="T3449" s="106"/>
      <c r="U3449" s="106"/>
      <c r="V3449" s="106"/>
      <c r="W3449" s="106"/>
    </row>
    <row r="3450" spans="4:23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O3450" s="106"/>
      <c r="P3450" s="106"/>
      <c r="Q3450" s="106"/>
      <c r="R3450" s="106"/>
      <c r="S3450" s="106"/>
      <c r="T3450" s="106"/>
      <c r="U3450" s="106"/>
      <c r="V3450" s="106"/>
      <c r="W3450" s="106"/>
    </row>
    <row r="3451" spans="4:23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O3451" s="106"/>
      <c r="P3451" s="106"/>
      <c r="Q3451" s="106"/>
      <c r="R3451" s="106"/>
      <c r="S3451" s="106"/>
      <c r="T3451" s="106"/>
      <c r="U3451" s="106"/>
      <c r="V3451" s="106"/>
      <c r="W3451" s="106"/>
    </row>
    <row r="3452" spans="4:23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O3452" s="106"/>
      <c r="P3452" s="106"/>
      <c r="Q3452" s="106"/>
      <c r="R3452" s="106"/>
      <c r="S3452" s="106"/>
      <c r="T3452" s="106"/>
      <c r="U3452" s="106"/>
      <c r="V3452" s="106"/>
      <c r="W3452" s="106"/>
    </row>
    <row r="3453" spans="4:23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O3453" s="106"/>
      <c r="P3453" s="106"/>
      <c r="Q3453" s="106"/>
      <c r="R3453" s="106"/>
      <c r="S3453" s="106"/>
      <c r="T3453" s="106"/>
      <c r="U3453" s="106"/>
      <c r="V3453" s="106"/>
      <c r="W3453" s="106"/>
    </row>
    <row r="3454" spans="4:23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O3454" s="106"/>
      <c r="P3454" s="106"/>
      <c r="Q3454" s="106"/>
      <c r="R3454" s="106"/>
      <c r="S3454" s="106"/>
      <c r="T3454" s="106"/>
      <c r="U3454" s="106"/>
      <c r="V3454" s="106"/>
      <c r="W3454" s="106"/>
    </row>
    <row r="3455" spans="4:23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O3455" s="106"/>
      <c r="P3455" s="106"/>
      <c r="Q3455" s="106"/>
      <c r="R3455" s="106"/>
      <c r="S3455" s="106"/>
      <c r="T3455" s="106"/>
      <c r="U3455" s="106"/>
      <c r="V3455" s="106"/>
      <c r="W3455" s="106"/>
    </row>
    <row r="3456" spans="4:23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O3456" s="106"/>
      <c r="P3456" s="106"/>
      <c r="Q3456" s="106"/>
      <c r="R3456" s="106"/>
      <c r="S3456" s="106"/>
      <c r="T3456" s="106"/>
      <c r="U3456" s="106"/>
      <c r="V3456" s="106"/>
      <c r="W3456" s="106"/>
    </row>
    <row r="3457" spans="4:23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O3457" s="106"/>
      <c r="P3457" s="106"/>
      <c r="Q3457" s="106"/>
      <c r="R3457" s="106"/>
      <c r="S3457" s="106"/>
      <c r="T3457" s="106"/>
      <c r="U3457" s="106"/>
      <c r="V3457" s="106"/>
      <c r="W3457" s="106"/>
    </row>
    <row r="3458" spans="4:23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O3458" s="106"/>
      <c r="P3458" s="106"/>
      <c r="Q3458" s="106"/>
      <c r="R3458" s="106"/>
      <c r="S3458" s="106"/>
      <c r="T3458" s="106"/>
      <c r="U3458" s="106"/>
      <c r="V3458" s="106"/>
      <c r="W3458" s="106"/>
    </row>
    <row r="3459" spans="4:23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O3459" s="106"/>
      <c r="P3459" s="106"/>
      <c r="Q3459" s="106"/>
      <c r="R3459" s="106"/>
      <c r="S3459" s="106"/>
      <c r="T3459" s="106"/>
      <c r="U3459" s="106"/>
      <c r="V3459" s="106"/>
      <c r="W3459" s="106"/>
    </row>
    <row r="3460" spans="4:23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O3460" s="106"/>
      <c r="P3460" s="106"/>
      <c r="Q3460" s="106"/>
      <c r="R3460" s="106"/>
      <c r="S3460" s="106"/>
      <c r="T3460" s="106"/>
      <c r="U3460" s="106"/>
      <c r="V3460" s="106"/>
      <c r="W3460" s="106"/>
    </row>
    <row r="3461" spans="4:23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O3461" s="106"/>
      <c r="P3461" s="106"/>
      <c r="Q3461" s="106"/>
      <c r="R3461" s="106"/>
      <c r="S3461" s="106"/>
      <c r="T3461" s="106"/>
      <c r="U3461" s="106"/>
      <c r="V3461" s="106"/>
      <c r="W3461" s="106"/>
    </row>
    <row r="3462" spans="4:23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O3462" s="106"/>
      <c r="P3462" s="106"/>
      <c r="Q3462" s="106"/>
      <c r="R3462" s="106"/>
      <c r="S3462" s="106"/>
      <c r="T3462" s="106"/>
      <c r="U3462" s="106"/>
      <c r="V3462" s="106"/>
      <c r="W3462" s="106"/>
    </row>
    <row r="3463" spans="4:23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O3463" s="106"/>
      <c r="P3463" s="106"/>
      <c r="Q3463" s="106"/>
      <c r="R3463" s="106"/>
      <c r="S3463" s="106"/>
      <c r="T3463" s="106"/>
      <c r="U3463" s="106"/>
      <c r="V3463" s="106"/>
      <c r="W3463" s="106"/>
    </row>
    <row r="3464" spans="4:23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O3464" s="106"/>
      <c r="P3464" s="106"/>
      <c r="Q3464" s="106"/>
      <c r="R3464" s="106"/>
      <c r="S3464" s="106"/>
      <c r="T3464" s="106"/>
      <c r="U3464" s="106"/>
      <c r="V3464" s="106"/>
      <c r="W3464" s="106"/>
    </row>
    <row r="3465" spans="4:23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O3465" s="106"/>
      <c r="P3465" s="106"/>
      <c r="Q3465" s="106"/>
      <c r="R3465" s="106"/>
      <c r="S3465" s="106"/>
      <c r="T3465" s="106"/>
      <c r="U3465" s="106"/>
      <c r="V3465" s="106"/>
      <c r="W3465" s="106"/>
    </row>
    <row r="3466" spans="4:23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O3466" s="106"/>
      <c r="P3466" s="106"/>
      <c r="Q3466" s="106"/>
      <c r="R3466" s="106"/>
      <c r="S3466" s="106"/>
      <c r="T3466" s="106"/>
      <c r="U3466" s="106"/>
      <c r="V3466" s="106"/>
      <c r="W3466" s="106"/>
    </row>
    <row r="3467" spans="4:23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O3467" s="106"/>
      <c r="P3467" s="106"/>
      <c r="Q3467" s="106"/>
      <c r="R3467" s="106"/>
      <c r="S3467" s="106"/>
      <c r="T3467" s="106"/>
      <c r="U3467" s="106"/>
      <c r="V3467" s="106"/>
      <c r="W3467" s="106"/>
    </row>
    <row r="3468" spans="4:23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O3468" s="106"/>
      <c r="P3468" s="106"/>
      <c r="Q3468" s="106"/>
      <c r="R3468" s="106"/>
      <c r="S3468" s="106"/>
      <c r="T3468" s="106"/>
      <c r="U3468" s="106"/>
      <c r="V3468" s="106"/>
      <c r="W3468" s="106"/>
    </row>
    <row r="3469" spans="4:23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O3469" s="106"/>
      <c r="P3469" s="106"/>
      <c r="Q3469" s="106"/>
      <c r="R3469" s="106"/>
      <c r="S3469" s="106"/>
      <c r="T3469" s="106"/>
      <c r="U3469" s="106"/>
      <c r="V3469" s="106"/>
      <c r="W3469" s="106"/>
    </row>
    <row r="3470" spans="4:23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O3470" s="106"/>
      <c r="P3470" s="106"/>
      <c r="Q3470" s="106"/>
      <c r="R3470" s="106"/>
      <c r="S3470" s="106"/>
      <c r="T3470" s="106"/>
      <c r="U3470" s="106"/>
      <c r="V3470" s="106"/>
      <c r="W3470" s="106"/>
    </row>
    <row r="3471" spans="4:23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O3471" s="106"/>
      <c r="P3471" s="106"/>
      <c r="Q3471" s="106"/>
      <c r="R3471" s="106"/>
      <c r="S3471" s="106"/>
      <c r="T3471" s="106"/>
      <c r="U3471" s="106"/>
      <c r="V3471" s="106"/>
      <c r="W3471" s="106"/>
    </row>
    <row r="3472" spans="4:23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O3472" s="106"/>
      <c r="P3472" s="106"/>
      <c r="Q3472" s="106"/>
      <c r="R3472" s="106"/>
      <c r="S3472" s="106"/>
      <c r="T3472" s="106"/>
      <c r="U3472" s="106"/>
      <c r="V3472" s="106"/>
      <c r="W3472" s="106"/>
    </row>
    <row r="3473" spans="4:23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O3473" s="106"/>
      <c r="P3473" s="106"/>
      <c r="Q3473" s="106"/>
      <c r="R3473" s="106"/>
      <c r="S3473" s="106"/>
      <c r="T3473" s="106"/>
      <c r="U3473" s="106"/>
      <c r="V3473" s="106"/>
      <c r="W3473" s="106"/>
    </row>
    <row r="3474" spans="4:23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O3474" s="106"/>
      <c r="P3474" s="106"/>
      <c r="Q3474" s="106"/>
      <c r="R3474" s="106"/>
      <c r="S3474" s="106"/>
      <c r="T3474" s="106"/>
      <c r="U3474" s="106"/>
      <c r="V3474" s="106"/>
      <c r="W3474" s="106"/>
    </row>
    <row r="3475" spans="4:23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O3475" s="106"/>
      <c r="P3475" s="106"/>
      <c r="Q3475" s="106"/>
      <c r="R3475" s="106"/>
      <c r="S3475" s="106"/>
      <c r="T3475" s="106"/>
      <c r="U3475" s="106"/>
      <c r="V3475" s="106"/>
      <c r="W3475" s="106"/>
    </row>
    <row r="3476" spans="4:23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O3476" s="106"/>
      <c r="P3476" s="106"/>
      <c r="Q3476" s="106"/>
      <c r="R3476" s="106"/>
      <c r="S3476" s="106"/>
      <c r="T3476" s="106"/>
      <c r="U3476" s="106"/>
      <c r="V3476" s="106"/>
      <c r="W3476" s="106"/>
    </row>
    <row r="3477" spans="4:23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O3477" s="106"/>
      <c r="P3477" s="106"/>
      <c r="Q3477" s="106"/>
      <c r="R3477" s="106"/>
      <c r="S3477" s="106"/>
      <c r="T3477" s="106"/>
      <c r="U3477" s="106"/>
      <c r="V3477" s="106"/>
      <c r="W3477" s="106"/>
    </row>
    <row r="3478" spans="4:23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O3478" s="106"/>
      <c r="P3478" s="106"/>
      <c r="Q3478" s="106"/>
      <c r="R3478" s="106"/>
      <c r="S3478" s="106"/>
      <c r="T3478" s="106"/>
      <c r="U3478" s="106"/>
      <c r="V3478" s="106"/>
      <c r="W3478" s="106"/>
    </row>
    <row r="3479" spans="4:23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O3479" s="106"/>
      <c r="P3479" s="106"/>
      <c r="Q3479" s="106"/>
      <c r="R3479" s="106"/>
      <c r="S3479" s="106"/>
      <c r="T3479" s="106"/>
      <c r="U3479" s="106"/>
      <c r="V3479" s="106"/>
      <c r="W3479" s="106"/>
    </row>
    <row r="3480" spans="4:23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O3480" s="106"/>
      <c r="P3480" s="106"/>
      <c r="Q3480" s="106"/>
      <c r="R3480" s="106"/>
      <c r="S3480" s="106"/>
      <c r="T3480" s="106"/>
      <c r="U3480" s="106"/>
      <c r="V3480" s="106"/>
      <c r="W3480" s="106"/>
    </row>
    <row r="3481" spans="4:23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O3481" s="106"/>
      <c r="P3481" s="106"/>
      <c r="Q3481" s="106"/>
      <c r="R3481" s="106"/>
      <c r="S3481" s="106"/>
      <c r="T3481" s="106"/>
      <c r="U3481" s="106"/>
      <c r="V3481" s="106"/>
      <c r="W3481" s="106"/>
    </row>
    <row r="3482" spans="4:23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O3482" s="106"/>
      <c r="P3482" s="106"/>
      <c r="Q3482" s="106"/>
      <c r="R3482" s="106"/>
      <c r="S3482" s="106"/>
      <c r="T3482" s="106"/>
      <c r="U3482" s="106"/>
      <c r="V3482" s="106"/>
      <c r="W3482" s="106"/>
    </row>
    <row r="3483" spans="4:23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O3483" s="106"/>
      <c r="P3483" s="106"/>
      <c r="Q3483" s="106"/>
      <c r="R3483" s="106"/>
      <c r="S3483" s="106"/>
      <c r="T3483" s="106"/>
      <c r="U3483" s="106"/>
      <c r="V3483" s="106"/>
      <c r="W3483" s="106"/>
    </row>
    <row r="3484" spans="4:23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O3484" s="106"/>
      <c r="P3484" s="106"/>
      <c r="Q3484" s="106"/>
      <c r="R3484" s="106"/>
      <c r="S3484" s="106"/>
      <c r="T3484" s="106"/>
      <c r="U3484" s="106"/>
      <c r="V3484" s="106"/>
      <c r="W3484" s="106"/>
    </row>
    <row r="3485" spans="4:23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O3485" s="106"/>
      <c r="P3485" s="106"/>
      <c r="Q3485" s="106"/>
      <c r="R3485" s="106"/>
      <c r="S3485" s="106"/>
      <c r="T3485" s="106"/>
      <c r="U3485" s="106"/>
      <c r="V3485" s="106"/>
      <c r="W3485" s="106"/>
    </row>
    <row r="3486" spans="4:23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O3486" s="106"/>
      <c r="P3486" s="106"/>
      <c r="Q3486" s="106"/>
      <c r="R3486" s="106"/>
      <c r="S3486" s="106"/>
      <c r="T3486" s="106"/>
      <c r="U3486" s="106"/>
      <c r="V3486" s="106"/>
      <c r="W3486" s="106"/>
    </row>
    <row r="3487" spans="4:23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O3487" s="106"/>
      <c r="P3487" s="106"/>
      <c r="Q3487" s="106"/>
      <c r="R3487" s="106"/>
      <c r="S3487" s="106"/>
      <c r="T3487" s="106"/>
      <c r="U3487" s="106"/>
      <c r="V3487" s="106"/>
      <c r="W3487" s="106"/>
    </row>
    <row r="3488" spans="4:23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O3488" s="106"/>
      <c r="P3488" s="106"/>
      <c r="Q3488" s="106"/>
      <c r="R3488" s="106"/>
      <c r="S3488" s="106"/>
      <c r="T3488" s="106"/>
      <c r="U3488" s="106"/>
      <c r="V3488" s="106"/>
      <c r="W3488" s="106"/>
    </row>
    <row r="3489" spans="4:23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O3489" s="106"/>
      <c r="P3489" s="106"/>
      <c r="Q3489" s="106"/>
      <c r="R3489" s="106"/>
      <c r="S3489" s="106"/>
      <c r="T3489" s="106"/>
      <c r="U3489" s="106"/>
      <c r="V3489" s="106"/>
      <c r="W3489" s="106"/>
    </row>
    <row r="3490" spans="4:23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O3490" s="106"/>
      <c r="P3490" s="106"/>
      <c r="Q3490" s="106"/>
      <c r="R3490" s="106"/>
      <c r="S3490" s="106"/>
      <c r="T3490" s="106"/>
      <c r="U3490" s="106"/>
      <c r="V3490" s="106"/>
      <c r="W3490" s="106"/>
    </row>
    <row r="3491" spans="4:23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O3491" s="106"/>
      <c r="P3491" s="106"/>
      <c r="Q3491" s="106"/>
      <c r="R3491" s="106"/>
      <c r="S3491" s="106"/>
      <c r="T3491" s="106"/>
      <c r="U3491" s="106"/>
      <c r="V3491" s="106"/>
      <c r="W3491" s="106"/>
    </row>
    <row r="3492" spans="4:23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O3492" s="106"/>
      <c r="P3492" s="106"/>
      <c r="Q3492" s="106"/>
      <c r="R3492" s="106"/>
      <c r="S3492" s="106"/>
      <c r="T3492" s="106"/>
      <c r="U3492" s="106"/>
      <c r="V3492" s="106"/>
      <c r="W3492" s="106"/>
    </row>
    <row r="3493" spans="4:23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O3493" s="106"/>
      <c r="P3493" s="106"/>
      <c r="Q3493" s="106"/>
      <c r="R3493" s="106"/>
      <c r="S3493" s="106"/>
      <c r="T3493" s="106"/>
      <c r="U3493" s="106"/>
      <c r="V3493" s="106"/>
      <c r="W3493" s="106"/>
    </row>
    <row r="3494" spans="4:23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O3494" s="106"/>
      <c r="P3494" s="106"/>
      <c r="Q3494" s="106"/>
      <c r="R3494" s="106"/>
      <c r="S3494" s="106"/>
      <c r="T3494" s="106"/>
      <c r="U3494" s="106"/>
      <c r="V3494" s="106"/>
      <c r="W3494" s="106"/>
    </row>
    <row r="3495" spans="4:23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O3495" s="106"/>
      <c r="P3495" s="106"/>
      <c r="Q3495" s="106"/>
      <c r="R3495" s="106"/>
      <c r="S3495" s="106"/>
      <c r="T3495" s="106"/>
      <c r="U3495" s="106"/>
      <c r="V3495" s="106"/>
      <c r="W3495" s="106"/>
    </row>
    <row r="3496" spans="4:23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O3496" s="106"/>
      <c r="P3496" s="106"/>
      <c r="Q3496" s="106"/>
      <c r="R3496" s="106"/>
      <c r="S3496" s="106"/>
      <c r="T3496" s="106"/>
      <c r="U3496" s="106"/>
      <c r="V3496" s="106"/>
      <c r="W3496" s="106"/>
    </row>
    <row r="3497" spans="4:23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O3497" s="106"/>
      <c r="P3497" s="106"/>
      <c r="Q3497" s="106"/>
      <c r="R3497" s="106"/>
      <c r="S3497" s="106"/>
      <c r="T3497" s="106"/>
      <c r="U3497" s="106"/>
      <c r="V3497" s="106"/>
      <c r="W3497" s="106"/>
    </row>
    <row r="3498" spans="4:23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O3498" s="106"/>
      <c r="P3498" s="106"/>
      <c r="Q3498" s="106"/>
      <c r="R3498" s="106"/>
      <c r="S3498" s="106"/>
      <c r="T3498" s="106"/>
      <c r="U3498" s="106"/>
      <c r="V3498" s="106"/>
      <c r="W3498" s="106"/>
    </row>
    <row r="3499" spans="4:23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O3499" s="106"/>
      <c r="P3499" s="106"/>
      <c r="Q3499" s="106"/>
      <c r="R3499" s="106"/>
      <c r="S3499" s="106"/>
      <c r="T3499" s="106"/>
      <c r="U3499" s="106"/>
      <c r="V3499" s="106"/>
      <c r="W3499" s="106"/>
    </row>
    <row r="3500" spans="4:23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O3500" s="106"/>
      <c r="P3500" s="106"/>
      <c r="Q3500" s="106"/>
      <c r="R3500" s="106"/>
      <c r="S3500" s="106"/>
      <c r="T3500" s="106"/>
      <c r="U3500" s="106"/>
      <c r="V3500" s="106"/>
      <c r="W3500" s="106"/>
    </row>
    <row r="3501" spans="4:23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O3501" s="106"/>
      <c r="P3501" s="106"/>
      <c r="Q3501" s="106"/>
      <c r="R3501" s="106"/>
      <c r="S3501" s="106"/>
      <c r="T3501" s="106"/>
      <c r="U3501" s="106"/>
      <c r="V3501" s="106"/>
      <c r="W3501" s="106"/>
    </row>
    <row r="3502" spans="4:23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O3502" s="106"/>
      <c r="P3502" s="106"/>
      <c r="Q3502" s="106"/>
      <c r="R3502" s="106"/>
      <c r="S3502" s="106"/>
      <c r="T3502" s="106"/>
      <c r="U3502" s="106"/>
      <c r="V3502" s="106"/>
      <c r="W3502" s="106"/>
    </row>
    <row r="3503" spans="4:23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O3503" s="106"/>
      <c r="P3503" s="106"/>
      <c r="Q3503" s="106"/>
      <c r="R3503" s="106"/>
      <c r="S3503" s="106"/>
      <c r="T3503" s="106"/>
      <c r="U3503" s="106"/>
      <c r="V3503" s="106"/>
      <c r="W3503" s="106"/>
    </row>
    <row r="3504" spans="4:23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O3504" s="106"/>
      <c r="P3504" s="106"/>
      <c r="Q3504" s="106"/>
      <c r="R3504" s="106"/>
      <c r="S3504" s="106"/>
      <c r="T3504" s="106"/>
      <c r="U3504" s="106"/>
      <c r="V3504" s="106"/>
      <c r="W3504" s="106"/>
    </row>
    <row r="3505" spans="4:23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O3505" s="106"/>
      <c r="P3505" s="106"/>
      <c r="Q3505" s="106"/>
      <c r="R3505" s="106"/>
      <c r="S3505" s="106"/>
      <c r="T3505" s="106"/>
      <c r="U3505" s="106"/>
      <c r="V3505" s="106"/>
      <c r="W3505" s="106"/>
    </row>
    <row r="3506" spans="4:23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O3506" s="106"/>
      <c r="P3506" s="106"/>
      <c r="Q3506" s="106"/>
      <c r="R3506" s="106"/>
      <c r="S3506" s="106"/>
      <c r="T3506" s="106"/>
      <c r="U3506" s="106"/>
      <c r="V3506" s="106"/>
      <c r="W3506" s="106"/>
    </row>
    <row r="3507" spans="4:23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O3507" s="106"/>
      <c r="P3507" s="106"/>
      <c r="Q3507" s="106"/>
      <c r="R3507" s="106"/>
      <c r="S3507" s="106"/>
      <c r="T3507" s="106"/>
      <c r="U3507" s="106"/>
      <c r="V3507" s="106"/>
      <c r="W3507" s="106"/>
    </row>
    <row r="3508" spans="4:23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O3508" s="106"/>
      <c r="P3508" s="106"/>
      <c r="Q3508" s="106"/>
      <c r="R3508" s="106"/>
      <c r="S3508" s="106"/>
      <c r="T3508" s="106"/>
      <c r="U3508" s="106"/>
      <c r="V3508" s="106"/>
      <c r="W3508" s="106"/>
    </row>
    <row r="3509" spans="4:23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O3509" s="106"/>
      <c r="P3509" s="106"/>
      <c r="Q3509" s="106"/>
      <c r="R3509" s="106"/>
      <c r="S3509" s="106"/>
      <c r="T3509" s="106"/>
      <c r="U3509" s="106"/>
      <c r="V3509" s="106"/>
      <c r="W3509" s="106"/>
    </row>
    <row r="3510" spans="4:23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O3510" s="106"/>
      <c r="P3510" s="106"/>
      <c r="Q3510" s="106"/>
      <c r="R3510" s="106"/>
      <c r="S3510" s="106"/>
      <c r="T3510" s="106"/>
      <c r="U3510" s="106"/>
      <c r="V3510" s="106"/>
      <c r="W3510" s="106"/>
    </row>
    <row r="3511" spans="4:23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O3511" s="106"/>
      <c r="P3511" s="106"/>
      <c r="Q3511" s="106"/>
      <c r="R3511" s="106"/>
      <c r="S3511" s="106"/>
      <c r="T3511" s="106"/>
      <c r="U3511" s="106"/>
      <c r="V3511" s="106"/>
      <c r="W3511" s="106"/>
    </row>
    <row r="3512" spans="4:23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O3512" s="106"/>
      <c r="P3512" s="106"/>
      <c r="Q3512" s="106"/>
      <c r="R3512" s="106"/>
      <c r="S3512" s="106"/>
      <c r="T3512" s="106"/>
      <c r="U3512" s="106"/>
      <c r="V3512" s="106"/>
      <c r="W3512" s="106"/>
    </row>
    <row r="3513" spans="4:23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O3513" s="106"/>
      <c r="P3513" s="106"/>
      <c r="Q3513" s="106"/>
      <c r="R3513" s="106"/>
      <c r="S3513" s="106"/>
      <c r="T3513" s="106"/>
      <c r="U3513" s="106"/>
      <c r="V3513" s="106"/>
      <c r="W3513" s="106"/>
    </row>
    <row r="3514" spans="4:23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O3514" s="106"/>
      <c r="P3514" s="106"/>
      <c r="Q3514" s="106"/>
      <c r="R3514" s="106"/>
      <c r="S3514" s="106"/>
      <c r="T3514" s="106"/>
      <c r="U3514" s="106"/>
      <c r="V3514" s="106"/>
      <c r="W3514" s="106"/>
    </row>
    <row r="3515" spans="4:23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O3515" s="106"/>
      <c r="P3515" s="106"/>
      <c r="Q3515" s="106"/>
      <c r="R3515" s="106"/>
      <c r="S3515" s="106"/>
      <c r="T3515" s="106"/>
      <c r="U3515" s="106"/>
      <c r="V3515" s="106"/>
      <c r="W3515" s="106"/>
    </row>
    <row r="3516" spans="4:23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O3516" s="106"/>
      <c r="P3516" s="106"/>
      <c r="Q3516" s="106"/>
      <c r="R3516" s="106"/>
      <c r="S3516" s="106"/>
      <c r="T3516" s="106"/>
      <c r="U3516" s="106"/>
      <c r="V3516" s="106"/>
      <c r="W3516" s="106"/>
    </row>
    <row r="3517" spans="4:23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O3517" s="106"/>
      <c r="P3517" s="106"/>
      <c r="Q3517" s="106"/>
      <c r="R3517" s="106"/>
      <c r="S3517" s="106"/>
      <c r="T3517" s="106"/>
      <c r="U3517" s="106"/>
      <c r="V3517" s="106"/>
      <c r="W3517" s="106"/>
    </row>
    <row r="3518" spans="4:23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O3518" s="106"/>
      <c r="P3518" s="106"/>
      <c r="Q3518" s="106"/>
      <c r="R3518" s="106"/>
      <c r="S3518" s="106"/>
      <c r="T3518" s="106"/>
      <c r="U3518" s="106"/>
      <c r="V3518" s="106"/>
      <c r="W3518" s="106"/>
    </row>
    <row r="3519" spans="4:23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O3519" s="106"/>
      <c r="P3519" s="106"/>
      <c r="Q3519" s="106"/>
      <c r="R3519" s="106"/>
      <c r="S3519" s="106"/>
      <c r="T3519" s="106"/>
      <c r="U3519" s="106"/>
      <c r="V3519" s="106"/>
      <c r="W3519" s="106"/>
    </row>
    <row r="3520" spans="4:23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O3520" s="106"/>
      <c r="P3520" s="106"/>
      <c r="Q3520" s="106"/>
      <c r="R3520" s="106"/>
      <c r="S3520" s="106"/>
      <c r="T3520" s="106"/>
      <c r="U3520" s="106"/>
      <c r="V3520" s="106"/>
      <c r="W3520" s="106"/>
    </row>
    <row r="3521" spans="4:23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O3521" s="106"/>
      <c r="P3521" s="106"/>
      <c r="Q3521" s="106"/>
      <c r="R3521" s="106"/>
      <c r="S3521" s="106"/>
      <c r="T3521" s="106"/>
      <c r="U3521" s="106"/>
      <c r="V3521" s="106"/>
      <c r="W3521" s="106"/>
    </row>
    <row r="3522" spans="4:23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O3522" s="106"/>
      <c r="P3522" s="106"/>
      <c r="Q3522" s="106"/>
      <c r="R3522" s="106"/>
      <c r="S3522" s="106"/>
      <c r="T3522" s="106"/>
      <c r="U3522" s="106"/>
      <c r="V3522" s="106"/>
      <c r="W3522" s="106"/>
    </row>
    <row r="3523" spans="4:23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O3523" s="106"/>
      <c r="P3523" s="106"/>
      <c r="Q3523" s="106"/>
      <c r="R3523" s="106"/>
      <c r="S3523" s="106"/>
      <c r="T3523" s="106"/>
      <c r="U3523" s="106"/>
      <c r="V3523" s="106"/>
      <c r="W3523" s="106"/>
    </row>
    <row r="3524" spans="4:23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O3524" s="106"/>
      <c r="P3524" s="106"/>
      <c r="Q3524" s="106"/>
      <c r="R3524" s="106"/>
      <c r="S3524" s="106"/>
      <c r="T3524" s="106"/>
      <c r="U3524" s="106"/>
      <c r="V3524" s="106"/>
      <c r="W3524" s="106"/>
    </row>
    <row r="3525" spans="4:23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O3525" s="106"/>
      <c r="P3525" s="106"/>
      <c r="Q3525" s="106"/>
      <c r="R3525" s="106"/>
      <c r="S3525" s="106"/>
      <c r="T3525" s="106"/>
      <c r="U3525" s="106"/>
      <c r="V3525" s="106"/>
      <c r="W3525" s="106"/>
    </row>
    <row r="3526" spans="4:23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O3526" s="106"/>
      <c r="P3526" s="106"/>
      <c r="Q3526" s="106"/>
      <c r="R3526" s="106"/>
      <c r="S3526" s="106"/>
      <c r="T3526" s="106"/>
      <c r="U3526" s="106"/>
      <c r="V3526" s="106"/>
      <c r="W3526" s="106"/>
    </row>
    <row r="3527" spans="4:23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O3527" s="106"/>
      <c r="P3527" s="106"/>
      <c r="Q3527" s="106"/>
      <c r="R3527" s="106"/>
      <c r="S3527" s="106"/>
      <c r="T3527" s="106"/>
      <c r="U3527" s="106"/>
      <c r="V3527" s="106"/>
      <c r="W3527" s="106"/>
    </row>
    <row r="3528" spans="4:23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O3528" s="106"/>
      <c r="P3528" s="106"/>
      <c r="Q3528" s="106"/>
      <c r="R3528" s="106"/>
      <c r="S3528" s="106"/>
      <c r="T3528" s="106"/>
      <c r="U3528" s="106"/>
      <c r="V3528" s="106"/>
      <c r="W3528" s="106"/>
    </row>
    <row r="3529" spans="4:23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O3529" s="106"/>
      <c r="P3529" s="106"/>
      <c r="Q3529" s="106"/>
      <c r="R3529" s="106"/>
      <c r="S3529" s="106"/>
      <c r="T3529" s="106"/>
      <c r="U3529" s="106"/>
      <c r="V3529" s="106"/>
      <c r="W3529" s="106"/>
    </row>
    <row r="3530" spans="4:23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O3530" s="106"/>
      <c r="P3530" s="106"/>
      <c r="Q3530" s="106"/>
      <c r="R3530" s="106"/>
      <c r="S3530" s="106"/>
      <c r="T3530" s="106"/>
      <c r="U3530" s="106"/>
      <c r="V3530" s="106"/>
      <c r="W3530" s="106"/>
    </row>
    <row r="3531" spans="4:23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O3531" s="106"/>
      <c r="P3531" s="106"/>
      <c r="Q3531" s="106"/>
      <c r="R3531" s="106"/>
      <c r="S3531" s="106"/>
      <c r="T3531" s="106"/>
      <c r="U3531" s="106"/>
      <c r="V3531" s="106"/>
      <c r="W3531" s="106"/>
    </row>
    <row r="3532" spans="4:23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O3532" s="106"/>
      <c r="P3532" s="106"/>
      <c r="Q3532" s="106"/>
      <c r="R3532" s="106"/>
      <c r="S3532" s="106"/>
      <c r="T3532" s="106"/>
      <c r="U3532" s="106"/>
      <c r="V3532" s="106"/>
      <c r="W3532" s="106"/>
    </row>
    <row r="3533" spans="4:23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O3533" s="106"/>
      <c r="P3533" s="106"/>
      <c r="Q3533" s="106"/>
      <c r="R3533" s="106"/>
      <c r="S3533" s="106"/>
      <c r="T3533" s="106"/>
      <c r="U3533" s="106"/>
      <c r="V3533" s="106"/>
      <c r="W3533" s="106"/>
    </row>
    <row r="3534" spans="4:23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O3534" s="106"/>
      <c r="P3534" s="106"/>
      <c r="Q3534" s="106"/>
      <c r="R3534" s="106"/>
      <c r="S3534" s="106"/>
      <c r="T3534" s="106"/>
      <c r="U3534" s="106"/>
      <c r="V3534" s="106"/>
      <c r="W3534" s="106"/>
    </row>
    <row r="3535" spans="4:23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O3535" s="106"/>
      <c r="P3535" s="106"/>
      <c r="Q3535" s="106"/>
      <c r="R3535" s="106"/>
      <c r="S3535" s="106"/>
      <c r="T3535" s="106"/>
      <c r="U3535" s="106"/>
      <c r="V3535" s="106"/>
      <c r="W3535" s="106"/>
    </row>
    <row r="3536" spans="4:23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O3536" s="106"/>
      <c r="P3536" s="106"/>
      <c r="Q3536" s="106"/>
      <c r="R3536" s="106"/>
      <c r="S3536" s="106"/>
      <c r="T3536" s="106"/>
      <c r="U3536" s="106"/>
      <c r="V3536" s="106"/>
      <c r="W3536" s="106"/>
    </row>
    <row r="3537" spans="4:23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O3537" s="106"/>
      <c r="P3537" s="106"/>
      <c r="Q3537" s="106"/>
      <c r="R3537" s="106"/>
      <c r="S3537" s="106"/>
      <c r="T3537" s="106"/>
      <c r="U3537" s="106"/>
      <c r="V3537" s="106"/>
      <c r="W3537" s="106"/>
    </row>
    <row r="3538" spans="4:23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O3538" s="106"/>
      <c r="P3538" s="106"/>
      <c r="Q3538" s="106"/>
      <c r="R3538" s="106"/>
      <c r="S3538" s="106"/>
      <c r="T3538" s="106"/>
      <c r="U3538" s="106"/>
      <c r="V3538" s="106"/>
      <c r="W3538" s="106"/>
    </row>
    <row r="3539" spans="4:23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O3539" s="106"/>
      <c r="P3539" s="106"/>
      <c r="Q3539" s="106"/>
      <c r="R3539" s="106"/>
      <c r="S3539" s="106"/>
      <c r="T3539" s="106"/>
      <c r="U3539" s="106"/>
      <c r="V3539" s="106"/>
      <c r="W3539" s="106"/>
    </row>
    <row r="3540" spans="4:23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O3540" s="106"/>
      <c r="P3540" s="106"/>
      <c r="Q3540" s="106"/>
      <c r="R3540" s="106"/>
      <c r="S3540" s="106"/>
      <c r="T3540" s="106"/>
      <c r="U3540" s="106"/>
      <c r="V3540" s="106"/>
      <c r="W3540" s="106"/>
    </row>
    <row r="3541" spans="4:23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O3541" s="106"/>
      <c r="P3541" s="106"/>
      <c r="Q3541" s="106"/>
      <c r="R3541" s="106"/>
      <c r="S3541" s="106"/>
      <c r="T3541" s="106"/>
      <c r="U3541" s="106"/>
      <c r="V3541" s="106"/>
      <c r="W3541" s="106"/>
    </row>
    <row r="3542" spans="4:23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O3542" s="106"/>
      <c r="P3542" s="106"/>
      <c r="Q3542" s="106"/>
      <c r="R3542" s="106"/>
      <c r="S3542" s="106"/>
      <c r="T3542" s="106"/>
      <c r="U3542" s="106"/>
      <c r="V3542" s="106"/>
      <c r="W3542" s="106"/>
    </row>
    <row r="3543" spans="4:23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O3543" s="106"/>
      <c r="P3543" s="106"/>
      <c r="Q3543" s="106"/>
      <c r="R3543" s="106"/>
      <c r="S3543" s="106"/>
      <c r="T3543" s="106"/>
      <c r="U3543" s="106"/>
      <c r="V3543" s="106"/>
      <c r="W3543" s="106"/>
    </row>
    <row r="3544" spans="4:23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O3544" s="106"/>
      <c r="P3544" s="106"/>
      <c r="Q3544" s="106"/>
      <c r="R3544" s="106"/>
      <c r="S3544" s="106"/>
      <c r="T3544" s="106"/>
      <c r="U3544" s="106"/>
      <c r="V3544" s="106"/>
      <c r="W3544" s="106"/>
    </row>
    <row r="3545" spans="4:23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O3545" s="106"/>
      <c r="P3545" s="106"/>
      <c r="Q3545" s="106"/>
      <c r="R3545" s="106"/>
      <c r="S3545" s="106"/>
      <c r="T3545" s="106"/>
      <c r="U3545" s="106"/>
      <c r="V3545" s="106"/>
      <c r="W3545" s="106"/>
    </row>
    <row r="3546" spans="4:23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O3546" s="106"/>
      <c r="P3546" s="106"/>
      <c r="Q3546" s="106"/>
      <c r="R3546" s="106"/>
      <c r="S3546" s="106"/>
      <c r="T3546" s="106"/>
      <c r="U3546" s="106"/>
      <c r="V3546" s="106"/>
      <c r="W3546" s="106"/>
    </row>
    <row r="3547" spans="4:23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O3547" s="106"/>
      <c r="P3547" s="106"/>
      <c r="Q3547" s="106"/>
      <c r="R3547" s="106"/>
      <c r="S3547" s="106"/>
      <c r="T3547" s="106"/>
      <c r="U3547" s="106"/>
      <c r="V3547" s="106"/>
      <c r="W3547" s="106"/>
    </row>
    <row r="3548" spans="4:23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O3548" s="106"/>
      <c r="P3548" s="106"/>
      <c r="Q3548" s="106"/>
      <c r="R3548" s="106"/>
      <c r="S3548" s="106"/>
      <c r="T3548" s="106"/>
      <c r="U3548" s="106"/>
      <c r="V3548" s="106"/>
      <c r="W3548" s="106"/>
    </row>
    <row r="3549" spans="4:23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O3549" s="106"/>
      <c r="P3549" s="106"/>
      <c r="Q3549" s="106"/>
      <c r="R3549" s="106"/>
      <c r="S3549" s="106"/>
      <c r="T3549" s="106"/>
      <c r="U3549" s="106"/>
      <c r="V3549" s="106"/>
      <c r="W3549" s="106"/>
    </row>
    <row r="3550" spans="4:23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O3550" s="106"/>
      <c r="P3550" s="106"/>
      <c r="Q3550" s="106"/>
      <c r="R3550" s="106"/>
      <c r="S3550" s="106"/>
      <c r="T3550" s="106"/>
      <c r="U3550" s="106"/>
      <c r="V3550" s="106"/>
      <c r="W3550" s="106"/>
    </row>
    <row r="3551" spans="4:23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O3551" s="106"/>
      <c r="P3551" s="106"/>
      <c r="Q3551" s="106"/>
      <c r="R3551" s="106"/>
      <c r="S3551" s="106"/>
      <c r="T3551" s="106"/>
      <c r="U3551" s="106"/>
      <c r="V3551" s="106"/>
      <c r="W3551" s="106"/>
    </row>
    <row r="3552" spans="4:23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O3552" s="106"/>
      <c r="P3552" s="106"/>
      <c r="Q3552" s="106"/>
      <c r="R3552" s="106"/>
      <c r="S3552" s="106"/>
      <c r="T3552" s="106"/>
      <c r="U3552" s="106"/>
      <c r="V3552" s="106"/>
      <c r="W3552" s="106"/>
    </row>
    <row r="3553" spans="4:23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O3553" s="106"/>
      <c r="P3553" s="106"/>
      <c r="Q3553" s="106"/>
      <c r="R3553" s="106"/>
      <c r="S3553" s="106"/>
      <c r="T3553" s="106"/>
      <c r="U3553" s="106"/>
      <c r="V3553" s="106"/>
      <c r="W3553" s="106"/>
    </row>
    <row r="3554" spans="4:23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O3554" s="106"/>
      <c r="P3554" s="106"/>
      <c r="Q3554" s="106"/>
      <c r="R3554" s="106"/>
      <c r="S3554" s="106"/>
      <c r="T3554" s="106"/>
      <c r="U3554" s="106"/>
      <c r="V3554" s="106"/>
      <c r="W3554" s="106"/>
    </row>
    <row r="3555" spans="4:23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O3555" s="106"/>
      <c r="P3555" s="106"/>
      <c r="Q3555" s="106"/>
      <c r="R3555" s="106"/>
      <c r="S3555" s="106"/>
      <c r="T3555" s="106"/>
      <c r="U3555" s="106"/>
      <c r="V3555" s="106"/>
      <c r="W3555" s="106"/>
    </row>
    <row r="3556" spans="4:23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O3556" s="106"/>
      <c r="P3556" s="106"/>
      <c r="Q3556" s="106"/>
      <c r="R3556" s="106"/>
      <c r="S3556" s="106"/>
      <c r="T3556" s="106"/>
      <c r="U3556" s="106"/>
      <c r="V3556" s="106"/>
      <c r="W3556" s="106"/>
    </row>
    <row r="3557" spans="4:23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O3557" s="106"/>
      <c r="P3557" s="106"/>
      <c r="Q3557" s="106"/>
      <c r="R3557" s="106"/>
      <c r="S3557" s="106"/>
      <c r="T3557" s="106"/>
      <c r="U3557" s="106"/>
      <c r="V3557" s="106"/>
      <c r="W3557" s="106"/>
    </row>
    <row r="3558" spans="4:23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O3558" s="106"/>
      <c r="P3558" s="106"/>
      <c r="Q3558" s="106"/>
      <c r="R3558" s="106"/>
      <c r="S3558" s="106"/>
      <c r="T3558" s="106"/>
      <c r="U3558" s="106"/>
      <c r="V3558" s="106"/>
      <c r="W3558" s="106"/>
    </row>
    <row r="3559" spans="4:23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O3559" s="106"/>
      <c r="P3559" s="106"/>
      <c r="Q3559" s="106"/>
      <c r="R3559" s="106"/>
      <c r="S3559" s="106"/>
      <c r="T3559" s="106"/>
      <c r="U3559" s="106"/>
      <c r="V3559" s="106"/>
      <c r="W3559" s="106"/>
    </row>
    <row r="3560" spans="4:23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O3560" s="106"/>
      <c r="P3560" s="106"/>
      <c r="Q3560" s="106"/>
      <c r="R3560" s="106"/>
      <c r="S3560" s="106"/>
      <c r="T3560" s="106"/>
      <c r="U3560" s="106"/>
      <c r="V3560" s="106"/>
      <c r="W3560" s="106"/>
    </row>
    <row r="3561" spans="4:23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O3561" s="106"/>
      <c r="P3561" s="106"/>
      <c r="Q3561" s="106"/>
      <c r="R3561" s="106"/>
      <c r="S3561" s="106"/>
      <c r="T3561" s="106"/>
      <c r="U3561" s="106"/>
      <c r="V3561" s="106"/>
      <c r="W3561" s="106"/>
    </row>
    <row r="3562" spans="4:23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O3562" s="106"/>
      <c r="P3562" s="106"/>
      <c r="Q3562" s="106"/>
      <c r="R3562" s="106"/>
      <c r="S3562" s="106"/>
      <c r="T3562" s="106"/>
      <c r="U3562" s="106"/>
      <c r="V3562" s="106"/>
      <c r="W3562" s="106"/>
    </row>
    <row r="3563" spans="4:23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O3563" s="106"/>
      <c r="P3563" s="106"/>
      <c r="Q3563" s="106"/>
      <c r="R3563" s="106"/>
      <c r="S3563" s="106"/>
      <c r="T3563" s="106"/>
      <c r="U3563" s="106"/>
      <c r="V3563" s="106"/>
      <c r="W3563" s="106"/>
    </row>
    <row r="3564" spans="4:23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O3564" s="106"/>
      <c r="P3564" s="106"/>
      <c r="Q3564" s="106"/>
      <c r="R3564" s="106"/>
      <c r="S3564" s="106"/>
      <c r="T3564" s="106"/>
      <c r="U3564" s="106"/>
      <c r="V3564" s="106"/>
      <c r="W3564" s="106"/>
    </row>
    <row r="3565" spans="4:23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O3565" s="106"/>
      <c r="P3565" s="106"/>
      <c r="Q3565" s="106"/>
      <c r="R3565" s="106"/>
      <c r="S3565" s="106"/>
      <c r="T3565" s="106"/>
      <c r="U3565" s="106"/>
      <c r="V3565" s="106"/>
      <c r="W3565" s="106"/>
    </row>
    <row r="3566" spans="4:23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O3566" s="106"/>
      <c r="P3566" s="106"/>
      <c r="Q3566" s="106"/>
      <c r="R3566" s="106"/>
      <c r="S3566" s="106"/>
      <c r="T3566" s="106"/>
      <c r="U3566" s="106"/>
      <c r="V3566" s="106"/>
      <c r="W3566" s="106"/>
    </row>
    <row r="3567" spans="4:23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O3567" s="106"/>
      <c r="P3567" s="106"/>
      <c r="Q3567" s="106"/>
      <c r="R3567" s="106"/>
      <c r="S3567" s="106"/>
      <c r="T3567" s="106"/>
      <c r="U3567" s="106"/>
      <c r="V3567" s="106"/>
      <c r="W3567" s="106"/>
    </row>
    <row r="3568" spans="4:23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O3568" s="106"/>
      <c r="P3568" s="106"/>
      <c r="Q3568" s="106"/>
      <c r="R3568" s="106"/>
      <c r="S3568" s="106"/>
      <c r="T3568" s="106"/>
      <c r="U3568" s="106"/>
      <c r="V3568" s="106"/>
      <c r="W3568" s="106"/>
    </row>
    <row r="3569" spans="4:23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O3569" s="106"/>
      <c r="P3569" s="106"/>
      <c r="Q3569" s="106"/>
      <c r="R3569" s="106"/>
      <c r="S3569" s="106"/>
      <c r="T3569" s="106"/>
      <c r="U3569" s="106"/>
      <c r="V3569" s="106"/>
      <c r="W3569" s="106"/>
    </row>
    <row r="3570" spans="4:23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O3570" s="106"/>
      <c r="P3570" s="106"/>
      <c r="Q3570" s="106"/>
      <c r="R3570" s="106"/>
      <c r="S3570" s="106"/>
      <c r="T3570" s="106"/>
      <c r="U3570" s="106"/>
      <c r="V3570" s="106"/>
      <c r="W3570" s="106"/>
    </row>
    <row r="3571" spans="4:23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O3571" s="106"/>
      <c r="P3571" s="106"/>
      <c r="Q3571" s="106"/>
      <c r="R3571" s="106"/>
      <c r="S3571" s="106"/>
      <c r="T3571" s="106"/>
      <c r="U3571" s="106"/>
      <c r="V3571" s="106"/>
      <c r="W3571" s="106"/>
    </row>
    <row r="3572" spans="4:23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O3572" s="106"/>
      <c r="P3572" s="106"/>
      <c r="Q3572" s="106"/>
      <c r="R3572" s="106"/>
      <c r="S3572" s="106"/>
      <c r="T3572" s="106"/>
      <c r="U3572" s="106"/>
      <c r="V3572" s="106"/>
      <c r="W3572" s="106"/>
    </row>
    <row r="3573" spans="4:23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O3573" s="106"/>
      <c r="P3573" s="106"/>
      <c r="Q3573" s="106"/>
      <c r="R3573" s="106"/>
      <c r="S3573" s="106"/>
      <c r="T3573" s="106"/>
      <c r="U3573" s="106"/>
      <c r="V3573" s="106"/>
      <c r="W3573" s="106"/>
    </row>
    <row r="3574" spans="4:23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O3574" s="106"/>
      <c r="P3574" s="106"/>
      <c r="Q3574" s="106"/>
      <c r="R3574" s="106"/>
      <c r="S3574" s="106"/>
      <c r="T3574" s="106"/>
      <c r="U3574" s="106"/>
      <c r="V3574" s="106"/>
      <c r="W3574" s="106"/>
    </row>
    <row r="3575" spans="4:23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O3575" s="106"/>
      <c r="P3575" s="106"/>
      <c r="Q3575" s="106"/>
      <c r="R3575" s="106"/>
      <c r="S3575" s="106"/>
      <c r="T3575" s="106"/>
      <c r="U3575" s="106"/>
      <c r="V3575" s="106"/>
      <c r="W3575" s="106"/>
    </row>
    <row r="3576" spans="4:23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O3576" s="106"/>
      <c r="P3576" s="106"/>
      <c r="Q3576" s="106"/>
      <c r="R3576" s="106"/>
      <c r="S3576" s="106"/>
      <c r="T3576" s="106"/>
      <c r="U3576" s="106"/>
      <c r="V3576" s="106"/>
      <c r="W3576" s="106"/>
    </row>
    <row r="3577" spans="4:23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O3577" s="106"/>
      <c r="P3577" s="106"/>
      <c r="Q3577" s="106"/>
      <c r="R3577" s="106"/>
      <c r="S3577" s="106"/>
      <c r="T3577" s="106"/>
      <c r="U3577" s="106"/>
      <c r="V3577" s="106"/>
      <c r="W3577" s="106"/>
    </row>
    <row r="3578" spans="4:23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O3578" s="106"/>
      <c r="P3578" s="106"/>
      <c r="Q3578" s="106"/>
      <c r="R3578" s="106"/>
      <c r="S3578" s="106"/>
      <c r="T3578" s="106"/>
      <c r="U3578" s="106"/>
      <c r="V3578" s="106"/>
      <c r="W3578" s="106"/>
    </row>
    <row r="3579" spans="4:23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O3579" s="106"/>
      <c r="P3579" s="106"/>
      <c r="Q3579" s="106"/>
      <c r="R3579" s="106"/>
      <c r="S3579" s="106"/>
      <c r="T3579" s="106"/>
      <c r="U3579" s="106"/>
      <c r="V3579" s="106"/>
      <c r="W3579" s="106"/>
    </row>
    <row r="3580" spans="4:23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O3580" s="106"/>
      <c r="P3580" s="106"/>
      <c r="Q3580" s="106"/>
      <c r="R3580" s="106"/>
      <c r="S3580" s="106"/>
      <c r="T3580" s="106"/>
      <c r="U3580" s="106"/>
      <c r="V3580" s="106"/>
      <c r="W3580" s="106"/>
    </row>
    <row r="3581" spans="4:23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O3581" s="106"/>
      <c r="P3581" s="106"/>
      <c r="Q3581" s="106"/>
      <c r="R3581" s="106"/>
      <c r="S3581" s="106"/>
      <c r="T3581" s="106"/>
      <c r="U3581" s="106"/>
      <c r="V3581" s="106"/>
      <c r="W3581" s="106"/>
    </row>
    <row r="3582" spans="4:23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O3582" s="106"/>
      <c r="P3582" s="106"/>
      <c r="Q3582" s="106"/>
      <c r="R3582" s="106"/>
      <c r="S3582" s="106"/>
      <c r="T3582" s="106"/>
      <c r="U3582" s="106"/>
      <c r="V3582" s="106"/>
      <c r="W3582" s="106"/>
    </row>
    <row r="3583" spans="4:23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O3583" s="106"/>
      <c r="P3583" s="106"/>
      <c r="Q3583" s="106"/>
      <c r="R3583" s="106"/>
      <c r="S3583" s="106"/>
      <c r="T3583" s="106"/>
      <c r="U3583" s="106"/>
      <c r="V3583" s="106"/>
      <c r="W3583" s="106"/>
    </row>
    <row r="3584" spans="4:23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O3584" s="106"/>
      <c r="P3584" s="106"/>
      <c r="Q3584" s="106"/>
      <c r="R3584" s="106"/>
      <c r="S3584" s="106"/>
      <c r="T3584" s="106"/>
      <c r="U3584" s="106"/>
      <c r="V3584" s="106"/>
      <c r="W3584" s="106"/>
    </row>
    <row r="3585" spans="4:23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O3585" s="106"/>
      <c r="P3585" s="106"/>
      <c r="Q3585" s="106"/>
      <c r="R3585" s="106"/>
      <c r="S3585" s="106"/>
      <c r="T3585" s="106"/>
      <c r="U3585" s="106"/>
      <c r="V3585" s="106"/>
      <c r="W3585" s="106"/>
    </row>
    <row r="3586" spans="4:23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O3586" s="106"/>
      <c r="P3586" s="106"/>
      <c r="Q3586" s="106"/>
      <c r="R3586" s="106"/>
      <c r="S3586" s="106"/>
      <c r="T3586" s="106"/>
      <c r="U3586" s="106"/>
      <c r="V3586" s="106"/>
      <c r="W3586" s="106"/>
    </row>
    <row r="3587" spans="4:23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O3587" s="106"/>
      <c r="P3587" s="106"/>
      <c r="Q3587" s="106"/>
      <c r="R3587" s="106"/>
      <c r="S3587" s="106"/>
      <c r="T3587" s="106"/>
      <c r="U3587" s="106"/>
      <c r="V3587" s="106"/>
      <c r="W3587" s="106"/>
    </row>
    <row r="3588" spans="4:23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O3588" s="106"/>
      <c r="P3588" s="106"/>
      <c r="Q3588" s="106"/>
      <c r="R3588" s="106"/>
      <c r="S3588" s="106"/>
      <c r="T3588" s="106"/>
      <c r="U3588" s="106"/>
      <c r="V3588" s="106"/>
      <c r="W3588" s="106"/>
    </row>
    <row r="3589" spans="4:23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O3589" s="106"/>
      <c r="P3589" s="106"/>
      <c r="Q3589" s="106"/>
      <c r="R3589" s="106"/>
      <c r="S3589" s="106"/>
      <c r="T3589" s="106"/>
      <c r="U3589" s="106"/>
      <c r="V3589" s="106"/>
      <c r="W3589" s="106"/>
    </row>
    <row r="3590" spans="4:23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O3590" s="106"/>
      <c r="P3590" s="106"/>
      <c r="Q3590" s="106"/>
      <c r="R3590" s="106"/>
      <c r="S3590" s="106"/>
      <c r="T3590" s="106"/>
      <c r="U3590" s="106"/>
      <c r="V3590" s="106"/>
      <c r="W3590" s="106"/>
    </row>
    <row r="3591" spans="4:23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O3591" s="106"/>
      <c r="P3591" s="106"/>
      <c r="Q3591" s="106"/>
      <c r="R3591" s="106"/>
      <c r="S3591" s="106"/>
      <c r="T3591" s="106"/>
      <c r="U3591" s="106"/>
      <c r="V3591" s="106"/>
      <c r="W3591" s="106"/>
    </row>
    <row r="3592" spans="4:23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O3592" s="106"/>
      <c r="P3592" s="106"/>
      <c r="Q3592" s="106"/>
      <c r="R3592" s="106"/>
      <c r="S3592" s="106"/>
      <c r="T3592" s="106"/>
      <c r="U3592" s="106"/>
      <c r="V3592" s="106"/>
      <c r="W3592" s="106"/>
    </row>
    <row r="3593" spans="4:23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O3593" s="106"/>
      <c r="P3593" s="106"/>
      <c r="Q3593" s="106"/>
      <c r="R3593" s="106"/>
      <c r="S3593" s="106"/>
      <c r="T3593" s="106"/>
      <c r="U3593" s="106"/>
      <c r="V3593" s="106"/>
      <c r="W3593" s="106"/>
    </row>
    <row r="3594" spans="4:23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O3594" s="106"/>
      <c r="P3594" s="106"/>
      <c r="Q3594" s="106"/>
      <c r="R3594" s="106"/>
      <c r="S3594" s="106"/>
      <c r="T3594" s="106"/>
      <c r="U3594" s="106"/>
      <c r="V3594" s="106"/>
      <c r="W3594" s="106"/>
    </row>
    <row r="3595" spans="4:23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O3595" s="106"/>
      <c r="P3595" s="106"/>
      <c r="Q3595" s="106"/>
      <c r="R3595" s="106"/>
      <c r="S3595" s="106"/>
      <c r="T3595" s="106"/>
      <c r="U3595" s="106"/>
      <c r="V3595" s="106"/>
      <c r="W3595" s="106"/>
    </row>
    <row r="3596" spans="4:23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O3596" s="106"/>
      <c r="P3596" s="106"/>
      <c r="Q3596" s="106"/>
      <c r="R3596" s="106"/>
      <c r="S3596" s="106"/>
      <c r="T3596" s="106"/>
      <c r="U3596" s="106"/>
      <c r="V3596" s="106"/>
      <c r="W3596" s="106"/>
    </row>
    <row r="3597" spans="4:23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O3597" s="106"/>
      <c r="P3597" s="106"/>
      <c r="Q3597" s="106"/>
      <c r="R3597" s="106"/>
      <c r="S3597" s="106"/>
      <c r="T3597" s="106"/>
      <c r="U3597" s="106"/>
      <c r="V3597" s="106"/>
      <c r="W3597" s="106"/>
    </row>
    <row r="3598" spans="4:23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O3598" s="106"/>
      <c r="P3598" s="106"/>
      <c r="Q3598" s="106"/>
      <c r="R3598" s="106"/>
      <c r="S3598" s="106"/>
      <c r="T3598" s="106"/>
      <c r="U3598" s="106"/>
      <c r="V3598" s="106"/>
      <c r="W3598" s="106"/>
    </row>
    <row r="3599" spans="4:23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O3599" s="106"/>
      <c r="P3599" s="106"/>
      <c r="Q3599" s="106"/>
      <c r="R3599" s="106"/>
      <c r="S3599" s="106"/>
      <c r="T3599" s="106"/>
      <c r="U3599" s="106"/>
      <c r="V3599" s="106"/>
      <c r="W3599" s="106"/>
    </row>
    <row r="3600" spans="4:23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O3600" s="106"/>
      <c r="P3600" s="106"/>
      <c r="Q3600" s="106"/>
      <c r="R3600" s="106"/>
      <c r="S3600" s="106"/>
      <c r="T3600" s="106"/>
      <c r="U3600" s="106"/>
      <c r="V3600" s="106"/>
      <c r="W3600" s="106"/>
    </row>
    <row r="3601" spans="4:23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O3601" s="106"/>
      <c r="P3601" s="106"/>
      <c r="Q3601" s="106"/>
      <c r="R3601" s="106"/>
      <c r="S3601" s="106"/>
      <c r="T3601" s="106"/>
      <c r="U3601" s="106"/>
      <c r="V3601" s="106"/>
      <c r="W3601" s="106"/>
    </row>
    <row r="3602" spans="4:23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O3602" s="106"/>
      <c r="P3602" s="106"/>
      <c r="Q3602" s="106"/>
      <c r="R3602" s="106"/>
      <c r="S3602" s="106"/>
      <c r="T3602" s="106"/>
      <c r="U3602" s="106"/>
      <c r="V3602" s="106"/>
      <c r="W3602" s="106"/>
    </row>
    <row r="3603" spans="4:23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O3603" s="106"/>
      <c r="P3603" s="106"/>
      <c r="Q3603" s="106"/>
      <c r="R3603" s="106"/>
      <c r="S3603" s="106"/>
      <c r="T3603" s="106"/>
      <c r="U3603" s="106"/>
      <c r="V3603" s="106"/>
      <c r="W3603" s="106"/>
    </row>
    <row r="3604" spans="4:23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O3604" s="106"/>
      <c r="P3604" s="106"/>
      <c r="Q3604" s="106"/>
      <c r="R3604" s="106"/>
      <c r="S3604" s="106"/>
      <c r="T3604" s="106"/>
      <c r="U3604" s="106"/>
      <c r="V3604" s="106"/>
      <c r="W3604" s="106"/>
    </row>
    <row r="3605" spans="4:23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O3605" s="106"/>
      <c r="P3605" s="106"/>
      <c r="Q3605" s="106"/>
      <c r="R3605" s="106"/>
      <c r="S3605" s="106"/>
      <c r="T3605" s="106"/>
      <c r="U3605" s="106"/>
      <c r="V3605" s="106"/>
      <c r="W3605" s="106"/>
    </row>
    <row r="3606" spans="4:23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O3606" s="106"/>
      <c r="P3606" s="106"/>
      <c r="Q3606" s="106"/>
      <c r="R3606" s="106"/>
      <c r="S3606" s="106"/>
      <c r="T3606" s="106"/>
      <c r="U3606" s="106"/>
      <c r="V3606" s="106"/>
      <c r="W3606" s="106"/>
    </row>
    <row r="3607" spans="4:23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O3607" s="106"/>
      <c r="P3607" s="106"/>
      <c r="Q3607" s="106"/>
      <c r="R3607" s="106"/>
      <c r="S3607" s="106"/>
      <c r="T3607" s="106"/>
      <c r="U3607" s="106"/>
      <c r="V3607" s="106"/>
      <c r="W3607" s="106"/>
    </row>
    <row r="3608" spans="4:23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O3608" s="106"/>
      <c r="P3608" s="106"/>
      <c r="Q3608" s="106"/>
      <c r="R3608" s="106"/>
      <c r="S3608" s="106"/>
      <c r="T3608" s="106"/>
      <c r="U3608" s="106"/>
      <c r="V3608" s="106"/>
      <c r="W3608" s="106"/>
    </row>
    <row r="3609" spans="4:23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O3609" s="106"/>
      <c r="P3609" s="106"/>
      <c r="Q3609" s="106"/>
      <c r="R3609" s="106"/>
      <c r="S3609" s="106"/>
      <c r="T3609" s="106"/>
      <c r="U3609" s="106"/>
      <c r="V3609" s="106"/>
      <c r="W3609" s="106"/>
    </row>
    <row r="3610" spans="4:23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O3610" s="106"/>
      <c r="P3610" s="106"/>
      <c r="Q3610" s="106"/>
      <c r="R3610" s="106"/>
      <c r="S3610" s="106"/>
      <c r="T3610" s="106"/>
      <c r="U3610" s="106"/>
      <c r="V3610" s="106"/>
      <c r="W3610" s="106"/>
    </row>
    <row r="3611" spans="4:23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O3611" s="106"/>
      <c r="P3611" s="106"/>
      <c r="Q3611" s="106"/>
      <c r="R3611" s="106"/>
      <c r="S3611" s="106"/>
      <c r="T3611" s="106"/>
      <c r="U3611" s="106"/>
      <c r="V3611" s="106"/>
      <c r="W3611" s="106"/>
    </row>
    <row r="3612" spans="4:23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O3612" s="106"/>
      <c r="P3612" s="106"/>
      <c r="Q3612" s="106"/>
      <c r="R3612" s="106"/>
      <c r="S3612" s="106"/>
      <c r="T3612" s="106"/>
      <c r="U3612" s="106"/>
      <c r="V3612" s="106"/>
      <c r="W3612" s="106"/>
    </row>
    <row r="3613" spans="4:23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O3613" s="106"/>
      <c r="P3613" s="106"/>
      <c r="Q3613" s="106"/>
      <c r="R3613" s="106"/>
      <c r="S3613" s="106"/>
      <c r="T3613" s="106"/>
      <c r="U3613" s="106"/>
      <c r="V3613" s="106"/>
      <c r="W3613" s="106"/>
    </row>
    <row r="3614" spans="4:23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O3614" s="106"/>
      <c r="P3614" s="106"/>
      <c r="Q3614" s="106"/>
      <c r="R3614" s="106"/>
      <c r="S3614" s="106"/>
      <c r="T3614" s="106"/>
      <c r="U3614" s="106"/>
      <c r="V3614" s="106"/>
      <c r="W3614" s="106"/>
    </row>
    <row r="3615" spans="4:23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O3615" s="106"/>
      <c r="P3615" s="106"/>
      <c r="Q3615" s="106"/>
      <c r="R3615" s="106"/>
      <c r="S3615" s="106"/>
      <c r="T3615" s="106"/>
      <c r="U3615" s="106"/>
      <c r="V3615" s="106"/>
      <c r="W3615" s="106"/>
    </row>
    <row r="3616" spans="4:23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O3616" s="106"/>
      <c r="P3616" s="106"/>
      <c r="Q3616" s="106"/>
      <c r="R3616" s="106"/>
      <c r="S3616" s="106"/>
      <c r="T3616" s="106"/>
      <c r="U3616" s="106"/>
      <c r="V3616" s="106"/>
      <c r="W3616" s="106"/>
    </row>
    <row r="3617" spans="4:23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O3617" s="106"/>
      <c r="P3617" s="106"/>
      <c r="Q3617" s="106"/>
      <c r="R3617" s="106"/>
      <c r="S3617" s="106"/>
      <c r="T3617" s="106"/>
      <c r="U3617" s="106"/>
      <c r="V3617" s="106"/>
      <c r="W3617" s="106"/>
    </row>
    <row r="3618" spans="4:23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O3618" s="106"/>
      <c r="P3618" s="106"/>
      <c r="Q3618" s="106"/>
      <c r="R3618" s="106"/>
      <c r="S3618" s="106"/>
      <c r="T3618" s="106"/>
      <c r="U3618" s="106"/>
      <c r="V3618" s="106"/>
      <c r="W3618" s="106"/>
    </row>
    <row r="3619" spans="4:23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O3619" s="106"/>
      <c r="P3619" s="106"/>
      <c r="Q3619" s="106"/>
      <c r="R3619" s="106"/>
      <c r="S3619" s="106"/>
      <c r="T3619" s="106"/>
      <c r="U3619" s="106"/>
      <c r="V3619" s="106"/>
      <c r="W3619" s="106"/>
    </row>
    <row r="3620" spans="4:23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O3620" s="106"/>
      <c r="P3620" s="106"/>
      <c r="Q3620" s="106"/>
      <c r="R3620" s="106"/>
      <c r="S3620" s="106"/>
      <c r="T3620" s="106"/>
      <c r="U3620" s="106"/>
      <c r="V3620" s="106"/>
      <c r="W3620" s="106"/>
    </row>
    <row r="3621" spans="4:23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O3621" s="106"/>
      <c r="P3621" s="106"/>
      <c r="Q3621" s="106"/>
      <c r="R3621" s="106"/>
      <c r="S3621" s="106"/>
      <c r="T3621" s="106"/>
      <c r="U3621" s="106"/>
      <c r="V3621" s="106"/>
      <c r="W3621" s="106"/>
    </row>
    <row r="3622" spans="4:23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O3622" s="106"/>
      <c r="P3622" s="106"/>
      <c r="Q3622" s="106"/>
      <c r="R3622" s="106"/>
      <c r="S3622" s="106"/>
      <c r="T3622" s="106"/>
      <c r="U3622" s="106"/>
      <c r="V3622" s="106"/>
      <c r="W3622" s="106"/>
    </row>
    <row r="3623" spans="4:23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O3623" s="106"/>
      <c r="P3623" s="106"/>
      <c r="Q3623" s="106"/>
      <c r="R3623" s="106"/>
      <c r="S3623" s="106"/>
      <c r="T3623" s="106"/>
      <c r="U3623" s="106"/>
      <c r="V3623" s="106"/>
      <c r="W3623" s="106"/>
    </row>
    <row r="3624" spans="4:23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O3624" s="106"/>
      <c r="P3624" s="106"/>
      <c r="Q3624" s="106"/>
      <c r="R3624" s="106"/>
      <c r="S3624" s="106"/>
      <c r="T3624" s="106"/>
      <c r="U3624" s="106"/>
      <c r="V3624" s="106"/>
      <c r="W3624" s="106"/>
    </row>
    <row r="3625" spans="4:23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O3625" s="106"/>
      <c r="P3625" s="106"/>
      <c r="Q3625" s="106"/>
      <c r="R3625" s="106"/>
      <c r="S3625" s="106"/>
      <c r="T3625" s="106"/>
      <c r="U3625" s="106"/>
      <c r="V3625" s="106"/>
      <c r="W3625" s="106"/>
    </row>
    <row r="3626" spans="4:23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O3626" s="106"/>
      <c r="P3626" s="106"/>
      <c r="Q3626" s="106"/>
      <c r="R3626" s="106"/>
      <c r="S3626" s="106"/>
      <c r="T3626" s="106"/>
      <c r="U3626" s="106"/>
      <c r="V3626" s="106"/>
      <c r="W3626" s="106"/>
    </row>
    <row r="3627" spans="4:23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O3627" s="106"/>
      <c r="P3627" s="106"/>
      <c r="Q3627" s="106"/>
      <c r="R3627" s="106"/>
      <c r="S3627" s="106"/>
      <c r="T3627" s="106"/>
      <c r="U3627" s="106"/>
      <c r="V3627" s="106"/>
      <c r="W3627" s="106"/>
    </row>
    <row r="3628" spans="4:23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O3628" s="106"/>
      <c r="P3628" s="106"/>
      <c r="Q3628" s="106"/>
      <c r="R3628" s="106"/>
      <c r="S3628" s="106"/>
      <c r="T3628" s="106"/>
      <c r="U3628" s="106"/>
      <c r="V3628" s="106"/>
      <c r="W3628" s="106"/>
    </row>
    <row r="3629" spans="4:23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O3629" s="106"/>
      <c r="P3629" s="106"/>
      <c r="Q3629" s="106"/>
      <c r="R3629" s="106"/>
      <c r="S3629" s="106"/>
      <c r="T3629" s="106"/>
      <c r="U3629" s="106"/>
      <c r="V3629" s="106"/>
      <c r="W3629" s="106"/>
    </row>
    <row r="3630" spans="4:23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O3630" s="106"/>
      <c r="P3630" s="106"/>
      <c r="Q3630" s="106"/>
      <c r="R3630" s="106"/>
      <c r="S3630" s="106"/>
      <c r="T3630" s="106"/>
      <c r="U3630" s="106"/>
      <c r="V3630" s="106"/>
      <c r="W3630" s="106"/>
    </row>
    <row r="3631" spans="4:23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O3631" s="106"/>
      <c r="P3631" s="106"/>
      <c r="Q3631" s="106"/>
      <c r="R3631" s="106"/>
      <c r="S3631" s="106"/>
      <c r="T3631" s="106"/>
      <c r="U3631" s="106"/>
      <c r="V3631" s="106"/>
      <c r="W3631" s="106"/>
    </row>
    <row r="3632" spans="4:23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O3632" s="106"/>
      <c r="P3632" s="106"/>
      <c r="Q3632" s="106"/>
      <c r="R3632" s="106"/>
      <c r="S3632" s="106"/>
      <c r="T3632" s="106"/>
      <c r="U3632" s="106"/>
      <c r="V3632" s="106"/>
      <c r="W3632" s="106"/>
    </row>
    <row r="3633" spans="4:23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O3633" s="106"/>
      <c r="P3633" s="106"/>
      <c r="Q3633" s="106"/>
      <c r="R3633" s="106"/>
      <c r="S3633" s="106"/>
      <c r="T3633" s="106"/>
      <c r="U3633" s="106"/>
      <c r="V3633" s="106"/>
      <c r="W3633" s="106"/>
    </row>
    <row r="3634" spans="4:23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O3634" s="106"/>
      <c r="P3634" s="106"/>
      <c r="Q3634" s="106"/>
      <c r="R3634" s="106"/>
      <c r="S3634" s="106"/>
      <c r="T3634" s="106"/>
      <c r="U3634" s="106"/>
      <c r="V3634" s="106"/>
      <c r="W3634" s="106"/>
    </row>
    <row r="3635" spans="4:23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O3635" s="106"/>
      <c r="P3635" s="106"/>
      <c r="Q3635" s="106"/>
      <c r="R3635" s="106"/>
      <c r="S3635" s="106"/>
      <c r="T3635" s="106"/>
      <c r="U3635" s="106"/>
      <c r="V3635" s="106"/>
      <c r="W3635" s="106"/>
    </row>
    <row r="3636" spans="4:23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O3636" s="106"/>
      <c r="P3636" s="106"/>
      <c r="Q3636" s="106"/>
      <c r="R3636" s="106"/>
      <c r="S3636" s="106"/>
      <c r="T3636" s="106"/>
      <c r="U3636" s="106"/>
      <c r="V3636" s="106"/>
      <c r="W3636" s="106"/>
    </row>
    <row r="3637" spans="4:23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O3637" s="106"/>
      <c r="P3637" s="106"/>
      <c r="Q3637" s="106"/>
      <c r="R3637" s="106"/>
      <c r="S3637" s="106"/>
      <c r="T3637" s="106"/>
      <c r="U3637" s="106"/>
      <c r="V3637" s="106"/>
      <c r="W3637" s="106"/>
    </row>
    <row r="3638" spans="4:23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O3638" s="106"/>
      <c r="P3638" s="106"/>
      <c r="Q3638" s="106"/>
      <c r="R3638" s="106"/>
      <c r="S3638" s="106"/>
      <c r="T3638" s="106"/>
      <c r="U3638" s="106"/>
      <c r="V3638" s="106"/>
      <c r="W3638" s="106"/>
    </row>
    <row r="3639" spans="4:23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O3639" s="106"/>
      <c r="P3639" s="106"/>
      <c r="Q3639" s="106"/>
      <c r="R3639" s="106"/>
      <c r="S3639" s="106"/>
      <c r="T3639" s="106"/>
      <c r="U3639" s="106"/>
      <c r="V3639" s="106"/>
      <c r="W3639" s="106"/>
    </row>
    <row r="3640" spans="4:23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O3640" s="106"/>
      <c r="P3640" s="106"/>
      <c r="Q3640" s="106"/>
      <c r="R3640" s="106"/>
      <c r="S3640" s="106"/>
      <c r="T3640" s="106"/>
      <c r="U3640" s="106"/>
      <c r="V3640" s="106"/>
      <c r="W3640" s="106"/>
    </row>
    <row r="3641" spans="4:23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O3641" s="106"/>
      <c r="P3641" s="106"/>
      <c r="Q3641" s="106"/>
      <c r="R3641" s="106"/>
      <c r="S3641" s="106"/>
      <c r="T3641" s="106"/>
      <c r="U3641" s="106"/>
      <c r="V3641" s="106"/>
      <c r="W3641" s="106"/>
    </row>
    <row r="3642" spans="4:23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O3642" s="106"/>
      <c r="P3642" s="106"/>
      <c r="Q3642" s="106"/>
      <c r="R3642" s="106"/>
      <c r="S3642" s="106"/>
      <c r="T3642" s="106"/>
      <c r="U3642" s="106"/>
      <c r="V3642" s="106"/>
      <c r="W3642" s="106"/>
    </row>
    <row r="3643" spans="4:23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O3643" s="106"/>
      <c r="P3643" s="106"/>
      <c r="Q3643" s="106"/>
      <c r="R3643" s="106"/>
      <c r="S3643" s="106"/>
      <c r="T3643" s="106"/>
      <c r="U3643" s="106"/>
      <c r="V3643" s="106"/>
      <c r="W3643" s="106"/>
    </row>
    <row r="3644" spans="4:23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O3644" s="106"/>
      <c r="P3644" s="106"/>
      <c r="Q3644" s="106"/>
      <c r="R3644" s="106"/>
      <c r="S3644" s="106"/>
      <c r="T3644" s="106"/>
      <c r="U3644" s="106"/>
      <c r="V3644" s="106"/>
      <c r="W3644" s="106"/>
    </row>
    <row r="3645" spans="4:23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O3645" s="106"/>
      <c r="P3645" s="106"/>
      <c r="Q3645" s="106"/>
      <c r="R3645" s="106"/>
      <c r="S3645" s="106"/>
      <c r="T3645" s="106"/>
      <c r="U3645" s="106"/>
      <c r="V3645" s="106"/>
      <c r="W3645" s="106"/>
    </row>
    <row r="3646" spans="4:23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O3646" s="106"/>
      <c r="P3646" s="106"/>
      <c r="Q3646" s="106"/>
      <c r="R3646" s="106"/>
      <c r="S3646" s="106"/>
      <c r="T3646" s="106"/>
      <c r="U3646" s="106"/>
      <c r="V3646" s="106"/>
      <c r="W3646" s="106"/>
    </row>
    <row r="3647" spans="4:23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O3647" s="106"/>
      <c r="P3647" s="106"/>
      <c r="Q3647" s="106"/>
      <c r="R3647" s="106"/>
      <c r="S3647" s="106"/>
      <c r="T3647" s="106"/>
      <c r="U3647" s="106"/>
      <c r="V3647" s="106"/>
      <c r="W3647" s="106"/>
    </row>
    <row r="3648" spans="4:23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O3648" s="106"/>
      <c r="P3648" s="106"/>
      <c r="Q3648" s="106"/>
      <c r="R3648" s="106"/>
      <c r="S3648" s="106"/>
      <c r="T3648" s="106"/>
      <c r="U3648" s="106"/>
      <c r="V3648" s="106"/>
      <c r="W3648" s="106"/>
    </row>
    <row r="3649" spans="4:23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O3649" s="106"/>
      <c r="P3649" s="106"/>
      <c r="Q3649" s="106"/>
      <c r="R3649" s="106"/>
      <c r="S3649" s="106"/>
      <c r="T3649" s="106"/>
      <c r="U3649" s="106"/>
      <c r="V3649" s="106"/>
      <c r="W3649" s="106"/>
    </row>
    <row r="3650" spans="4:23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O3650" s="106"/>
      <c r="P3650" s="106"/>
      <c r="Q3650" s="106"/>
      <c r="R3650" s="106"/>
      <c r="S3650" s="106"/>
      <c r="T3650" s="106"/>
      <c r="U3650" s="106"/>
      <c r="V3650" s="106"/>
      <c r="W3650" s="106"/>
    </row>
    <row r="3651" spans="4:23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O3651" s="106"/>
      <c r="P3651" s="106"/>
      <c r="Q3651" s="106"/>
      <c r="R3651" s="106"/>
      <c r="S3651" s="106"/>
      <c r="T3651" s="106"/>
      <c r="U3651" s="106"/>
      <c r="V3651" s="106"/>
      <c r="W3651" s="106"/>
    </row>
    <row r="3652" spans="4:23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O3652" s="106"/>
      <c r="P3652" s="106"/>
      <c r="Q3652" s="106"/>
      <c r="R3652" s="106"/>
      <c r="S3652" s="106"/>
      <c r="T3652" s="106"/>
      <c r="U3652" s="106"/>
      <c r="V3652" s="106"/>
      <c r="W3652" s="106"/>
    </row>
    <row r="3653" spans="4:23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O3653" s="106"/>
      <c r="P3653" s="106"/>
      <c r="Q3653" s="106"/>
      <c r="R3653" s="106"/>
      <c r="S3653" s="106"/>
      <c r="T3653" s="106"/>
      <c r="U3653" s="106"/>
      <c r="V3653" s="106"/>
      <c r="W3653" s="106"/>
    </row>
    <row r="3654" spans="4:23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O3654" s="106"/>
      <c r="P3654" s="106"/>
      <c r="Q3654" s="106"/>
      <c r="R3654" s="106"/>
      <c r="S3654" s="106"/>
      <c r="T3654" s="106"/>
      <c r="U3654" s="106"/>
      <c r="V3654" s="106"/>
      <c r="W3654" s="106"/>
    </row>
    <row r="3655" spans="4:23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O3655" s="106"/>
      <c r="P3655" s="106"/>
      <c r="Q3655" s="106"/>
      <c r="R3655" s="106"/>
      <c r="S3655" s="106"/>
      <c r="T3655" s="106"/>
      <c r="U3655" s="106"/>
      <c r="V3655" s="106"/>
      <c r="W3655" s="106"/>
    </row>
    <row r="3656" spans="4:23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O3656" s="106"/>
      <c r="P3656" s="106"/>
      <c r="Q3656" s="106"/>
      <c r="R3656" s="106"/>
      <c r="S3656" s="106"/>
      <c r="T3656" s="106"/>
      <c r="U3656" s="106"/>
      <c r="V3656" s="106"/>
      <c r="W3656" s="106"/>
    </row>
    <row r="3657" spans="4:23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O3657" s="106"/>
      <c r="P3657" s="106"/>
      <c r="Q3657" s="106"/>
      <c r="R3657" s="106"/>
      <c r="S3657" s="106"/>
      <c r="T3657" s="106"/>
      <c r="U3657" s="106"/>
      <c r="V3657" s="106"/>
      <c r="W3657" s="106"/>
    </row>
    <row r="3658" spans="4:23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O3658" s="106"/>
      <c r="P3658" s="106"/>
      <c r="Q3658" s="106"/>
      <c r="R3658" s="106"/>
      <c r="S3658" s="106"/>
      <c r="T3658" s="106"/>
      <c r="U3658" s="106"/>
      <c r="V3658" s="106"/>
      <c r="W3658" s="106"/>
    </row>
    <row r="3659" spans="4:23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O3659" s="106"/>
      <c r="P3659" s="106"/>
      <c r="Q3659" s="106"/>
      <c r="R3659" s="106"/>
      <c r="S3659" s="106"/>
      <c r="T3659" s="106"/>
      <c r="U3659" s="106"/>
      <c r="V3659" s="106"/>
      <c r="W3659" s="106"/>
    </row>
    <row r="3660" spans="4:23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O3660" s="106"/>
      <c r="P3660" s="106"/>
      <c r="Q3660" s="106"/>
      <c r="R3660" s="106"/>
      <c r="S3660" s="106"/>
      <c r="T3660" s="106"/>
      <c r="U3660" s="106"/>
      <c r="V3660" s="106"/>
      <c r="W3660" s="106"/>
    </row>
    <row r="3661" spans="4:23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O3661" s="106"/>
      <c r="P3661" s="106"/>
      <c r="Q3661" s="106"/>
      <c r="R3661" s="106"/>
      <c r="S3661" s="106"/>
      <c r="T3661" s="106"/>
      <c r="U3661" s="106"/>
      <c r="V3661" s="106"/>
      <c r="W3661" s="106"/>
    </row>
    <row r="3662" spans="4:23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O3662" s="106"/>
      <c r="P3662" s="106"/>
      <c r="Q3662" s="106"/>
      <c r="R3662" s="106"/>
      <c r="S3662" s="106"/>
      <c r="T3662" s="106"/>
      <c r="U3662" s="106"/>
      <c r="V3662" s="106"/>
      <c r="W3662" s="106"/>
    </row>
    <row r="3663" spans="4:23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O3663" s="106"/>
      <c r="P3663" s="106"/>
      <c r="Q3663" s="106"/>
      <c r="R3663" s="106"/>
      <c r="S3663" s="106"/>
      <c r="T3663" s="106"/>
      <c r="U3663" s="106"/>
      <c r="V3663" s="106"/>
      <c r="W3663" s="106"/>
    </row>
    <row r="3664" spans="4:23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O3664" s="106"/>
      <c r="P3664" s="106"/>
      <c r="Q3664" s="106"/>
      <c r="R3664" s="106"/>
      <c r="S3664" s="106"/>
      <c r="T3664" s="106"/>
      <c r="U3664" s="106"/>
      <c r="V3664" s="106"/>
      <c r="W3664" s="106"/>
    </row>
    <row r="3665" spans="4:23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O3665" s="106"/>
      <c r="P3665" s="106"/>
      <c r="Q3665" s="106"/>
      <c r="R3665" s="106"/>
      <c r="S3665" s="106"/>
      <c r="T3665" s="106"/>
      <c r="U3665" s="106"/>
      <c r="V3665" s="106"/>
      <c r="W3665" s="106"/>
    </row>
    <row r="3666" spans="4:23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O3666" s="106"/>
      <c r="P3666" s="106"/>
      <c r="Q3666" s="106"/>
      <c r="R3666" s="106"/>
      <c r="S3666" s="106"/>
      <c r="T3666" s="106"/>
      <c r="U3666" s="106"/>
      <c r="V3666" s="106"/>
      <c r="W3666" s="106"/>
    </row>
    <row r="3667" spans="4:23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O3667" s="106"/>
      <c r="P3667" s="106"/>
      <c r="Q3667" s="106"/>
      <c r="R3667" s="106"/>
      <c r="S3667" s="106"/>
      <c r="T3667" s="106"/>
      <c r="U3667" s="106"/>
      <c r="V3667" s="106"/>
      <c r="W3667" s="106"/>
    </row>
    <row r="3668" spans="4:23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O3668" s="106"/>
      <c r="P3668" s="106"/>
      <c r="Q3668" s="106"/>
      <c r="R3668" s="106"/>
      <c r="S3668" s="106"/>
      <c r="T3668" s="106"/>
      <c r="U3668" s="106"/>
      <c r="V3668" s="106"/>
      <c r="W3668" s="106"/>
    </row>
    <row r="3669" spans="4:23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O3669" s="106"/>
      <c r="P3669" s="106"/>
      <c r="Q3669" s="106"/>
      <c r="R3669" s="106"/>
      <c r="S3669" s="106"/>
      <c r="T3669" s="106"/>
      <c r="U3669" s="106"/>
      <c r="V3669" s="106"/>
      <c r="W3669" s="106"/>
    </row>
    <row r="3670" spans="4:23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O3670" s="106"/>
      <c r="P3670" s="106"/>
      <c r="Q3670" s="106"/>
      <c r="R3670" s="106"/>
      <c r="S3670" s="106"/>
      <c r="T3670" s="106"/>
      <c r="U3670" s="106"/>
      <c r="V3670" s="106"/>
      <c r="W3670" s="106"/>
    </row>
    <row r="3671" spans="4:23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O3671" s="106"/>
      <c r="P3671" s="106"/>
      <c r="Q3671" s="106"/>
      <c r="R3671" s="106"/>
      <c r="S3671" s="106"/>
      <c r="T3671" s="106"/>
      <c r="U3671" s="106"/>
      <c r="V3671" s="106"/>
      <c r="W3671" s="106"/>
    </row>
    <row r="3672" spans="4:23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O3672" s="106"/>
      <c r="P3672" s="106"/>
      <c r="Q3672" s="106"/>
      <c r="R3672" s="106"/>
      <c r="S3672" s="106"/>
      <c r="T3672" s="106"/>
      <c r="U3672" s="106"/>
      <c r="V3672" s="106"/>
      <c r="W3672" s="106"/>
    </row>
    <row r="3673" spans="4:23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O3673" s="106"/>
      <c r="P3673" s="106"/>
      <c r="Q3673" s="106"/>
      <c r="R3673" s="106"/>
      <c r="S3673" s="106"/>
      <c r="T3673" s="106"/>
      <c r="U3673" s="106"/>
      <c r="V3673" s="106"/>
      <c r="W3673" s="106"/>
    </row>
    <row r="3674" spans="4:23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O3674" s="106"/>
      <c r="P3674" s="106"/>
      <c r="Q3674" s="106"/>
      <c r="R3674" s="106"/>
      <c r="S3674" s="106"/>
      <c r="T3674" s="106"/>
      <c r="U3674" s="106"/>
      <c r="V3674" s="106"/>
      <c r="W3674" s="106"/>
    </row>
    <row r="3675" spans="4:23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O3675" s="106"/>
      <c r="P3675" s="106"/>
      <c r="Q3675" s="106"/>
      <c r="R3675" s="106"/>
      <c r="S3675" s="106"/>
      <c r="T3675" s="106"/>
      <c r="U3675" s="106"/>
      <c r="V3675" s="106"/>
      <c r="W3675" s="106"/>
    </row>
    <row r="3676" spans="4:23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O3676" s="106"/>
      <c r="P3676" s="106"/>
      <c r="Q3676" s="106"/>
      <c r="R3676" s="106"/>
      <c r="S3676" s="106"/>
      <c r="T3676" s="106"/>
      <c r="U3676" s="106"/>
      <c r="V3676" s="106"/>
      <c r="W3676" s="106"/>
    </row>
    <row r="3677" spans="4:23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O3677" s="106"/>
      <c r="P3677" s="106"/>
      <c r="Q3677" s="106"/>
      <c r="R3677" s="106"/>
      <c r="S3677" s="106"/>
      <c r="T3677" s="106"/>
      <c r="U3677" s="106"/>
      <c r="V3677" s="106"/>
      <c r="W3677" s="106"/>
    </row>
    <row r="3678" spans="4:23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O3678" s="106"/>
      <c r="P3678" s="106"/>
      <c r="Q3678" s="106"/>
      <c r="R3678" s="106"/>
      <c r="S3678" s="106"/>
      <c r="T3678" s="106"/>
      <c r="U3678" s="106"/>
      <c r="V3678" s="106"/>
      <c r="W3678" s="106"/>
    </row>
    <row r="3679" spans="4:23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O3679" s="106"/>
      <c r="P3679" s="106"/>
      <c r="Q3679" s="106"/>
      <c r="R3679" s="106"/>
      <c r="S3679" s="106"/>
      <c r="T3679" s="106"/>
      <c r="U3679" s="106"/>
      <c r="V3679" s="106"/>
      <c r="W3679" s="106"/>
    </row>
    <row r="3680" spans="4:23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O3680" s="106"/>
      <c r="P3680" s="106"/>
      <c r="Q3680" s="106"/>
      <c r="R3680" s="106"/>
      <c r="S3680" s="106"/>
      <c r="T3680" s="106"/>
      <c r="U3680" s="106"/>
      <c r="V3680" s="106"/>
      <c r="W3680" s="106"/>
    </row>
    <row r="3681" spans="4:23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O3681" s="106"/>
      <c r="P3681" s="106"/>
      <c r="Q3681" s="106"/>
      <c r="R3681" s="106"/>
      <c r="S3681" s="106"/>
      <c r="T3681" s="106"/>
      <c r="U3681" s="106"/>
      <c r="V3681" s="106"/>
      <c r="W3681" s="106"/>
    </row>
    <row r="3682" spans="4:23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O3682" s="106"/>
      <c r="P3682" s="106"/>
      <c r="Q3682" s="106"/>
      <c r="R3682" s="106"/>
      <c r="S3682" s="106"/>
      <c r="T3682" s="106"/>
      <c r="U3682" s="106"/>
      <c r="V3682" s="106"/>
      <c r="W3682" s="106"/>
    </row>
    <row r="3683" spans="4:23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O3683" s="106"/>
      <c r="P3683" s="106"/>
      <c r="Q3683" s="106"/>
      <c r="R3683" s="106"/>
      <c r="S3683" s="106"/>
      <c r="T3683" s="106"/>
      <c r="U3683" s="106"/>
      <c r="V3683" s="106"/>
      <c r="W3683" s="106"/>
    </row>
    <row r="3684" spans="4:23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O3684" s="106"/>
      <c r="P3684" s="106"/>
      <c r="Q3684" s="106"/>
      <c r="R3684" s="106"/>
      <c r="S3684" s="106"/>
      <c r="T3684" s="106"/>
      <c r="U3684" s="106"/>
      <c r="V3684" s="106"/>
      <c r="W3684" s="106"/>
    </row>
    <row r="3685" spans="4:23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O3685" s="106"/>
      <c r="P3685" s="106"/>
      <c r="Q3685" s="106"/>
      <c r="R3685" s="106"/>
      <c r="S3685" s="106"/>
      <c r="T3685" s="106"/>
      <c r="U3685" s="106"/>
      <c r="V3685" s="106"/>
      <c r="W3685" s="106"/>
    </row>
    <row r="3686" spans="4:23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O3686" s="106"/>
      <c r="P3686" s="106"/>
      <c r="Q3686" s="106"/>
      <c r="R3686" s="106"/>
      <c r="S3686" s="106"/>
      <c r="T3686" s="106"/>
      <c r="U3686" s="106"/>
      <c r="V3686" s="106"/>
      <c r="W3686" s="106"/>
    </row>
    <row r="3687" spans="4:23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O3687" s="106"/>
      <c r="P3687" s="106"/>
      <c r="Q3687" s="106"/>
      <c r="R3687" s="106"/>
      <c r="S3687" s="106"/>
      <c r="T3687" s="106"/>
      <c r="U3687" s="106"/>
      <c r="V3687" s="106"/>
      <c r="W3687" s="106"/>
    </row>
    <row r="3688" spans="4:23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O3688" s="106"/>
      <c r="P3688" s="106"/>
      <c r="Q3688" s="106"/>
      <c r="R3688" s="106"/>
      <c r="S3688" s="106"/>
      <c r="T3688" s="106"/>
      <c r="U3688" s="106"/>
      <c r="V3688" s="106"/>
      <c r="W3688" s="106"/>
    </row>
    <row r="3689" spans="4:23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O3689" s="106"/>
      <c r="P3689" s="106"/>
      <c r="Q3689" s="106"/>
      <c r="R3689" s="106"/>
      <c r="S3689" s="106"/>
      <c r="T3689" s="106"/>
      <c r="U3689" s="106"/>
      <c r="V3689" s="106"/>
      <c r="W3689" s="106"/>
    </row>
    <row r="3690" spans="4:23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O3690" s="106"/>
      <c r="P3690" s="106"/>
      <c r="Q3690" s="106"/>
      <c r="R3690" s="106"/>
      <c r="S3690" s="106"/>
      <c r="T3690" s="106"/>
      <c r="U3690" s="106"/>
      <c r="V3690" s="106"/>
      <c r="W3690" s="106"/>
    </row>
    <row r="3691" spans="4:23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O3691" s="106"/>
      <c r="P3691" s="106"/>
      <c r="Q3691" s="106"/>
      <c r="R3691" s="106"/>
      <c r="S3691" s="106"/>
      <c r="T3691" s="106"/>
      <c r="U3691" s="106"/>
      <c r="V3691" s="106"/>
      <c r="W3691" s="106"/>
    </row>
    <row r="3692" spans="4:23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O3692" s="106"/>
      <c r="P3692" s="106"/>
      <c r="Q3692" s="106"/>
      <c r="R3692" s="106"/>
      <c r="S3692" s="106"/>
      <c r="T3692" s="106"/>
      <c r="U3692" s="106"/>
      <c r="V3692" s="106"/>
      <c r="W3692" s="106"/>
    </row>
    <row r="3693" spans="4:23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O3693" s="106"/>
      <c r="P3693" s="106"/>
      <c r="Q3693" s="106"/>
      <c r="R3693" s="106"/>
      <c r="S3693" s="106"/>
      <c r="T3693" s="106"/>
      <c r="U3693" s="106"/>
      <c r="V3693" s="106"/>
      <c r="W3693" s="106"/>
    </row>
    <row r="3694" spans="4:23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O3694" s="106"/>
      <c r="P3694" s="106"/>
      <c r="Q3694" s="106"/>
      <c r="R3694" s="106"/>
      <c r="S3694" s="106"/>
      <c r="T3694" s="106"/>
      <c r="U3694" s="106"/>
      <c r="V3694" s="106"/>
      <c r="W3694" s="106"/>
    </row>
    <row r="3695" spans="4:23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O3695" s="106"/>
      <c r="P3695" s="106"/>
      <c r="Q3695" s="106"/>
      <c r="R3695" s="106"/>
      <c r="S3695" s="106"/>
      <c r="T3695" s="106"/>
      <c r="U3695" s="106"/>
      <c r="V3695" s="106"/>
      <c r="W3695" s="106"/>
    </row>
    <row r="3696" spans="4:23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O3696" s="106"/>
      <c r="P3696" s="106"/>
      <c r="Q3696" s="106"/>
      <c r="R3696" s="106"/>
      <c r="S3696" s="106"/>
      <c r="T3696" s="106"/>
      <c r="U3696" s="106"/>
      <c r="V3696" s="106"/>
      <c r="W3696" s="106"/>
    </row>
    <row r="3697" spans="4:23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O3697" s="106"/>
      <c r="P3697" s="106"/>
      <c r="Q3697" s="106"/>
      <c r="R3697" s="106"/>
      <c r="S3697" s="106"/>
      <c r="T3697" s="106"/>
      <c r="U3697" s="106"/>
      <c r="V3697" s="106"/>
      <c r="W3697" s="106"/>
    </row>
    <row r="3698" spans="4:23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O3698" s="106"/>
      <c r="P3698" s="106"/>
      <c r="Q3698" s="106"/>
      <c r="R3698" s="106"/>
      <c r="S3698" s="106"/>
      <c r="T3698" s="106"/>
      <c r="U3698" s="106"/>
      <c r="V3698" s="106"/>
      <c r="W3698" s="106"/>
    </row>
    <row r="3699" spans="4:23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O3699" s="106"/>
      <c r="P3699" s="106"/>
      <c r="Q3699" s="106"/>
      <c r="R3699" s="106"/>
      <c r="S3699" s="106"/>
      <c r="T3699" s="106"/>
      <c r="U3699" s="106"/>
      <c r="V3699" s="106"/>
      <c r="W3699" s="106"/>
    </row>
    <row r="3700" spans="4:23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O3700" s="106"/>
      <c r="P3700" s="106"/>
      <c r="Q3700" s="106"/>
      <c r="R3700" s="106"/>
      <c r="S3700" s="106"/>
      <c r="T3700" s="106"/>
      <c r="U3700" s="106"/>
      <c r="V3700" s="106"/>
      <c r="W3700" s="106"/>
    </row>
    <row r="3701" spans="4:23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O3701" s="106"/>
      <c r="P3701" s="106"/>
      <c r="Q3701" s="106"/>
      <c r="R3701" s="106"/>
      <c r="S3701" s="106"/>
      <c r="T3701" s="106"/>
      <c r="U3701" s="106"/>
      <c r="V3701" s="106"/>
      <c r="W3701" s="106"/>
    </row>
    <row r="3702" spans="4:23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O3702" s="106"/>
      <c r="P3702" s="106"/>
      <c r="Q3702" s="106"/>
      <c r="R3702" s="106"/>
      <c r="S3702" s="106"/>
      <c r="T3702" s="106"/>
      <c r="U3702" s="106"/>
      <c r="V3702" s="106"/>
      <c r="W3702" s="106"/>
    </row>
    <row r="3703" spans="4:23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O3703" s="106"/>
      <c r="P3703" s="106"/>
      <c r="Q3703" s="106"/>
      <c r="R3703" s="106"/>
      <c r="S3703" s="106"/>
      <c r="T3703" s="106"/>
      <c r="U3703" s="106"/>
      <c r="V3703" s="106"/>
      <c r="W3703" s="106"/>
    </row>
    <row r="3704" spans="4:23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O3704" s="106"/>
      <c r="P3704" s="106"/>
      <c r="Q3704" s="106"/>
      <c r="R3704" s="106"/>
      <c r="S3704" s="106"/>
      <c r="T3704" s="106"/>
      <c r="U3704" s="106"/>
      <c r="V3704" s="106"/>
      <c r="W3704" s="106"/>
    </row>
    <row r="3705" spans="4:23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O3705" s="106"/>
      <c r="P3705" s="106"/>
      <c r="Q3705" s="106"/>
      <c r="R3705" s="106"/>
      <c r="S3705" s="106"/>
      <c r="T3705" s="106"/>
      <c r="U3705" s="106"/>
      <c r="V3705" s="106"/>
      <c r="W3705" s="106"/>
    </row>
    <row r="3706" spans="4:23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O3706" s="106"/>
      <c r="P3706" s="106"/>
      <c r="Q3706" s="106"/>
      <c r="R3706" s="106"/>
      <c r="S3706" s="106"/>
      <c r="T3706" s="106"/>
      <c r="U3706" s="106"/>
      <c r="V3706" s="106"/>
      <c r="W3706" s="106"/>
    </row>
    <row r="3707" spans="4:23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O3707" s="106"/>
      <c r="P3707" s="106"/>
      <c r="Q3707" s="106"/>
      <c r="R3707" s="106"/>
      <c r="S3707" s="106"/>
      <c r="T3707" s="106"/>
      <c r="U3707" s="106"/>
      <c r="V3707" s="106"/>
      <c r="W3707" s="106"/>
    </row>
    <row r="3708" spans="4:23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O3708" s="106"/>
      <c r="P3708" s="106"/>
      <c r="Q3708" s="106"/>
      <c r="R3708" s="106"/>
      <c r="S3708" s="106"/>
      <c r="T3708" s="106"/>
      <c r="U3708" s="106"/>
      <c r="V3708" s="106"/>
      <c r="W3708" s="106"/>
    </row>
    <row r="3709" spans="4:23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O3709" s="106"/>
      <c r="P3709" s="106"/>
      <c r="Q3709" s="106"/>
      <c r="R3709" s="106"/>
      <c r="S3709" s="106"/>
      <c r="T3709" s="106"/>
      <c r="U3709" s="106"/>
      <c r="V3709" s="106"/>
      <c r="W3709" s="106"/>
    </row>
    <row r="3710" spans="4:23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O3710" s="106"/>
      <c r="P3710" s="106"/>
      <c r="Q3710" s="106"/>
      <c r="R3710" s="106"/>
      <c r="S3710" s="106"/>
      <c r="T3710" s="106"/>
      <c r="U3710" s="106"/>
      <c r="V3710" s="106"/>
      <c r="W3710" s="106"/>
    </row>
    <row r="3711" spans="4:23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O3711" s="106"/>
      <c r="P3711" s="106"/>
      <c r="Q3711" s="106"/>
      <c r="R3711" s="106"/>
      <c r="S3711" s="106"/>
      <c r="T3711" s="106"/>
      <c r="U3711" s="106"/>
      <c r="V3711" s="106"/>
      <c r="W3711" s="106"/>
    </row>
    <row r="3712" spans="4:23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O3712" s="106"/>
      <c r="P3712" s="106"/>
      <c r="Q3712" s="106"/>
      <c r="R3712" s="106"/>
      <c r="S3712" s="106"/>
      <c r="T3712" s="106"/>
      <c r="U3712" s="106"/>
      <c r="V3712" s="106"/>
      <c r="W3712" s="106"/>
    </row>
    <row r="3713" spans="4:23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O3713" s="106"/>
      <c r="P3713" s="106"/>
      <c r="Q3713" s="106"/>
      <c r="R3713" s="106"/>
      <c r="S3713" s="106"/>
      <c r="T3713" s="106"/>
      <c r="U3713" s="106"/>
      <c r="V3713" s="106"/>
      <c r="W3713" s="106"/>
    </row>
    <row r="3714" spans="4:23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O3714" s="106"/>
      <c r="P3714" s="106"/>
      <c r="Q3714" s="106"/>
      <c r="R3714" s="106"/>
      <c r="S3714" s="106"/>
      <c r="T3714" s="106"/>
      <c r="U3714" s="106"/>
      <c r="V3714" s="106"/>
      <c r="W3714" s="106"/>
    </row>
    <row r="3715" spans="4:23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O3715" s="106"/>
      <c r="P3715" s="106"/>
      <c r="Q3715" s="106"/>
      <c r="R3715" s="106"/>
      <c r="S3715" s="106"/>
      <c r="T3715" s="106"/>
      <c r="U3715" s="106"/>
      <c r="V3715" s="106"/>
      <c r="W3715" s="106"/>
    </row>
    <row r="3716" spans="4:23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O3716" s="106"/>
      <c r="P3716" s="106"/>
      <c r="Q3716" s="106"/>
      <c r="R3716" s="106"/>
      <c r="S3716" s="106"/>
      <c r="T3716" s="106"/>
      <c r="U3716" s="106"/>
      <c r="V3716" s="106"/>
      <c r="W3716" s="106"/>
    </row>
    <row r="3717" spans="4:23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O3717" s="106"/>
      <c r="P3717" s="106"/>
      <c r="Q3717" s="106"/>
      <c r="R3717" s="106"/>
      <c r="S3717" s="106"/>
      <c r="T3717" s="106"/>
      <c r="U3717" s="106"/>
      <c r="V3717" s="106"/>
      <c r="W3717" s="106"/>
    </row>
    <row r="3718" spans="4:23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O3718" s="106"/>
      <c r="P3718" s="106"/>
      <c r="Q3718" s="106"/>
      <c r="R3718" s="106"/>
      <c r="S3718" s="106"/>
      <c r="T3718" s="106"/>
      <c r="U3718" s="106"/>
      <c r="V3718" s="106"/>
      <c r="W3718" s="106"/>
    </row>
    <row r="3719" spans="4:23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O3719" s="106"/>
      <c r="P3719" s="106"/>
      <c r="Q3719" s="106"/>
      <c r="R3719" s="106"/>
      <c r="S3719" s="106"/>
      <c r="T3719" s="106"/>
      <c r="U3719" s="106"/>
      <c r="V3719" s="106"/>
      <c r="W3719" s="106"/>
    </row>
    <row r="3720" spans="4:23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O3720" s="106"/>
      <c r="P3720" s="106"/>
      <c r="Q3720" s="106"/>
      <c r="R3720" s="106"/>
      <c r="S3720" s="106"/>
      <c r="T3720" s="106"/>
      <c r="U3720" s="106"/>
      <c r="V3720" s="106"/>
      <c r="W3720" s="106"/>
    </row>
    <row r="3721" spans="4:23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O3721" s="106"/>
      <c r="P3721" s="106"/>
      <c r="Q3721" s="106"/>
      <c r="R3721" s="106"/>
      <c r="S3721" s="106"/>
      <c r="T3721" s="106"/>
      <c r="U3721" s="106"/>
      <c r="V3721" s="106"/>
      <c r="W3721" s="106"/>
    </row>
    <row r="3722" spans="4:23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O3722" s="106"/>
      <c r="P3722" s="106"/>
      <c r="Q3722" s="106"/>
      <c r="R3722" s="106"/>
      <c r="S3722" s="106"/>
      <c r="T3722" s="106"/>
      <c r="U3722" s="106"/>
      <c r="V3722" s="106"/>
      <c r="W3722" s="106"/>
    </row>
    <row r="3723" spans="4:23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O3723" s="106"/>
      <c r="P3723" s="106"/>
      <c r="Q3723" s="106"/>
      <c r="R3723" s="106"/>
      <c r="S3723" s="106"/>
      <c r="T3723" s="106"/>
      <c r="U3723" s="106"/>
      <c r="V3723" s="106"/>
      <c r="W3723" s="106"/>
    </row>
    <row r="3724" spans="4:23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O3724" s="106"/>
      <c r="P3724" s="106"/>
      <c r="Q3724" s="106"/>
      <c r="R3724" s="106"/>
      <c r="S3724" s="106"/>
      <c r="T3724" s="106"/>
      <c r="U3724" s="106"/>
      <c r="V3724" s="106"/>
      <c r="W3724" s="106"/>
    </row>
    <row r="3725" spans="4:23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O3725" s="106"/>
      <c r="P3725" s="106"/>
      <c r="Q3725" s="106"/>
      <c r="R3725" s="106"/>
      <c r="S3725" s="106"/>
      <c r="T3725" s="106"/>
      <c r="U3725" s="106"/>
      <c r="V3725" s="106"/>
      <c r="W3725" s="106"/>
    </row>
    <row r="3726" spans="4:23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O3726" s="106"/>
      <c r="P3726" s="106"/>
      <c r="Q3726" s="106"/>
      <c r="R3726" s="106"/>
      <c r="S3726" s="106"/>
      <c r="T3726" s="106"/>
      <c r="U3726" s="106"/>
      <c r="V3726" s="106"/>
      <c r="W3726" s="106"/>
    </row>
    <row r="3727" spans="4:23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O3727" s="106"/>
      <c r="P3727" s="106"/>
      <c r="Q3727" s="106"/>
      <c r="R3727" s="106"/>
      <c r="S3727" s="106"/>
      <c r="T3727" s="106"/>
      <c r="U3727" s="106"/>
      <c r="V3727" s="106"/>
      <c r="W3727" s="106"/>
    </row>
    <row r="3728" spans="4:23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O3728" s="106"/>
      <c r="P3728" s="106"/>
      <c r="Q3728" s="106"/>
      <c r="R3728" s="106"/>
      <c r="S3728" s="106"/>
      <c r="T3728" s="106"/>
      <c r="U3728" s="106"/>
      <c r="V3728" s="106"/>
      <c r="W3728" s="106"/>
    </row>
    <row r="3729" spans="4:23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O3729" s="106"/>
      <c r="P3729" s="106"/>
      <c r="Q3729" s="106"/>
      <c r="R3729" s="106"/>
      <c r="S3729" s="106"/>
      <c r="T3729" s="106"/>
      <c r="U3729" s="106"/>
      <c r="V3729" s="106"/>
      <c r="W3729" s="106"/>
    </row>
    <row r="3730" spans="4:23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O3730" s="106"/>
      <c r="P3730" s="106"/>
      <c r="Q3730" s="106"/>
      <c r="R3730" s="106"/>
      <c r="S3730" s="106"/>
      <c r="T3730" s="106"/>
      <c r="U3730" s="106"/>
      <c r="V3730" s="106"/>
      <c r="W3730" s="106"/>
    </row>
    <row r="3731" spans="4:23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O3731" s="106"/>
      <c r="P3731" s="106"/>
      <c r="Q3731" s="106"/>
      <c r="R3731" s="106"/>
      <c r="S3731" s="106"/>
      <c r="T3731" s="106"/>
      <c r="U3731" s="106"/>
      <c r="V3731" s="106"/>
      <c r="W3731" s="106"/>
    </row>
    <row r="3732" spans="4:23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O3732" s="106"/>
      <c r="P3732" s="106"/>
      <c r="Q3732" s="106"/>
      <c r="R3732" s="106"/>
      <c r="S3732" s="106"/>
      <c r="T3732" s="106"/>
      <c r="U3732" s="106"/>
      <c r="V3732" s="106"/>
      <c r="W3732" s="106"/>
    </row>
    <row r="3733" spans="4:23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O3733" s="106"/>
      <c r="P3733" s="106"/>
      <c r="Q3733" s="106"/>
      <c r="R3733" s="106"/>
      <c r="S3733" s="106"/>
      <c r="T3733" s="106"/>
      <c r="U3733" s="106"/>
      <c r="V3733" s="106"/>
      <c r="W3733" s="106"/>
    </row>
    <row r="3734" spans="4:23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O3734" s="106"/>
      <c r="P3734" s="106"/>
      <c r="Q3734" s="106"/>
      <c r="R3734" s="106"/>
      <c r="S3734" s="106"/>
      <c r="T3734" s="106"/>
      <c r="U3734" s="106"/>
      <c r="V3734" s="106"/>
      <c r="W3734" s="106"/>
    </row>
    <row r="3735" spans="4:23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O3735" s="106"/>
      <c r="P3735" s="106"/>
      <c r="Q3735" s="106"/>
      <c r="R3735" s="106"/>
      <c r="S3735" s="106"/>
      <c r="T3735" s="106"/>
      <c r="U3735" s="106"/>
      <c r="V3735" s="106"/>
      <c r="W3735" s="106"/>
    </row>
    <row r="3736" spans="4:23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O3736" s="106"/>
      <c r="P3736" s="106"/>
      <c r="Q3736" s="106"/>
      <c r="R3736" s="106"/>
      <c r="S3736" s="106"/>
      <c r="T3736" s="106"/>
      <c r="U3736" s="106"/>
      <c r="V3736" s="106"/>
      <c r="W3736" s="106"/>
    </row>
    <row r="3737" spans="4:23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O3737" s="106"/>
      <c r="P3737" s="106"/>
      <c r="Q3737" s="106"/>
      <c r="R3737" s="106"/>
      <c r="S3737" s="106"/>
      <c r="T3737" s="106"/>
      <c r="U3737" s="106"/>
      <c r="V3737" s="106"/>
      <c r="W3737" s="106"/>
    </row>
    <row r="3738" spans="4:23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O3738" s="106"/>
      <c r="P3738" s="106"/>
      <c r="Q3738" s="106"/>
      <c r="R3738" s="106"/>
      <c r="S3738" s="106"/>
      <c r="T3738" s="106"/>
      <c r="U3738" s="106"/>
      <c r="V3738" s="106"/>
      <c r="W3738" s="106"/>
    </row>
    <row r="3739" spans="4:23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O3739" s="106"/>
      <c r="P3739" s="106"/>
      <c r="Q3739" s="106"/>
      <c r="R3739" s="106"/>
      <c r="S3739" s="106"/>
      <c r="T3739" s="106"/>
      <c r="U3739" s="106"/>
      <c r="V3739" s="106"/>
      <c r="W3739" s="106"/>
    </row>
    <row r="3740" spans="4:23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O3740" s="106"/>
      <c r="P3740" s="106"/>
      <c r="Q3740" s="106"/>
      <c r="R3740" s="106"/>
      <c r="S3740" s="106"/>
      <c r="T3740" s="106"/>
      <c r="U3740" s="106"/>
      <c r="V3740" s="106"/>
      <c r="W3740" s="106"/>
    </row>
    <row r="3741" spans="4:23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O3741" s="106"/>
      <c r="P3741" s="106"/>
      <c r="Q3741" s="106"/>
      <c r="R3741" s="106"/>
      <c r="S3741" s="106"/>
      <c r="T3741" s="106"/>
      <c r="U3741" s="106"/>
      <c r="V3741" s="106"/>
      <c r="W3741" s="106"/>
    </row>
    <row r="3742" spans="4:23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O3742" s="106"/>
      <c r="P3742" s="106"/>
      <c r="Q3742" s="106"/>
      <c r="R3742" s="106"/>
      <c r="S3742" s="106"/>
      <c r="T3742" s="106"/>
      <c r="U3742" s="106"/>
      <c r="V3742" s="106"/>
      <c r="W3742" s="106"/>
    </row>
    <row r="3743" spans="4:23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O3743" s="106"/>
      <c r="P3743" s="106"/>
      <c r="Q3743" s="106"/>
      <c r="R3743" s="106"/>
      <c r="S3743" s="106"/>
      <c r="T3743" s="106"/>
      <c r="U3743" s="106"/>
      <c r="V3743" s="106"/>
      <c r="W3743" s="106"/>
    </row>
    <row r="3744" spans="4:23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O3744" s="106"/>
      <c r="P3744" s="106"/>
      <c r="Q3744" s="106"/>
      <c r="R3744" s="106"/>
      <c r="S3744" s="106"/>
      <c r="T3744" s="106"/>
      <c r="U3744" s="106"/>
      <c r="V3744" s="106"/>
      <c r="W3744" s="106"/>
    </row>
    <row r="3745" spans="4:23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O3745" s="106"/>
      <c r="P3745" s="106"/>
      <c r="Q3745" s="106"/>
      <c r="R3745" s="106"/>
      <c r="S3745" s="106"/>
      <c r="T3745" s="106"/>
      <c r="U3745" s="106"/>
      <c r="V3745" s="106"/>
      <c r="W3745" s="106"/>
    </row>
    <row r="3746" spans="4:23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O3746" s="106"/>
      <c r="P3746" s="106"/>
      <c r="Q3746" s="106"/>
      <c r="R3746" s="106"/>
      <c r="S3746" s="106"/>
      <c r="T3746" s="106"/>
      <c r="U3746" s="106"/>
      <c r="V3746" s="106"/>
      <c r="W3746" s="106"/>
    </row>
    <row r="3747" spans="4:23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O3747" s="106"/>
      <c r="P3747" s="106"/>
      <c r="Q3747" s="106"/>
      <c r="R3747" s="106"/>
      <c r="S3747" s="106"/>
      <c r="T3747" s="106"/>
      <c r="U3747" s="106"/>
      <c r="V3747" s="106"/>
      <c r="W3747" s="106"/>
    </row>
    <row r="3748" spans="4:23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O3748" s="106"/>
      <c r="P3748" s="106"/>
      <c r="Q3748" s="106"/>
      <c r="R3748" s="106"/>
      <c r="S3748" s="106"/>
      <c r="T3748" s="106"/>
      <c r="U3748" s="106"/>
      <c r="V3748" s="106"/>
      <c r="W3748" s="106"/>
    </row>
    <row r="3749" spans="4:23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O3749" s="106"/>
      <c r="P3749" s="106"/>
      <c r="Q3749" s="106"/>
      <c r="R3749" s="106"/>
      <c r="S3749" s="106"/>
      <c r="T3749" s="106"/>
      <c r="U3749" s="106"/>
      <c r="V3749" s="106"/>
      <c r="W3749" s="106"/>
    </row>
    <row r="3750" spans="4:23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O3750" s="106"/>
      <c r="P3750" s="106"/>
      <c r="Q3750" s="106"/>
      <c r="R3750" s="106"/>
      <c r="S3750" s="106"/>
      <c r="T3750" s="106"/>
      <c r="U3750" s="106"/>
      <c r="V3750" s="106"/>
      <c r="W3750" s="106"/>
    </row>
    <row r="3751" spans="4:23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O3751" s="106"/>
      <c r="P3751" s="106"/>
      <c r="Q3751" s="106"/>
      <c r="R3751" s="106"/>
      <c r="S3751" s="106"/>
      <c r="T3751" s="106"/>
      <c r="U3751" s="106"/>
      <c r="V3751" s="106"/>
      <c r="W3751" s="106"/>
    </row>
    <row r="3752" spans="4:23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O3752" s="106"/>
      <c r="P3752" s="106"/>
      <c r="Q3752" s="106"/>
      <c r="R3752" s="106"/>
      <c r="S3752" s="106"/>
      <c r="T3752" s="106"/>
      <c r="U3752" s="106"/>
      <c r="V3752" s="106"/>
      <c r="W3752" s="106"/>
    </row>
    <row r="3753" spans="4:23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O3753" s="106"/>
      <c r="P3753" s="106"/>
      <c r="Q3753" s="106"/>
      <c r="R3753" s="106"/>
      <c r="S3753" s="106"/>
      <c r="T3753" s="106"/>
      <c r="U3753" s="106"/>
      <c r="V3753" s="106"/>
      <c r="W3753" s="106"/>
    </row>
    <row r="3754" spans="4:23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O3754" s="106"/>
      <c r="P3754" s="106"/>
      <c r="Q3754" s="106"/>
      <c r="R3754" s="106"/>
      <c r="S3754" s="106"/>
      <c r="T3754" s="106"/>
      <c r="U3754" s="106"/>
      <c r="V3754" s="106"/>
      <c r="W3754" s="106"/>
    </row>
    <row r="3755" spans="4:23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O3755" s="106"/>
      <c r="P3755" s="106"/>
      <c r="Q3755" s="106"/>
      <c r="R3755" s="106"/>
      <c r="S3755" s="106"/>
      <c r="T3755" s="106"/>
      <c r="U3755" s="106"/>
      <c r="V3755" s="106"/>
      <c r="W3755" s="106"/>
    </row>
    <row r="3756" spans="4:23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O3756" s="106"/>
      <c r="P3756" s="106"/>
      <c r="Q3756" s="106"/>
      <c r="R3756" s="106"/>
      <c r="S3756" s="106"/>
      <c r="T3756" s="106"/>
      <c r="U3756" s="106"/>
      <c r="V3756" s="106"/>
      <c r="W3756" s="106"/>
    </row>
    <row r="3757" spans="4:23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O3757" s="106"/>
      <c r="P3757" s="106"/>
      <c r="Q3757" s="106"/>
      <c r="R3757" s="106"/>
      <c r="S3757" s="106"/>
      <c r="T3757" s="106"/>
      <c r="U3757" s="106"/>
      <c r="V3757" s="106"/>
      <c r="W3757" s="106"/>
    </row>
    <row r="3758" spans="4:23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O3758" s="106"/>
      <c r="P3758" s="106"/>
      <c r="Q3758" s="106"/>
      <c r="R3758" s="106"/>
      <c r="S3758" s="106"/>
      <c r="T3758" s="106"/>
      <c r="U3758" s="106"/>
      <c r="V3758" s="106"/>
      <c r="W3758" s="106"/>
    </row>
    <row r="3759" spans="4:23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O3759" s="106"/>
      <c r="P3759" s="106"/>
      <c r="Q3759" s="106"/>
      <c r="R3759" s="106"/>
      <c r="S3759" s="106"/>
      <c r="T3759" s="106"/>
      <c r="U3759" s="106"/>
      <c r="V3759" s="106"/>
      <c r="W3759" s="106"/>
    </row>
    <row r="3760" spans="4:23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O3760" s="106"/>
      <c r="P3760" s="106"/>
      <c r="Q3760" s="106"/>
      <c r="R3760" s="106"/>
      <c r="S3760" s="106"/>
      <c r="T3760" s="106"/>
      <c r="U3760" s="106"/>
      <c r="V3760" s="106"/>
      <c r="W3760" s="106"/>
    </row>
    <row r="3761" spans="4:23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O3761" s="106"/>
      <c r="P3761" s="106"/>
      <c r="Q3761" s="106"/>
      <c r="R3761" s="106"/>
      <c r="S3761" s="106"/>
      <c r="T3761" s="106"/>
      <c r="U3761" s="106"/>
      <c r="V3761" s="106"/>
      <c r="W3761" s="106"/>
    </row>
    <row r="3762" spans="4:23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O3762" s="106"/>
      <c r="P3762" s="106"/>
      <c r="Q3762" s="106"/>
      <c r="R3762" s="106"/>
      <c r="S3762" s="106"/>
      <c r="T3762" s="106"/>
      <c r="U3762" s="106"/>
      <c r="V3762" s="106"/>
      <c r="W3762" s="106"/>
    </row>
    <row r="3763" spans="4:23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O3763" s="106"/>
      <c r="P3763" s="106"/>
      <c r="Q3763" s="106"/>
      <c r="R3763" s="106"/>
      <c r="S3763" s="106"/>
      <c r="T3763" s="106"/>
      <c r="U3763" s="106"/>
      <c r="V3763" s="106"/>
      <c r="W3763" s="106"/>
    </row>
    <row r="3764" spans="4:23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O3764" s="106"/>
      <c r="P3764" s="106"/>
      <c r="Q3764" s="106"/>
      <c r="R3764" s="106"/>
      <c r="S3764" s="106"/>
      <c r="T3764" s="106"/>
      <c r="U3764" s="106"/>
      <c r="V3764" s="106"/>
      <c r="W3764" s="106"/>
    </row>
    <row r="3765" spans="4:23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O3765" s="106"/>
      <c r="P3765" s="106"/>
      <c r="Q3765" s="106"/>
      <c r="R3765" s="106"/>
      <c r="S3765" s="106"/>
      <c r="T3765" s="106"/>
      <c r="U3765" s="106"/>
      <c r="V3765" s="106"/>
      <c r="W3765" s="106"/>
    </row>
    <row r="3766" spans="4:23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O3766" s="106"/>
      <c r="P3766" s="106"/>
      <c r="Q3766" s="106"/>
      <c r="R3766" s="106"/>
      <c r="S3766" s="106"/>
      <c r="T3766" s="106"/>
      <c r="U3766" s="106"/>
      <c r="V3766" s="106"/>
      <c r="W3766" s="106"/>
    </row>
    <row r="3767" spans="4:23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O3767" s="106"/>
      <c r="P3767" s="106"/>
      <c r="Q3767" s="106"/>
      <c r="R3767" s="106"/>
      <c r="S3767" s="106"/>
      <c r="T3767" s="106"/>
      <c r="U3767" s="106"/>
      <c r="V3767" s="106"/>
      <c r="W3767" s="106"/>
    </row>
    <row r="3768" spans="4:23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O3768" s="106"/>
      <c r="P3768" s="106"/>
      <c r="Q3768" s="106"/>
      <c r="R3768" s="106"/>
      <c r="S3768" s="106"/>
      <c r="T3768" s="106"/>
      <c r="U3768" s="106"/>
      <c r="V3768" s="106"/>
      <c r="W3768" s="106"/>
    </row>
    <row r="3769" spans="4:23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O3769" s="106"/>
      <c r="P3769" s="106"/>
      <c r="Q3769" s="106"/>
      <c r="R3769" s="106"/>
      <c r="S3769" s="106"/>
      <c r="T3769" s="106"/>
      <c r="U3769" s="106"/>
      <c r="V3769" s="106"/>
      <c r="W3769" s="106"/>
    </row>
    <row r="3770" spans="4:23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O3770" s="106"/>
      <c r="P3770" s="106"/>
      <c r="Q3770" s="106"/>
      <c r="R3770" s="106"/>
      <c r="S3770" s="106"/>
      <c r="T3770" s="106"/>
      <c r="U3770" s="106"/>
      <c r="V3770" s="106"/>
      <c r="W3770" s="106"/>
    </row>
    <row r="3771" spans="4:23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O3771" s="106"/>
      <c r="P3771" s="106"/>
      <c r="Q3771" s="106"/>
      <c r="R3771" s="106"/>
      <c r="S3771" s="106"/>
      <c r="T3771" s="106"/>
      <c r="U3771" s="106"/>
      <c r="V3771" s="106"/>
      <c r="W3771" s="106"/>
    </row>
    <row r="3772" spans="4:23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O3772" s="106"/>
      <c r="P3772" s="106"/>
      <c r="Q3772" s="106"/>
      <c r="R3772" s="106"/>
      <c r="S3772" s="106"/>
      <c r="T3772" s="106"/>
      <c r="U3772" s="106"/>
      <c r="V3772" s="106"/>
      <c r="W3772" s="106"/>
    </row>
    <row r="3773" spans="4:23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O3773" s="106"/>
      <c r="P3773" s="106"/>
      <c r="Q3773" s="106"/>
      <c r="R3773" s="106"/>
      <c r="S3773" s="106"/>
      <c r="T3773" s="106"/>
      <c r="U3773" s="106"/>
      <c r="V3773" s="106"/>
      <c r="W3773" s="106"/>
    </row>
    <row r="3774" spans="4:23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O3774" s="106"/>
      <c r="P3774" s="106"/>
      <c r="Q3774" s="106"/>
      <c r="R3774" s="106"/>
      <c r="S3774" s="106"/>
      <c r="T3774" s="106"/>
      <c r="U3774" s="106"/>
      <c r="V3774" s="106"/>
      <c r="W3774" s="106"/>
    </row>
    <row r="3775" spans="4:23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O3775" s="106"/>
      <c r="P3775" s="106"/>
      <c r="Q3775" s="106"/>
      <c r="R3775" s="106"/>
      <c r="S3775" s="106"/>
      <c r="T3775" s="106"/>
      <c r="U3775" s="106"/>
      <c r="V3775" s="106"/>
      <c r="W3775" s="106"/>
    </row>
    <row r="3776" spans="4:23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O3776" s="106"/>
      <c r="P3776" s="106"/>
      <c r="Q3776" s="106"/>
      <c r="R3776" s="106"/>
      <c r="S3776" s="106"/>
      <c r="T3776" s="106"/>
      <c r="U3776" s="106"/>
      <c r="V3776" s="106"/>
      <c r="W3776" s="106"/>
    </row>
    <row r="3777" spans="4:23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O3777" s="106"/>
      <c r="P3777" s="106"/>
      <c r="Q3777" s="106"/>
      <c r="R3777" s="106"/>
      <c r="S3777" s="106"/>
      <c r="T3777" s="106"/>
      <c r="U3777" s="106"/>
      <c r="V3777" s="106"/>
      <c r="W3777" s="106"/>
    </row>
    <row r="3778" spans="4:23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O3778" s="106"/>
      <c r="P3778" s="106"/>
      <c r="Q3778" s="106"/>
      <c r="R3778" s="106"/>
      <c r="S3778" s="106"/>
      <c r="T3778" s="106"/>
      <c r="U3778" s="106"/>
      <c r="V3778" s="106"/>
      <c r="W3778" s="106"/>
    </row>
    <row r="3779" spans="4:23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O3779" s="106"/>
      <c r="P3779" s="106"/>
      <c r="Q3779" s="106"/>
      <c r="R3779" s="106"/>
      <c r="S3779" s="106"/>
      <c r="T3779" s="106"/>
      <c r="U3779" s="106"/>
      <c r="V3779" s="106"/>
      <c r="W3779" s="106"/>
    </row>
    <row r="3780" spans="4:23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O3780" s="106"/>
      <c r="P3780" s="106"/>
      <c r="Q3780" s="106"/>
      <c r="R3780" s="106"/>
      <c r="S3780" s="106"/>
      <c r="T3780" s="106"/>
      <c r="U3780" s="106"/>
      <c r="V3780" s="106"/>
      <c r="W3780" s="106"/>
    </row>
    <row r="3781" spans="4:23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O3781" s="106"/>
      <c r="P3781" s="106"/>
      <c r="Q3781" s="106"/>
      <c r="R3781" s="106"/>
      <c r="S3781" s="106"/>
      <c r="T3781" s="106"/>
      <c r="U3781" s="106"/>
      <c r="V3781" s="106"/>
      <c r="W3781" s="106"/>
    </row>
    <row r="3782" spans="4:23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O3782" s="106"/>
      <c r="P3782" s="106"/>
      <c r="Q3782" s="106"/>
      <c r="R3782" s="106"/>
      <c r="S3782" s="106"/>
      <c r="T3782" s="106"/>
      <c r="U3782" s="106"/>
      <c r="V3782" s="106"/>
      <c r="W3782" s="106"/>
    </row>
    <row r="3783" spans="4:23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O3783" s="106"/>
      <c r="P3783" s="106"/>
      <c r="Q3783" s="106"/>
      <c r="R3783" s="106"/>
      <c r="S3783" s="106"/>
      <c r="T3783" s="106"/>
      <c r="U3783" s="106"/>
      <c r="V3783" s="106"/>
      <c r="W3783" s="106"/>
    </row>
    <row r="3784" spans="4:23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O3784" s="106"/>
      <c r="P3784" s="106"/>
      <c r="Q3784" s="106"/>
      <c r="R3784" s="106"/>
      <c r="S3784" s="106"/>
      <c r="T3784" s="106"/>
      <c r="U3784" s="106"/>
      <c r="V3784" s="106"/>
      <c r="W3784" s="106"/>
    </row>
    <row r="3785" spans="4:23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O3785" s="106"/>
      <c r="P3785" s="106"/>
      <c r="Q3785" s="106"/>
      <c r="R3785" s="106"/>
      <c r="S3785" s="106"/>
      <c r="T3785" s="106"/>
      <c r="U3785" s="106"/>
      <c r="V3785" s="106"/>
      <c r="W3785" s="106"/>
    </row>
    <row r="3786" spans="4:23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O3786" s="106"/>
      <c r="P3786" s="106"/>
      <c r="Q3786" s="106"/>
      <c r="R3786" s="106"/>
      <c r="S3786" s="106"/>
      <c r="T3786" s="106"/>
      <c r="U3786" s="106"/>
      <c r="V3786" s="106"/>
      <c r="W3786" s="106"/>
    </row>
    <row r="3787" spans="4:23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O3787" s="106"/>
      <c r="P3787" s="106"/>
      <c r="Q3787" s="106"/>
      <c r="R3787" s="106"/>
      <c r="S3787" s="106"/>
      <c r="T3787" s="106"/>
      <c r="U3787" s="106"/>
      <c r="V3787" s="106"/>
      <c r="W3787" s="106"/>
    </row>
    <row r="3788" spans="4:23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O3788" s="106"/>
      <c r="P3788" s="106"/>
      <c r="Q3788" s="106"/>
      <c r="R3788" s="106"/>
      <c r="S3788" s="106"/>
      <c r="T3788" s="106"/>
      <c r="U3788" s="106"/>
      <c r="V3788" s="106"/>
      <c r="W3788" s="106"/>
    </row>
    <row r="3789" spans="4:23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O3789" s="106"/>
      <c r="P3789" s="106"/>
      <c r="Q3789" s="106"/>
      <c r="R3789" s="106"/>
      <c r="S3789" s="106"/>
      <c r="T3789" s="106"/>
      <c r="U3789" s="106"/>
      <c r="V3789" s="106"/>
      <c r="W3789" s="106"/>
    </row>
    <row r="3790" spans="4:23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O3790" s="106"/>
      <c r="P3790" s="106"/>
      <c r="Q3790" s="106"/>
      <c r="R3790" s="106"/>
      <c r="S3790" s="106"/>
      <c r="T3790" s="106"/>
      <c r="U3790" s="106"/>
      <c r="V3790" s="106"/>
      <c r="W3790" s="106"/>
    </row>
    <row r="3791" spans="4:23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O3791" s="106"/>
      <c r="P3791" s="106"/>
      <c r="Q3791" s="106"/>
      <c r="R3791" s="106"/>
      <c r="S3791" s="106"/>
      <c r="T3791" s="106"/>
      <c r="U3791" s="106"/>
      <c r="V3791" s="106"/>
      <c r="W3791" s="106"/>
    </row>
    <row r="3792" spans="4:23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O3792" s="106"/>
      <c r="P3792" s="106"/>
      <c r="Q3792" s="106"/>
      <c r="R3792" s="106"/>
      <c r="S3792" s="106"/>
      <c r="T3792" s="106"/>
      <c r="U3792" s="106"/>
      <c r="V3792" s="106"/>
      <c r="W3792" s="106"/>
    </row>
    <row r="3793" spans="4:23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O3793" s="106"/>
      <c r="P3793" s="106"/>
      <c r="Q3793" s="106"/>
      <c r="R3793" s="106"/>
      <c r="S3793" s="106"/>
      <c r="T3793" s="106"/>
      <c r="U3793" s="106"/>
      <c r="V3793" s="106"/>
      <c r="W3793" s="106"/>
    </row>
    <row r="3794" spans="4:23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O3794" s="106"/>
      <c r="P3794" s="106"/>
      <c r="Q3794" s="106"/>
      <c r="R3794" s="106"/>
      <c r="S3794" s="106"/>
      <c r="T3794" s="106"/>
      <c r="U3794" s="106"/>
      <c r="V3794" s="106"/>
      <c r="W3794" s="106"/>
    </row>
    <row r="3795" spans="4:23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O3795" s="106"/>
      <c r="P3795" s="106"/>
      <c r="Q3795" s="106"/>
      <c r="R3795" s="106"/>
      <c r="S3795" s="106"/>
      <c r="T3795" s="106"/>
      <c r="U3795" s="106"/>
      <c r="V3795" s="106"/>
      <c r="W3795" s="106"/>
    </row>
    <row r="3796" spans="4:23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O3796" s="106"/>
      <c r="P3796" s="106"/>
      <c r="Q3796" s="106"/>
      <c r="R3796" s="106"/>
      <c r="S3796" s="106"/>
      <c r="T3796" s="106"/>
      <c r="U3796" s="106"/>
      <c r="V3796" s="106"/>
      <c r="W3796" s="106"/>
    </row>
    <row r="3797" spans="4:23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O3797" s="106"/>
      <c r="P3797" s="106"/>
      <c r="Q3797" s="106"/>
      <c r="R3797" s="106"/>
      <c r="S3797" s="106"/>
      <c r="T3797" s="106"/>
      <c r="U3797" s="106"/>
      <c r="V3797" s="106"/>
      <c r="W3797" s="106"/>
    </row>
    <row r="3798" spans="4:23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O3798" s="106"/>
      <c r="P3798" s="106"/>
      <c r="Q3798" s="106"/>
      <c r="R3798" s="106"/>
      <c r="S3798" s="106"/>
      <c r="T3798" s="106"/>
      <c r="U3798" s="106"/>
      <c r="V3798" s="106"/>
      <c r="W3798" s="106"/>
    </row>
    <row r="3799" spans="4:23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O3799" s="106"/>
      <c r="P3799" s="106"/>
      <c r="Q3799" s="106"/>
      <c r="R3799" s="106"/>
      <c r="S3799" s="106"/>
      <c r="T3799" s="106"/>
      <c r="U3799" s="106"/>
      <c r="V3799" s="106"/>
      <c r="W3799" s="106"/>
    </row>
    <row r="3800" spans="4:23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O3800" s="106"/>
      <c r="P3800" s="106"/>
      <c r="Q3800" s="106"/>
      <c r="R3800" s="106"/>
      <c r="S3800" s="106"/>
      <c r="T3800" s="106"/>
      <c r="U3800" s="106"/>
      <c r="V3800" s="106"/>
      <c r="W3800" s="106"/>
    </row>
    <row r="3801" spans="4:23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O3801" s="106"/>
      <c r="P3801" s="106"/>
      <c r="Q3801" s="106"/>
      <c r="R3801" s="106"/>
      <c r="S3801" s="106"/>
      <c r="T3801" s="106"/>
      <c r="U3801" s="106"/>
      <c r="V3801" s="106"/>
      <c r="W3801" s="106"/>
    </row>
    <row r="3802" spans="4:23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O3802" s="106"/>
      <c r="P3802" s="106"/>
      <c r="Q3802" s="106"/>
      <c r="R3802" s="106"/>
      <c r="S3802" s="106"/>
      <c r="T3802" s="106"/>
      <c r="U3802" s="106"/>
      <c r="V3802" s="106"/>
      <c r="W3802" s="106"/>
    </row>
    <row r="3803" spans="4:23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O3803" s="106"/>
      <c r="P3803" s="106"/>
      <c r="Q3803" s="106"/>
      <c r="R3803" s="106"/>
      <c r="S3803" s="106"/>
      <c r="T3803" s="106"/>
      <c r="U3803" s="106"/>
      <c r="V3803" s="106"/>
      <c r="W3803" s="106"/>
    </row>
    <row r="3804" spans="4:23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O3804" s="106"/>
      <c r="P3804" s="106"/>
      <c r="Q3804" s="106"/>
      <c r="R3804" s="106"/>
      <c r="S3804" s="106"/>
      <c r="T3804" s="106"/>
      <c r="U3804" s="106"/>
      <c r="V3804" s="106"/>
      <c r="W3804" s="106"/>
    </row>
    <row r="3805" spans="4:23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O3805" s="106"/>
      <c r="P3805" s="106"/>
      <c r="Q3805" s="106"/>
      <c r="R3805" s="106"/>
      <c r="S3805" s="106"/>
      <c r="T3805" s="106"/>
      <c r="U3805" s="106"/>
      <c r="V3805" s="106"/>
      <c r="W3805" s="106"/>
    </row>
    <row r="3806" spans="4:23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O3806" s="106"/>
      <c r="P3806" s="106"/>
      <c r="Q3806" s="106"/>
      <c r="R3806" s="106"/>
      <c r="S3806" s="106"/>
      <c r="T3806" s="106"/>
      <c r="U3806" s="106"/>
      <c r="V3806" s="106"/>
      <c r="W3806" s="106"/>
    </row>
    <row r="3807" spans="4:23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O3807" s="106"/>
      <c r="P3807" s="106"/>
      <c r="Q3807" s="106"/>
      <c r="R3807" s="106"/>
      <c r="S3807" s="106"/>
      <c r="T3807" s="106"/>
      <c r="U3807" s="106"/>
      <c r="V3807" s="106"/>
      <c r="W3807" s="106"/>
    </row>
    <row r="3808" spans="4:23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O3808" s="106"/>
      <c r="P3808" s="106"/>
      <c r="Q3808" s="106"/>
      <c r="R3808" s="106"/>
      <c r="S3808" s="106"/>
      <c r="T3808" s="106"/>
      <c r="U3808" s="106"/>
      <c r="V3808" s="106"/>
      <c r="W3808" s="106"/>
    </row>
    <row r="3809" spans="4:23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O3809" s="106"/>
      <c r="P3809" s="106"/>
      <c r="Q3809" s="106"/>
      <c r="R3809" s="106"/>
      <c r="S3809" s="106"/>
      <c r="T3809" s="106"/>
      <c r="U3809" s="106"/>
      <c r="V3809" s="106"/>
      <c r="W3809" s="106"/>
    </row>
    <row r="3810" spans="4:23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O3810" s="106"/>
      <c r="P3810" s="106"/>
      <c r="Q3810" s="106"/>
      <c r="R3810" s="106"/>
      <c r="S3810" s="106"/>
      <c r="T3810" s="106"/>
      <c r="U3810" s="106"/>
      <c r="V3810" s="106"/>
      <c r="W3810" s="106"/>
    </row>
    <row r="3811" spans="4:23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O3811" s="106"/>
      <c r="P3811" s="106"/>
      <c r="Q3811" s="106"/>
      <c r="R3811" s="106"/>
      <c r="S3811" s="106"/>
      <c r="T3811" s="106"/>
      <c r="U3811" s="106"/>
      <c r="V3811" s="106"/>
      <c r="W3811" s="106"/>
    </row>
    <row r="3812" spans="4:23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O3812" s="106"/>
      <c r="P3812" s="106"/>
      <c r="Q3812" s="106"/>
      <c r="R3812" s="106"/>
      <c r="S3812" s="106"/>
      <c r="T3812" s="106"/>
      <c r="U3812" s="106"/>
      <c r="V3812" s="106"/>
      <c r="W3812" s="106"/>
    </row>
    <row r="3813" spans="4:23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O3813" s="106"/>
      <c r="P3813" s="106"/>
      <c r="Q3813" s="106"/>
      <c r="R3813" s="106"/>
      <c r="S3813" s="106"/>
      <c r="T3813" s="106"/>
      <c r="U3813" s="106"/>
      <c r="V3813" s="106"/>
      <c r="W3813" s="106"/>
    </row>
    <row r="3814" spans="4:23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O3814" s="106"/>
      <c r="P3814" s="106"/>
      <c r="Q3814" s="106"/>
      <c r="R3814" s="106"/>
      <c r="S3814" s="106"/>
      <c r="T3814" s="106"/>
      <c r="U3814" s="106"/>
      <c r="V3814" s="106"/>
      <c r="W3814" s="106"/>
    </row>
    <row r="3815" spans="4:23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O3815" s="106"/>
      <c r="P3815" s="106"/>
      <c r="Q3815" s="106"/>
      <c r="R3815" s="106"/>
      <c r="S3815" s="106"/>
      <c r="T3815" s="106"/>
      <c r="U3815" s="106"/>
      <c r="V3815" s="106"/>
      <c r="W3815" s="106"/>
    </row>
    <row r="3816" spans="4:23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O3816" s="106"/>
      <c r="P3816" s="106"/>
      <c r="Q3816" s="106"/>
      <c r="R3816" s="106"/>
      <c r="S3816" s="106"/>
      <c r="T3816" s="106"/>
      <c r="U3816" s="106"/>
      <c r="V3816" s="106"/>
      <c r="W3816" s="106"/>
    </row>
    <row r="3817" spans="4:23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O3817" s="106"/>
      <c r="P3817" s="106"/>
      <c r="Q3817" s="106"/>
      <c r="R3817" s="106"/>
      <c r="S3817" s="106"/>
      <c r="T3817" s="106"/>
      <c r="U3817" s="106"/>
      <c r="V3817" s="106"/>
      <c r="W3817" s="106"/>
    </row>
    <row r="3818" spans="4:23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O3818" s="106"/>
      <c r="P3818" s="106"/>
      <c r="Q3818" s="106"/>
      <c r="R3818" s="106"/>
      <c r="S3818" s="106"/>
      <c r="T3818" s="106"/>
      <c r="U3818" s="106"/>
      <c r="V3818" s="106"/>
      <c r="W3818" s="106"/>
    </row>
    <row r="3819" spans="4:23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O3819" s="106"/>
      <c r="P3819" s="106"/>
      <c r="Q3819" s="106"/>
      <c r="R3819" s="106"/>
      <c r="S3819" s="106"/>
      <c r="T3819" s="106"/>
      <c r="U3819" s="106"/>
      <c r="V3819" s="106"/>
      <c r="W3819" s="106"/>
    </row>
    <row r="3820" spans="4:23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O3820" s="106"/>
      <c r="P3820" s="106"/>
      <c r="Q3820" s="106"/>
      <c r="R3820" s="106"/>
      <c r="S3820" s="106"/>
      <c r="T3820" s="106"/>
      <c r="U3820" s="106"/>
      <c r="V3820" s="106"/>
      <c r="W3820" s="106"/>
    </row>
    <row r="3821" spans="4:23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O3821" s="106"/>
      <c r="P3821" s="106"/>
      <c r="Q3821" s="106"/>
      <c r="R3821" s="106"/>
      <c r="S3821" s="106"/>
      <c r="T3821" s="106"/>
      <c r="U3821" s="106"/>
      <c r="V3821" s="106"/>
      <c r="W3821" s="106"/>
    </row>
    <row r="3822" spans="4:23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O3822" s="106"/>
      <c r="P3822" s="106"/>
      <c r="Q3822" s="106"/>
      <c r="R3822" s="106"/>
      <c r="S3822" s="106"/>
      <c r="T3822" s="106"/>
      <c r="U3822" s="106"/>
      <c r="V3822" s="106"/>
      <c r="W3822" s="106"/>
    </row>
    <row r="3823" spans="4:23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O3823" s="106"/>
      <c r="P3823" s="106"/>
      <c r="Q3823" s="106"/>
      <c r="R3823" s="106"/>
      <c r="S3823" s="106"/>
      <c r="T3823" s="106"/>
      <c r="U3823" s="106"/>
      <c r="V3823" s="106"/>
      <c r="W3823" s="106"/>
    </row>
    <row r="3824" spans="4:23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O3824" s="106"/>
      <c r="P3824" s="106"/>
      <c r="Q3824" s="106"/>
      <c r="R3824" s="106"/>
      <c r="S3824" s="106"/>
      <c r="T3824" s="106"/>
      <c r="U3824" s="106"/>
      <c r="V3824" s="106"/>
      <c r="W3824" s="106"/>
    </row>
    <row r="3825" spans="4:23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O3825" s="106"/>
      <c r="P3825" s="106"/>
      <c r="Q3825" s="106"/>
      <c r="R3825" s="106"/>
      <c r="S3825" s="106"/>
      <c r="T3825" s="106"/>
      <c r="U3825" s="106"/>
      <c r="V3825" s="106"/>
      <c r="W3825" s="106"/>
    </row>
    <row r="3826" spans="4:23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O3826" s="106"/>
      <c r="P3826" s="106"/>
      <c r="Q3826" s="106"/>
      <c r="R3826" s="106"/>
      <c r="S3826" s="106"/>
      <c r="T3826" s="106"/>
      <c r="U3826" s="106"/>
      <c r="V3826" s="106"/>
      <c r="W3826" s="106"/>
    </row>
    <row r="3827" spans="4:23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O3827" s="106"/>
      <c r="P3827" s="106"/>
      <c r="Q3827" s="106"/>
      <c r="R3827" s="106"/>
      <c r="S3827" s="106"/>
      <c r="T3827" s="106"/>
      <c r="U3827" s="106"/>
      <c r="V3827" s="106"/>
      <c r="W3827" s="106"/>
    </row>
    <row r="3828" spans="4:23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O3828" s="106"/>
      <c r="P3828" s="106"/>
      <c r="Q3828" s="106"/>
      <c r="R3828" s="106"/>
      <c r="S3828" s="106"/>
      <c r="T3828" s="106"/>
      <c r="U3828" s="106"/>
      <c r="V3828" s="106"/>
      <c r="W3828" s="106"/>
    </row>
    <row r="3829" spans="4:23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O3829" s="106"/>
      <c r="P3829" s="106"/>
      <c r="Q3829" s="106"/>
      <c r="R3829" s="106"/>
      <c r="S3829" s="106"/>
      <c r="T3829" s="106"/>
      <c r="U3829" s="106"/>
      <c r="V3829" s="106"/>
      <c r="W3829" s="106"/>
    </row>
    <row r="3830" spans="4:23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O3830" s="106"/>
      <c r="P3830" s="106"/>
      <c r="Q3830" s="106"/>
      <c r="R3830" s="106"/>
      <c r="S3830" s="106"/>
      <c r="T3830" s="106"/>
      <c r="U3830" s="106"/>
      <c r="V3830" s="106"/>
      <c r="W3830" s="106"/>
    </row>
    <row r="3831" spans="4:23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O3831" s="106"/>
      <c r="P3831" s="106"/>
      <c r="Q3831" s="106"/>
      <c r="R3831" s="106"/>
      <c r="S3831" s="106"/>
      <c r="T3831" s="106"/>
      <c r="U3831" s="106"/>
      <c r="V3831" s="106"/>
      <c r="W3831" s="106"/>
    </row>
    <row r="3832" spans="4:23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O3832" s="106"/>
      <c r="P3832" s="106"/>
      <c r="Q3832" s="106"/>
      <c r="R3832" s="106"/>
      <c r="S3832" s="106"/>
      <c r="T3832" s="106"/>
      <c r="U3832" s="106"/>
      <c r="V3832" s="106"/>
      <c r="W3832" s="106"/>
    </row>
    <row r="3833" spans="4:23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O3833" s="106"/>
      <c r="P3833" s="106"/>
      <c r="Q3833" s="106"/>
      <c r="R3833" s="106"/>
      <c r="S3833" s="106"/>
      <c r="T3833" s="106"/>
      <c r="U3833" s="106"/>
      <c r="V3833" s="106"/>
      <c r="W3833" s="106"/>
    </row>
    <row r="3834" spans="4:23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O3834" s="106"/>
      <c r="P3834" s="106"/>
      <c r="Q3834" s="106"/>
      <c r="R3834" s="106"/>
      <c r="S3834" s="106"/>
      <c r="T3834" s="106"/>
      <c r="U3834" s="106"/>
      <c r="V3834" s="106"/>
      <c r="W3834" s="106"/>
    </row>
    <row r="3835" spans="4:23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O3835" s="106"/>
      <c r="P3835" s="106"/>
      <c r="Q3835" s="106"/>
      <c r="R3835" s="106"/>
      <c r="S3835" s="106"/>
      <c r="T3835" s="106"/>
      <c r="U3835" s="106"/>
      <c r="V3835" s="106"/>
      <c r="W3835" s="106"/>
    </row>
    <row r="3836" spans="4:23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O3836" s="106"/>
      <c r="P3836" s="106"/>
      <c r="Q3836" s="106"/>
      <c r="R3836" s="106"/>
      <c r="S3836" s="106"/>
      <c r="T3836" s="106"/>
      <c r="U3836" s="106"/>
      <c r="V3836" s="106"/>
      <c r="W3836" s="106"/>
    </row>
    <row r="3837" spans="4:23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O3837" s="106"/>
      <c r="P3837" s="106"/>
      <c r="Q3837" s="106"/>
      <c r="R3837" s="106"/>
      <c r="S3837" s="106"/>
      <c r="T3837" s="106"/>
      <c r="U3837" s="106"/>
      <c r="V3837" s="106"/>
      <c r="W3837" s="106"/>
    </row>
    <row r="3838" spans="4:23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O3838" s="106"/>
      <c r="P3838" s="106"/>
      <c r="Q3838" s="106"/>
      <c r="R3838" s="106"/>
      <c r="S3838" s="106"/>
      <c r="T3838" s="106"/>
      <c r="U3838" s="106"/>
      <c r="V3838" s="106"/>
      <c r="W3838" s="106"/>
    </row>
    <row r="3839" spans="4:23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O3839" s="106"/>
      <c r="P3839" s="106"/>
      <c r="Q3839" s="106"/>
      <c r="R3839" s="106"/>
      <c r="S3839" s="106"/>
      <c r="T3839" s="106"/>
      <c r="U3839" s="106"/>
      <c r="V3839" s="106"/>
      <c r="W3839" s="106"/>
    </row>
    <row r="3840" spans="4:23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O3840" s="106"/>
      <c r="P3840" s="106"/>
      <c r="Q3840" s="106"/>
      <c r="R3840" s="106"/>
      <c r="S3840" s="106"/>
      <c r="T3840" s="106"/>
      <c r="U3840" s="106"/>
      <c r="V3840" s="106"/>
      <c r="W3840" s="106"/>
    </row>
    <row r="3841" spans="4:23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O3841" s="106"/>
      <c r="P3841" s="106"/>
      <c r="Q3841" s="106"/>
      <c r="R3841" s="106"/>
      <c r="S3841" s="106"/>
      <c r="T3841" s="106"/>
      <c r="U3841" s="106"/>
      <c r="V3841" s="106"/>
      <c r="W3841" s="106"/>
    </row>
    <row r="3842" spans="4:23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O3842" s="106"/>
      <c r="P3842" s="106"/>
      <c r="Q3842" s="106"/>
      <c r="R3842" s="106"/>
      <c r="S3842" s="106"/>
      <c r="T3842" s="106"/>
      <c r="U3842" s="106"/>
      <c r="V3842" s="106"/>
      <c r="W3842" s="106"/>
    </row>
    <row r="3843" spans="4:23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O3843" s="106"/>
      <c r="P3843" s="106"/>
      <c r="Q3843" s="106"/>
      <c r="R3843" s="106"/>
      <c r="S3843" s="106"/>
      <c r="T3843" s="106"/>
      <c r="U3843" s="106"/>
      <c r="V3843" s="106"/>
      <c r="W3843" s="106"/>
    </row>
    <row r="3844" spans="4:23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O3844" s="106"/>
      <c r="P3844" s="106"/>
      <c r="Q3844" s="106"/>
      <c r="R3844" s="106"/>
      <c r="S3844" s="106"/>
      <c r="T3844" s="106"/>
      <c r="U3844" s="106"/>
      <c r="V3844" s="106"/>
      <c r="W3844" s="106"/>
    </row>
    <row r="3845" spans="4:23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O3845" s="106"/>
      <c r="P3845" s="106"/>
      <c r="Q3845" s="106"/>
      <c r="R3845" s="106"/>
      <c r="S3845" s="106"/>
      <c r="T3845" s="106"/>
      <c r="U3845" s="106"/>
      <c r="V3845" s="106"/>
      <c r="W3845" s="106"/>
    </row>
    <row r="3846" spans="4:23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O3846" s="106"/>
      <c r="P3846" s="106"/>
      <c r="Q3846" s="106"/>
      <c r="R3846" s="106"/>
      <c r="S3846" s="106"/>
      <c r="T3846" s="106"/>
      <c r="U3846" s="106"/>
      <c r="V3846" s="106"/>
      <c r="W3846" s="106"/>
    </row>
    <row r="3847" spans="4:23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O3847" s="106"/>
      <c r="P3847" s="106"/>
      <c r="Q3847" s="106"/>
      <c r="R3847" s="106"/>
      <c r="S3847" s="106"/>
      <c r="T3847" s="106"/>
      <c r="U3847" s="106"/>
      <c r="V3847" s="106"/>
      <c r="W3847" s="106"/>
    </row>
    <row r="3848" spans="4:23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O3848" s="106"/>
      <c r="P3848" s="106"/>
      <c r="Q3848" s="106"/>
      <c r="R3848" s="106"/>
      <c r="S3848" s="106"/>
      <c r="T3848" s="106"/>
      <c r="U3848" s="106"/>
      <c r="V3848" s="106"/>
      <c r="W3848" s="106"/>
    </row>
    <row r="3849" spans="4:23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O3849" s="106"/>
      <c r="P3849" s="106"/>
      <c r="Q3849" s="106"/>
      <c r="R3849" s="106"/>
      <c r="S3849" s="106"/>
      <c r="T3849" s="106"/>
      <c r="U3849" s="106"/>
      <c r="V3849" s="106"/>
      <c r="W3849" s="106"/>
    </row>
    <row r="3850" spans="4:23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O3850" s="106"/>
      <c r="P3850" s="106"/>
      <c r="Q3850" s="106"/>
      <c r="R3850" s="106"/>
      <c r="S3850" s="106"/>
      <c r="T3850" s="106"/>
      <c r="U3850" s="106"/>
      <c r="V3850" s="106"/>
      <c r="W3850" s="106"/>
    </row>
    <row r="3851" spans="4:23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O3851" s="106"/>
      <c r="P3851" s="106"/>
      <c r="Q3851" s="106"/>
      <c r="R3851" s="106"/>
      <c r="S3851" s="106"/>
      <c r="T3851" s="106"/>
      <c r="U3851" s="106"/>
      <c r="V3851" s="106"/>
      <c r="W3851" s="106"/>
    </row>
    <row r="3852" spans="4:23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O3852" s="106"/>
      <c r="P3852" s="106"/>
      <c r="Q3852" s="106"/>
      <c r="R3852" s="106"/>
      <c r="S3852" s="106"/>
      <c r="T3852" s="106"/>
      <c r="U3852" s="106"/>
      <c r="V3852" s="106"/>
      <c r="W3852" s="106"/>
    </row>
    <row r="3853" spans="4:23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O3853" s="106"/>
      <c r="P3853" s="106"/>
      <c r="Q3853" s="106"/>
      <c r="R3853" s="106"/>
      <c r="S3853" s="106"/>
      <c r="T3853" s="106"/>
      <c r="U3853" s="106"/>
      <c r="V3853" s="106"/>
      <c r="W3853" s="106"/>
    </row>
    <row r="3854" spans="4:23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O3854" s="106"/>
      <c r="P3854" s="106"/>
      <c r="Q3854" s="106"/>
      <c r="R3854" s="106"/>
      <c r="S3854" s="106"/>
      <c r="T3854" s="106"/>
      <c r="U3854" s="106"/>
      <c r="V3854" s="106"/>
      <c r="W3854" s="106"/>
    </row>
    <row r="3855" spans="4:23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O3855" s="106"/>
      <c r="P3855" s="106"/>
      <c r="Q3855" s="106"/>
      <c r="R3855" s="106"/>
      <c r="S3855" s="106"/>
      <c r="T3855" s="106"/>
      <c r="U3855" s="106"/>
      <c r="V3855" s="106"/>
      <c r="W3855" s="106"/>
    </row>
    <row r="3856" spans="4:23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O3856" s="106"/>
      <c r="P3856" s="106"/>
      <c r="Q3856" s="106"/>
      <c r="R3856" s="106"/>
      <c r="S3856" s="106"/>
      <c r="T3856" s="106"/>
      <c r="U3856" s="106"/>
      <c r="V3856" s="106"/>
      <c r="W3856" s="106"/>
    </row>
    <row r="3857" spans="4:23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O3857" s="106"/>
      <c r="P3857" s="106"/>
      <c r="Q3857" s="106"/>
      <c r="R3857" s="106"/>
      <c r="S3857" s="106"/>
      <c r="T3857" s="106"/>
      <c r="U3857" s="106"/>
      <c r="V3857" s="106"/>
      <c r="W3857" s="106"/>
    </row>
    <row r="3858" spans="4:23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O3858" s="106"/>
      <c r="P3858" s="106"/>
      <c r="Q3858" s="106"/>
      <c r="R3858" s="106"/>
      <c r="S3858" s="106"/>
      <c r="T3858" s="106"/>
      <c r="U3858" s="106"/>
      <c r="V3858" s="106"/>
      <c r="W3858" s="106"/>
    </row>
    <row r="3859" spans="4:23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O3859" s="106"/>
      <c r="P3859" s="106"/>
      <c r="Q3859" s="106"/>
      <c r="R3859" s="106"/>
      <c r="S3859" s="106"/>
      <c r="T3859" s="106"/>
      <c r="U3859" s="106"/>
      <c r="V3859" s="106"/>
      <c r="W3859" s="106"/>
    </row>
    <row r="3860" spans="4:23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O3860" s="106"/>
      <c r="P3860" s="106"/>
      <c r="Q3860" s="106"/>
      <c r="R3860" s="106"/>
      <c r="S3860" s="106"/>
      <c r="T3860" s="106"/>
      <c r="U3860" s="106"/>
      <c r="V3860" s="106"/>
      <c r="W3860" s="106"/>
    </row>
    <row r="3861" spans="4:23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O3861" s="106"/>
      <c r="P3861" s="106"/>
      <c r="Q3861" s="106"/>
      <c r="R3861" s="106"/>
      <c r="S3861" s="106"/>
      <c r="T3861" s="106"/>
      <c r="U3861" s="106"/>
      <c r="V3861" s="106"/>
      <c r="W3861" s="106"/>
    </row>
    <row r="3862" spans="4:23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O3862" s="106"/>
      <c r="P3862" s="106"/>
      <c r="Q3862" s="106"/>
      <c r="R3862" s="106"/>
      <c r="S3862" s="106"/>
      <c r="T3862" s="106"/>
      <c r="U3862" s="106"/>
      <c r="V3862" s="106"/>
      <c r="W3862" s="106"/>
    </row>
    <row r="3863" spans="4:23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O3863" s="106"/>
      <c r="P3863" s="106"/>
      <c r="Q3863" s="106"/>
      <c r="R3863" s="106"/>
      <c r="S3863" s="106"/>
      <c r="T3863" s="106"/>
      <c r="U3863" s="106"/>
      <c r="V3863" s="106"/>
      <c r="W3863" s="106"/>
    </row>
    <row r="3864" spans="4:23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O3864" s="106"/>
      <c r="P3864" s="106"/>
      <c r="Q3864" s="106"/>
      <c r="R3864" s="106"/>
      <c r="S3864" s="106"/>
      <c r="T3864" s="106"/>
      <c r="U3864" s="106"/>
      <c r="V3864" s="106"/>
      <c r="W3864" s="106"/>
    </row>
    <row r="3865" spans="4:23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O3865" s="106"/>
      <c r="P3865" s="106"/>
      <c r="Q3865" s="106"/>
      <c r="R3865" s="106"/>
      <c r="S3865" s="106"/>
      <c r="T3865" s="106"/>
      <c r="U3865" s="106"/>
      <c r="V3865" s="106"/>
      <c r="W3865" s="106"/>
    </row>
    <row r="3866" spans="4:23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O3866" s="106"/>
      <c r="P3866" s="106"/>
      <c r="Q3866" s="106"/>
      <c r="R3866" s="106"/>
      <c r="S3866" s="106"/>
      <c r="T3866" s="106"/>
      <c r="U3866" s="106"/>
      <c r="V3866" s="106"/>
      <c r="W3866" s="106"/>
    </row>
    <row r="3867" spans="4:23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O3867" s="106"/>
      <c r="P3867" s="106"/>
      <c r="Q3867" s="106"/>
      <c r="R3867" s="106"/>
      <c r="S3867" s="106"/>
      <c r="T3867" s="106"/>
      <c r="U3867" s="106"/>
      <c r="V3867" s="106"/>
      <c r="W3867" s="106"/>
    </row>
    <row r="3868" spans="4:23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O3868" s="106"/>
      <c r="P3868" s="106"/>
      <c r="Q3868" s="106"/>
      <c r="R3868" s="106"/>
      <c r="S3868" s="106"/>
      <c r="T3868" s="106"/>
      <c r="U3868" s="106"/>
      <c r="V3868" s="106"/>
      <c r="W3868" s="106"/>
    </row>
    <row r="3869" spans="4:23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O3869" s="106"/>
      <c r="P3869" s="106"/>
      <c r="Q3869" s="106"/>
      <c r="R3869" s="106"/>
      <c r="S3869" s="106"/>
      <c r="T3869" s="106"/>
      <c r="U3869" s="106"/>
      <c r="V3869" s="106"/>
      <c r="W3869" s="106"/>
    </row>
    <row r="3870" spans="4:23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O3870" s="106"/>
      <c r="P3870" s="106"/>
      <c r="Q3870" s="106"/>
      <c r="R3870" s="106"/>
      <c r="S3870" s="106"/>
      <c r="T3870" s="106"/>
      <c r="U3870" s="106"/>
      <c r="V3870" s="106"/>
      <c r="W3870" s="106"/>
    </row>
    <row r="3871" spans="4:23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O3871" s="106"/>
      <c r="P3871" s="106"/>
      <c r="Q3871" s="106"/>
      <c r="R3871" s="106"/>
      <c r="S3871" s="106"/>
      <c r="T3871" s="106"/>
      <c r="U3871" s="106"/>
      <c r="V3871" s="106"/>
      <c r="W3871" s="106"/>
    </row>
    <row r="3872" spans="4:23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O3872" s="106"/>
      <c r="P3872" s="106"/>
      <c r="Q3872" s="106"/>
      <c r="R3872" s="106"/>
      <c r="S3872" s="106"/>
      <c r="T3872" s="106"/>
      <c r="U3872" s="106"/>
      <c r="V3872" s="106"/>
      <c r="W3872" s="106"/>
    </row>
    <row r="3873" spans="4:23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O3873" s="106"/>
      <c r="P3873" s="106"/>
      <c r="Q3873" s="106"/>
      <c r="R3873" s="106"/>
      <c r="S3873" s="106"/>
      <c r="T3873" s="106"/>
      <c r="U3873" s="106"/>
      <c r="V3873" s="106"/>
      <c r="W3873" s="106"/>
    </row>
    <row r="3874" spans="4:23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O3874" s="106"/>
      <c r="P3874" s="106"/>
      <c r="Q3874" s="106"/>
      <c r="R3874" s="106"/>
      <c r="S3874" s="106"/>
      <c r="T3874" s="106"/>
      <c r="U3874" s="106"/>
      <c r="V3874" s="106"/>
      <c r="W3874" s="106"/>
    </row>
    <row r="3875" spans="4:23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O3875" s="106"/>
      <c r="P3875" s="106"/>
      <c r="Q3875" s="106"/>
      <c r="R3875" s="106"/>
      <c r="S3875" s="106"/>
      <c r="T3875" s="106"/>
      <c r="U3875" s="106"/>
      <c r="V3875" s="106"/>
      <c r="W3875" s="106"/>
    </row>
    <row r="3876" spans="4:23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O3876" s="106"/>
      <c r="P3876" s="106"/>
      <c r="Q3876" s="106"/>
      <c r="R3876" s="106"/>
      <c r="S3876" s="106"/>
      <c r="T3876" s="106"/>
      <c r="U3876" s="106"/>
      <c r="V3876" s="106"/>
      <c r="W3876" s="106"/>
    </row>
    <row r="3877" spans="4:23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O3877" s="106"/>
      <c r="P3877" s="106"/>
      <c r="Q3877" s="106"/>
      <c r="R3877" s="106"/>
      <c r="S3877" s="106"/>
      <c r="T3877" s="106"/>
      <c r="U3877" s="106"/>
      <c r="V3877" s="106"/>
      <c r="W3877" s="106"/>
    </row>
    <row r="3878" spans="4:23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O3878" s="106"/>
      <c r="P3878" s="106"/>
      <c r="Q3878" s="106"/>
      <c r="R3878" s="106"/>
      <c r="S3878" s="106"/>
      <c r="T3878" s="106"/>
      <c r="U3878" s="106"/>
      <c r="V3878" s="106"/>
      <c r="W3878" s="106"/>
    </row>
    <row r="3879" spans="4:23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O3879" s="106"/>
      <c r="P3879" s="106"/>
      <c r="Q3879" s="106"/>
      <c r="R3879" s="106"/>
      <c r="S3879" s="106"/>
      <c r="T3879" s="106"/>
      <c r="U3879" s="106"/>
      <c r="V3879" s="106"/>
      <c r="W3879" s="106"/>
    </row>
    <row r="3880" spans="4:23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O3880" s="106"/>
      <c r="P3880" s="106"/>
      <c r="Q3880" s="106"/>
      <c r="R3880" s="106"/>
      <c r="S3880" s="106"/>
      <c r="T3880" s="106"/>
      <c r="U3880" s="106"/>
      <c r="V3880" s="106"/>
      <c r="W3880" s="106"/>
    </row>
    <row r="3881" spans="4:23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O3881" s="106"/>
      <c r="P3881" s="106"/>
      <c r="Q3881" s="106"/>
      <c r="R3881" s="106"/>
      <c r="S3881" s="106"/>
      <c r="T3881" s="106"/>
      <c r="U3881" s="106"/>
      <c r="V3881" s="106"/>
      <c r="W3881" s="106"/>
    </row>
    <row r="3882" spans="4:23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O3882" s="106"/>
      <c r="P3882" s="106"/>
      <c r="Q3882" s="106"/>
      <c r="R3882" s="106"/>
      <c r="S3882" s="106"/>
      <c r="T3882" s="106"/>
      <c r="U3882" s="106"/>
      <c r="V3882" s="106"/>
      <c r="W3882" s="106"/>
    </row>
    <row r="3883" spans="4:23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O3883" s="106"/>
      <c r="P3883" s="106"/>
      <c r="Q3883" s="106"/>
      <c r="R3883" s="106"/>
      <c r="S3883" s="106"/>
      <c r="T3883" s="106"/>
      <c r="U3883" s="106"/>
      <c r="V3883" s="106"/>
      <c r="W3883" s="106"/>
    </row>
    <row r="3884" spans="4:23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O3884" s="106"/>
      <c r="P3884" s="106"/>
      <c r="Q3884" s="106"/>
      <c r="R3884" s="106"/>
      <c r="S3884" s="106"/>
      <c r="T3884" s="106"/>
      <c r="U3884" s="106"/>
      <c r="V3884" s="106"/>
      <c r="W3884" s="106"/>
    </row>
    <row r="3885" spans="4:23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O3885" s="106"/>
      <c r="P3885" s="106"/>
      <c r="Q3885" s="106"/>
      <c r="R3885" s="106"/>
      <c r="S3885" s="106"/>
      <c r="T3885" s="106"/>
      <c r="U3885" s="106"/>
      <c r="V3885" s="106"/>
      <c r="W3885" s="106"/>
    </row>
    <row r="3886" spans="4:23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O3886" s="106"/>
      <c r="P3886" s="106"/>
      <c r="Q3886" s="106"/>
      <c r="R3886" s="106"/>
      <c r="S3886" s="106"/>
      <c r="T3886" s="106"/>
      <c r="U3886" s="106"/>
      <c r="V3886" s="106"/>
      <c r="W3886" s="106"/>
    </row>
    <row r="3887" spans="4:23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O3887" s="106"/>
      <c r="P3887" s="106"/>
      <c r="Q3887" s="106"/>
      <c r="R3887" s="106"/>
      <c r="S3887" s="106"/>
      <c r="T3887" s="106"/>
      <c r="U3887" s="106"/>
      <c r="V3887" s="106"/>
      <c r="W3887" s="106"/>
    </row>
    <row r="3888" spans="4:23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O3888" s="106"/>
      <c r="P3888" s="106"/>
      <c r="Q3888" s="106"/>
      <c r="R3888" s="106"/>
      <c r="S3888" s="106"/>
      <c r="T3888" s="106"/>
      <c r="U3888" s="106"/>
      <c r="V3888" s="106"/>
      <c r="W3888" s="106"/>
    </row>
    <row r="3889" spans="4:23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O3889" s="106"/>
      <c r="P3889" s="106"/>
      <c r="Q3889" s="106"/>
      <c r="R3889" s="106"/>
      <c r="S3889" s="106"/>
      <c r="T3889" s="106"/>
      <c r="U3889" s="106"/>
      <c r="V3889" s="106"/>
      <c r="W3889" s="106"/>
    </row>
    <row r="3890" spans="4:23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O3890" s="106"/>
      <c r="P3890" s="106"/>
      <c r="Q3890" s="106"/>
      <c r="R3890" s="106"/>
      <c r="S3890" s="106"/>
      <c r="T3890" s="106"/>
      <c r="U3890" s="106"/>
      <c r="V3890" s="106"/>
      <c r="W3890" s="106"/>
    </row>
    <row r="3891" spans="4:23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O3891" s="106"/>
      <c r="P3891" s="106"/>
      <c r="Q3891" s="106"/>
      <c r="R3891" s="106"/>
      <c r="S3891" s="106"/>
      <c r="T3891" s="106"/>
      <c r="U3891" s="106"/>
      <c r="V3891" s="106"/>
      <c r="W3891" s="106"/>
    </row>
    <row r="3892" spans="4:23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O3892" s="106"/>
      <c r="P3892" s="106"/>
      <c r="Q3892" s="106"/>
      <c r="R3892" s="106"/>
      <c r="S3892" s="106"/>
      <c r="T3892" s="106"/>
      <c r="U3892" s="106"/>
      <c r="V3892" s="106"/>
      <c r="W3892" s="106"/>
    </row>
    <row r="3893" spans="4:23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O3893" s="106"/>
      <c r="P3893" s="106"/>
      <c r="Q3893" s="106"/>
      <c r="R3893" s="106"/>
      <c r="S3893" s="106"/>
      <c r="T3893" s="106"/>
      <c r="U3893" s="106"/>
      <c r="V3893" s="106"/>
      <c r="W3893" s="106"/>
    </row>
    <row r="3894" spans="4:23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O3894" s="106"/>
      <c r="P3894" s="106"/>
      <c r="Q3894" s="106"/>
      <c r="R3894" s="106"/>
      <c r="S3894" s="106"/>
      <c r="T3894" s="106"/>
      <c r="U3894" s="106"/>
      <c r="V3894" s="106"/>
      <c r="W3894" s="106"/>
    </row>
    <row r="3895" spans="4:23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O3895" s="106"/>
      <c r="P3895" s="106"/>
      <c r="Q3895" s="106"/>
      <c r="R3895" s="106"/>
      <c r="S3895" s="106"/>
      <c r="T3895" s="106"/>
      <c r="U3895" s="106"/>
      <c r="V3895" s="106"/>
      <c r="W3895" s="106"/>
    </row>
    <row r="3896" spans="4:23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O3896" s="106"/>
      <c r="P3896" s="106"/>
      <c r="Q3896" s="106"/>
      <c r="R3896" s="106"/>
      <c r="S3896" s="106"/>
      <c r="T3896" s="106"/>
      <c r="U3896" s="106"/>
      <c r="V3896" s="106"/>
      <c r="W3896" s="106"/>
    </row>
    <row r="3897" spans="4:23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O3897" s="106"/>
      <c r="P3897" s="106"/>
      <c r="Q3897" s="106"/>
      <c r="R3897" s="106"/>
      <c r="S3897" s="106"/>
      <c r="T3897" s="106"/>
      <c r="U3897" s="106"/>
      <c r="V3897" s="106"/>
      <c r="W3897" s="106"/>
    </row>
    <row r="3898" spans="4:23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O3898" s="106"/>
      <c r="P3898" s="106"/>
      <c r="Q3898" s="106"/>
      <c r="R3898" s="106"/>
      <c r="S3898" s="106"/>
      <c r="T3898" s="106"/>
      <c r="U3898" s="106"/>
      <c r="V3898" s="106"/>
      <c r="W3898" s="106"/>
    </row>
    <row r="3899" spans="4:23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O3899" s="106"/>
      <c r="P3899" s="106"/>
      <c r="Q3899" s="106"/>
      <c r="R3899" s="106"/>
      <c r="S3899" s="106"/>
      <c r="T3899" s="106"/>
      <c r="U3899" s="106"/>
      <c r="V3899" s="106"/>
      <c r="W3899" s="106"/>
    </row>
    <row r="3900" spans="4:23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O3900" s="106"/>
      <c r="P3900" s="106"/>
      <c r="Q3900" s="106"/>
      <c r="R3900" s="106"/>
      <c r="S3900" s="106"/>
      <c r="T3900" s="106"/>
      <c r="U3900" s="106"/>
      <c r="V3900" s="106"/>
      <c r="W3900" s="106"/>
    </row>
    <row r="3901" spans="4:23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O3901" s="106"/>
      <c r="P3901" s="106"/>
      <c r="Q3901" s="106"/>
      <c r="R3901" s="106"/>
      <c r="S3901" s="106"/>
      <c r="T3901" s="106"/>
      <c r="U3901" s="106"/>
      <c r="V3901" s="106"/>
      <c r="W3901" s="106"/>
    </row>
    <row r="3902" spans="4:23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O3902" s="106"/>
      <c r="P3902" s="106"/>
      <c r="Q3902" s="106"/>
      <c r="R3902" s="106"/>
      <c r="S3902" s="106"/>
      <c r="T3902" s="106"/>
      <c r="U3902" s="106"/>
      <c r="V3902" s="106"/>
      <c r="W3902" s="106"/>
    </row>
    <row r="3903" spans="4:23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O3903" s="106"/>
      <c r="P3903" s="106"/>
      <c r="Q3903" s="106"/>
      <c r="R3903" s="106"/>
      <c r="S3903" s="106"/>
      <c r="T3903" s="106"/>
      <c r="U3903" s="106"/>
      <c r="V3903" s="106"/>
      <c r="W3903" s="106"/>
    </row>
    <row r="3904" spans="4:23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O3904" s="106"/>
      <c r="P3904" s="106"/>
      <c r="Q3904" s="106"/>
      <c r="R3904" s="106"/>
      <c r="S3904" s="106"/>
      <c r="T3904" s="106"/>
      <c r="U3904" s="106"/>
      <c r="V3904" s="106"/>
      <c r="W3904" s="106"/>
    </row>
    <row r="3905" spans="4:23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O3905" s="106"/>
      <c r="P3905" s="106"/>
      <c r="Q3905" s="106"/>
      <c r="R3905" s="106"/>
      <c r="S3905" s="106"/>
      <c r="T3905" s="106"/>
      <c r="U3905" s="106"/>
      <c r="V3905" s="106"/>
      <c r="W3905" s="106"/>
    </row>
    <row r="3906" spans="4:23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O3906" s="106"/>
      <c r="P3906" s="106"/>
      <c r="Q3906" s="106"/>
      <c r="R3906" s="106"/>
      <c r="S3906" s="106"/>
      <c r="T3906" s="106"/>
      <c r="U3906" s="106"/>
      <c r="V3906" s="106"/>
      <c r="W3906" s="106"/>
    </row>
    <row r="3907" spans="4:23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O3907" s="106"/>
      <c r="P3907" s="106"/>
      <c r="Q3907" s="106"/>
      <c r="R3907" s="106"/>
      <c r="S3907" s="106"/>
      <c r="T3907" s="106"/>
      <c r="U3907" s="106"/>
      <c r="V3907" s="106"/>
      <c r="W3907" s="106"/>
    </row>
    <row r="3908" spans="4:23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O3908" s="106"/>
      <c r="P3908" s="106"/>
      <c r="Q3908" s="106"/>
      <c r="R3908" s="106"/>
      <c r="S3908" s="106"/>
      <c r="T3908" s="106"/>
      <c r="U3908" s="106"/>
      <c r="V3908" s="106"/>
      <c r="W3908" s="106"/>
    </row>
    <row r="3909" spans="4:23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O3909" s="106"/>
      <c r="P3909" s="106"/>
      <c r="Q3909" s="106"/>
      <c r="R3909" s="106"/>
      <c r="S3909" s="106"/>
      <c r="T3909" s="106"/>
      <c r="U3909" s="106"/>
      <c r="V3909" s="106"/>
      <c r="W3909" s="106"/>
    </row>
    <row r="3910" spans="4:23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O3910" s="106"/>
      <c r="P3910" s="106"/>
      <c r="Q3910" s="106"/>
      <c r="R3910" s="106"/>
      <c r="S3910" s="106"/>
      <c r="T3910" s="106"/>
      <c r="U3910" s="106"/>
      <c r="V3910" s="106"/>
      <c r="W3910" s="106"/>
    </row>
    <row r="3911" spans="4:23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O3911" s="106"/>
      <c r="P3911" s="106"/>
      <c r="Q3911" s="106"/>
      <c r="R3911" s="106"/>
      <c r="S3911" s="106"/>
      <c r="T3911" s="106"/>
      <c r="U3911" s="106"/>
      <c r="V3911" s="106"/>
      <c r="W3911" s="106"/>
    </row>
    <row r="3912" spans="4:23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O3912" s="106"/>
      <c r="P3912" s="106"/>
      <c r="Q3912" s="106"/>
      <c r="R3912" s="106"/>
      <c r="S3912" s="106"/>
      <c r="T3912" s="106"/>
      <c r="U3912" s="106"/>
      <c r="V3912" s="106"/>
      <c r="W3912" s="106"/>
    </row>
    <row r="3913" spans="4:23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O3913" s="106"/>
      <c r="P3913" s="106"/>
      <c r="Q3913" s="106"/>
      <c r="R3913" s="106"/>
      <c r="S3913" s="106"/>
      <c r="T3913" s="106"/>
      <c r="U3913" s="106"/>
      <c r="V3913" s="106"/>
      <c r="W3913" s="106"/>
    </row>
    <row r="3914" spans="4:23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O3914" s="106"/>
      <c r="P3914" s="106"/>
      <c r="Q3914" s="106"/>
      <c r="R3914" s="106"/>
      <c r="S3914" s="106"/>
      <c r="T3914" s="106"/>
      <c r="U3914" s="106"/>
      <c r="V3914" s="106"/>
      <c r="W3914" s="106"/>
    </row>
    <row r="3915" spans="4:23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O3915" s="106"/>
      <c r="P3915" s="106"/>
      <c r="Q3915" s="106"/>
      <c r="R3915" s="106"/>
      <c r="S3915" s="106"/>
      <c r="T3915" s="106"/>
      <c r="U3915" s="106"/>
      <c r="V3915" s="106"/>
      <c r="W3915" s="106"/>
    </row>
    <row r="3916" spans="4:23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O3916" s="106"/>
      <c r="P3916" s="106"/>
      <c r="Q3916" s="106"/>
      <c r="R3916" s="106"/>
      <c r="S3916" s="106"/>
      <c r="T3916" s="106"/>
      <c r="U3916" s="106"/>
      <c r="V3916" s="106"/>
      <c r="W3916" s="106"/>
    </row>
    <row r="3917" spans="4:23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O3917" s="106"/>
      <c r="P3917" s="106"/>
      <c r="Q3917" s="106"/>
      <c r="R3917" s="106"/>
      <c r="S3917" s="106"/>
      <c r="T3917" s="106"/>
      <c r="U3917" s="106"/>
      <c r="V3917" s="106"/>
      <c r="W3917" s="106"/>
    </row>
    <row r="3918" spans="4:23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O3918" s="106"/>
      <c r="P3918" s="106"/>
      <c r="Q3918" s="106"/>
      <c r="R3918" s="106"/>
      <c r="S3918" s="106"/>
      <c r="T3918" s="106"/>
      <c r="U3918" s="106"/>
      <c r="V3918" s="106"/>
      <c r="W3918" s="106"/>
    </row>
    <row r="3919" spans="4:23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O3919" s="106"/>
      <c r="P3919" s="106"/>
      <c r="Q3919" s="106"/>
      <c r="R3919" s="106"/>
      <c r="S3919" s="106"/>
      <c r="T3919" s="106"/>
      <c r="U3919" s="106"/>
      <c r="V3919" s="106"/>
      <c r="W3919" s="106"/>
    </row>
    <row r="3920" spans="4:23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O3920" s="106"/>
      <c r="P3920" s="106"/>
      <c r="Q3920" s="106"/>
      <c r="R3920" s="106"/>
      <c r="S3920" s="106"/>
      <c r="T3920" s="106"/>
      <c r="U3920" s="106"/>
      <c r="V3920" s="106"/>
      <c r="W3920" s="106"/>
    </row>
    <row r="3921" spans="4:23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O3921" s="106"/>
      <c r="P3921" s="106"/>
      <c r="Q3921" s="106"/>
      <c r="R3921" s="106"/>
      <c r="S3921" s="106"/>
      <c r="T3921" s="106"/>
      <c r="U3921" s="106"/>
      <c r="V3921" s="106"/>
      <c r="W3921" s="106"/>
    </row>
    <row r="3922" spans="4:23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O3922" s="106"/>
      <c r="P3922" s="106"/>
      <c r="Q3922" s="106"/>
      <c r="R3922" s="106"/>
      <c r="S3922" s="106"/>
      <c r="T3922" s="106"/>
      <c r="U3922" s="106"/>
      <c r="V3922" s="106"/>
      <c r="W3922" s="106"/>
    </row>
    <row r="3923" spans="4:23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O3923" s="106"/>
      <c r="P3923" s="106"/>
      <c r="Q3923" s="106"/>
      <c r="R3923" s="106"/>
      <c r="S3923" s="106"/>
      <c r="T3923" s="106"/>
      <c r="U3923" s="106"/>
      <c r="V3923" s="106"/>
      <c r="W3923" s="106"/>
    </row>
    <row r="3924" spans="4:23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O3924" s="106"/>
      <c r="P3924" s="106"/>
      <c r="Q3924" s="106"/>
      <c r="R3924" s="106"/>
      <c r="S3924" s="106"/>
      <c r="T3924" s="106"/>
      <c r="U3924" s="106"/>
      <c r="V3924" s="106"/>
      <c r="W3924" s="106"/>
    </row>
    <row r="3925" spans="4:23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O3925" s="106"/>
      <c r="P3925" s="106"/>
      <c r="Q3925" s="106"/>
      <c r="R3925" s="106"/>
      <c r="S3925" s="106"/>
      <c r="T3925" s="106"/>
      <c r="U3925" s="106"/>
      <c r="V3925" s="106"/>
      <c r="W3925" s="106"/>
    </row>
    <row r="3926" spans="4:23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O3926" s="106"/>
      <c r="P3926" s="106"/>
      <c r="Q3926" s="106"/>
      <c r="R3926" s="106"/>
      <c r="S3926" s="106"/>
      <c r="T3926" s="106"/>
      <c r="U3926" s="106"/>
      <c r="V3926" s="106"/>
      <c r="W3926" s="106"/>
    </row>
    <row r="3927" spans="4:23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O3927" s="106"/>
      <c r="P3927" s="106"/>
      <c r="Q3927" s="106"/>
      <c r="R3927" s="106"/>
      <c r="S3927" s="106"/>
      <c r="T3927" s="106"/>
      <c r="U3927" s="106"/>
      <c r="V3927" s="106"/>
      <c r="W3927" s="106"/>
    </row>
    <row r="3928" spans="4:23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O3928" s="106"/>
      <c r="P3928" s="106"/>
      <c r="Q3928" s="106"/>
      <c r="R3928" s="106"/>
      <c r="S3928" s="106"/>
      <c r="T3928" s="106"/>
      <c r="U3928" s="106"/>
      <c r="V3928" s="106"/>
      <c r="W3928" s="106"/>
    </row>
    <row r="3929" spans="4:23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O3929" s="106"/>
      <c r="P3929" s="106"/>
      <c r="Q3929" s="106"/>
      <c r="R3929" s="106"/>
      <c r="S3929" s="106"/>
      <c r="T3929" s="106"/>
      <c r="U3929" s="106"/>
      <c r="V3929" s="106"/>
      <c r="W3929" s="106"/>
    </row>
    <row r="3930" spans="4:23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O3930" s="106"/>
      <c r="P3930" s="106"/>
      <c r="Q3930" s="106"/>
      <c r="R3930" s="106"/>
      <c r="S3930" s="106"/>
      <c r="T3930" s="106"/>
      <c r="U3930" s="106"/>
      <c r="V3930" s="106"/>
      <c r="W3930" s="106"/>
    </row>
    <row r="3931" spans="4:23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O3931" s="106"/>
      <c r="P3931" s="106"/>
      <c r="Q3931" s="106"/>
      <c r="R3931" s="106"/>
      <c r="S3931" s="106"/>
      <c r="T3931" s="106"/>
      <c r="U3931" s="106"/>
      <c r="V3931" s="106"/>
      <c r="W3931" s="106"/>
    </row>
    <row r="3932" spans="4:23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O3932" s="106"/>
      <c r="P3932" s="106"/>
      <c r="Q3932" s="106"/>
      <c r="R3932" s="106"/>
      <c r="S3932" s="106"/>
      <c r="T3932" s="106"/>
      <c r="U3932" s="106"/>
      <c r="V3932" s="106"/>
      <c r="W3932" s="106"/>
    </row>
    <row r="3933" spans="4:23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O3933" s="106"/>
      <c r="P3933" s="106"/>
      <c r="Q3933" s="106"/>
      <c r="R3933" s="106"/>
      <c r="S3933" s="106"/>
      <c r="T3933" s="106"/>
      <c r="U3933" s="106"/>
      <c r="V3933" s="106"/>
      <c r="W3933" s="106"/>
    </row>
    <row r="3934" spans="4:23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O3934" s="106"/>
      <c r="P3934" s="106"/>
      <c r="Q3934" s="106"/>
      <c r="R3934" s="106"/>
      <c r="S3934" s="106"/>
      <c r="T3934" s="106"/>
      <c r="U3934" s="106"/>
      <c r="V3934" s="106"/>
      <c r="W3934" s="106"/>
    </row>
    <row r="3935" spans="4:23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O3935" s="106"/>
      <c r="P3935" s="106"/>
      <c r="Q3935" s="106"/>
      <c r="R3935" s="106"/>
      <c r="S3935" s="106"/>
      <c r="T3935" s="106"/>
      <c r="U3935" s="106"/>
      <c r="V3935" s="106"/>
      <c r="W3935" s="106"/>
    </row>
    <row r="3936" spans="4:23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O3936" s="106"/>
      <c r="P3936" s="106"/>
      <c r="Q3936" s="106"/>
      <c r="R3936" s="106"/>
      <c r="S3936" s="106"/>
      <c r="T3936" s="106"/>
      <c r="U3936" s="106"/>
      <c r="V3936" s="106"/>
      <c r="W3936" s="106"/>
    </row>
    <row r="3937" spans="4:23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O3937" s="106"/>
      <c r="P3937" s="106"/>
      <c r="Q3937" s="106"/>
      <c r="R3937" s="106"/>
      <c r="S3937" s="106"/>
      <c r="T3937" s="106"/>
      <c r="U3937" s="106"/>
      <c r="V3937" s="106"/>
      <c r="W3937" s="106"/>
    </row>
    <row r="3938" spans="4:23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O3938" s="106"/>
      <c r="P3938" s="106"/>
      <c r="Q3938" s="106"/>
      <c r="R3938" s="106"/>
      <c r="S3938" s="106"/>
      <c r="T3938" s="106"/>
      <c r="U3938" s="106"/>
      <c r="V3938" s="106"/>
      <c r="W3938" s="106"/>
    </row>
    <row r="3939" spans="4:23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O3939" s="106"/>
      <c r="P3939" s="106"/>
      <c r="Q3939" s="106"/>
      <c r="R3939" s="106"/>
      <c r="S3939" s="106"/>
      <c r="T3939" s="106"/>
      <c r="U3939" s="106"/>
      <c r="V3939" s="106"/>
      <c r="W3939" s="106"/>
    </row>
    <row r="3940" spans="4:23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O3940" s="106"/>
      <c r="P3940" s="106"/>
      <c r="Q3940" s="106"/>
      <c r="R3940" s="106"/>
      <c r="S3940" s="106"/>
      <c r="T3940" s="106"/>
      <c r="U3940" s="106"/>
      <c r="V3940" s="106"/>
      <c r="W3940" s="106"/>
    </row>
    <row r="3941" spans="4:23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O3941" s="106"/>
      <c r="P3941" s="106"/>
      <c r="Q3941" s="106"/>
      <c r="R3941" s="106"/>
      <c r="S3941" s="106"/>
      <c r="T3941" s="106"/>
      <c r="U3941" s="106"/>
      <c r="V3941" s="106"/>
      <c r="W3941" s="106"/>
    </row>
    <row r="3942" spans="4:23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O3942" s="106"/>
      <c r="P3942" s="106"/>
      <c r="Q3942" s="106"/>
      <c r="R3942" s="106"/>
      <c r="S3942" s="106"/>
      <c r="T3942" s="106"/>
      <c r="U3942" s="106"/>
      <c r="V3942" s="106"/>
      <c r="W3942" s="106"/>
    </row>
    <row r="3943" spans="4:23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O3943" s="106"/>
      <c r="P3943" s="106"/>
      <c r="Q3943" s="106"/>
      <c r="R3943" s="106"/>
      <c r="S3943" s="106"/>
      <c r="T3943" s="106"/>
      <c r="U3943" s="106"/>
      <c r="V3943" s="106"/>
      <c r="W3943" s="106"/>
    </row>
    <row r="3944" spans="4:23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O3944" s="106"/>
      <c r="P3944" s="106"/>
      <c r="Q3944" s="106"/>
      <c r="R3944" s="106"/>
      <c r="S3944" s="106"/>
      <c r="T3944" s="106"/>
      <c r="U3944" s="106"/>
      <c r="V3944" s="106"/>
      <c r="W3944" s="106"/>
    </row>
    <row r="3945" spans="4:23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O3945" s="106"/>
      <c r="P3945" s="106"/>
      <c r="Q3945" s="106"/>
      <c r="R3945" s="106"/>
      <c r="S3945" s="106"/>
      <c r="T3945" s="106"/>
      <c r="U3945" s="106"/>
      <c r="V3945" s="106"/>
      <c r="W3945" s="106"/>
    </row>
    <row r="3946" spans="4:23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O3946" s="106"/>
      <c r="P3946" s="106"/>
      <c r="Q3946" s="106"/>
      <c r="R3946" s="106"/>
      <c r="S3946" s="106"/>
      <c r="T3946" s="106"/>
      <c r="U3946" s="106"/>
      <c r="V3946" s="106"/>
      <c r="W3946" s="106"/>
    </row>
    <row r="3947" spans="4:23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O3947" s="106"/>
      <c r="P3947" s="106"/>
      <c r="Q3947" s="106"/>
      <c r="R3947" s="106"/>
      <c r="S3947" s="106"/>
      <c r="T3947" s="106"/>
      <c r="U3947" s="106"/>
      <c r="V3947" s="106"/>
      <c r="W3947" s="106"/>
    </row>
    <row r="3948" spans="4:23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O3948" s="106"/>
      <c r="P3948" s="106"/>
      <c r="Q3948" s="106"/>
      <c r="R3948" s="106"/>
      <c r="S3948" s="106"/>
      <c r="T3948" s="106"/>
      <c r="U3948" s="106"/>
      <c r="V3948" s="106"/>
      <c r="W3948" s="106"/>
    </row>
    <row r="3949" spans="4:23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O3949" s="106"/>
      <c r="P3949" s="106"/>
      <c r="Q3949" s="106"/>
      <c r="R3949" s="106"/>
      <c r="S3949" s="106"/>
      <c r="T3949" s="106"/>
      <c r="U3949" s="106"/>
      <c r="V3949" s="106"/>
      <c r="W3949" s="106"/>
    </row>
    <row r="3950" spans="4:23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O3950" s="106"/>
      <c r="P3950" s="106"/>
      <c r="Q3950" s="106"/>
      <c r="R3950" s="106"/>
      <c r="S3950" s="106"/>
      <c r="T3950" s="106"/>
      <c r="U3950" s="106"/>
      <c r="V3950" s="106"/>
      <c r="W3950" s="106"/>
    </row>
    <row r="3951" spans="4:23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O3951" s="106"/>
      <c r="P3951" s="106"/>
      <c r="Q3951" s="106"/>
      <c r="R3951" s="106"/>
      <c r="S3951" s="106"/>
      <c r="T3951" s="106"/>
      <c r="U3951" s="106"/>
      <c r="V3951" s="106"/>
      <c r="W3951" s="106"/>
    </row>
    <row r="3952" spans="4:23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O3952" s="106"/>
      <c r="P3952" s="106"/>
      <c r="Q3952" s="106"/>
      <c r="R3952" s="106"/>
      <c r="S3952" s="106"/>
      <c r="T3952" s="106"/>
      <c r="U3952" s="106"/>
      <c r="V3952" s="106"/>
      <c r="W3952" s="106"/>
    </row>
    <row r="3953" spans="4:23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O3953" s="106"/>
      <c r="P3953" s="106"/>
      <c r="Q3953" s="106"/>
      <c r="R3953" s="106"/>
      <c r="S3953" s="106"/>
      <c r="T3953" s="106"/>
      <c r="U3953" s="106"/>
      <c r="V3953" s="106"/>
      <c r="W3953" s="106"/>
    </row>
    <row r="3954" spans="4:23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O3954" s="106"/>
      <c r="P3954" s="106"/>
      <c r="Q3954" s="106"/>
      <c r="R3954" s="106"/>
      <c r="S3954" s="106"/>
      <c r="T3954" s="106"/>
      <c r="U3954" s="106"/>
      <c r="V3954" s="106"/>
      <c r="W3954" s="106"/>
    </row>
    <row r="3955" spans="4:23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O3955" s="106"/>
      <c r="P3955" s="106"/>
      <c r="Q3955" s="106"/>
      <c r="R3955" s="106"/>
      <c r="S3955" s="106"/>
      <c r="T3955" s="106"/>
      <c r="U3955" s="106"/>
      <c r="V3955" s="106"/>
      <c r="W3955" s="106"/>
    </row>
    <row r="3956" spans="4:23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O3956" s="106"/>
      <c r="P3956" s="106"/>
      <c r="Q3956" s="106"/>
      <c r="R3956" s="106"/>
      <c r="S3956" s="106"/>
      <c r="T3956" s="106"/>
      <c r="U3956" s="106"/>
      <c r="V3956" s="106"/>
      <c r="W3956" s="106"/>
    </row>
    <row r="3957" spans="4:23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O3957" s="106"/>
      <c r="P3957" s="106"/>
      <c r="Q3957" s="106"/>
      <c r="R3957" s="106"/>
      <c r="S3957" s="106"/>
      <c r="T3957" s="106"/>
      <c r="U3957" s="106"/>
      <c r="V3957" s="106"/>
      <c r="W3957" s="106"/>
    </row>
    <row r="3958" spans="4:23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O3958" s="106"/>
      <c r="P3958" s="106"/>
      <c r="Q3958" s="106"/>
      <c r="R3958" s="106"/>
      <c r="S3958" s="106"/>
      <c r="T3958" s="106"/>
      <c r="U3958" s="106"/>
      <c r="V3958" s="106"/>
      <c r="W3958" s="106"/>
    </row>
    <row r="3959" spans="4:23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O3959" s="106"/>
      <c r="P3959" s="106"/>
      <c r="Q3959" s="106"/>
      <c r="R3959" s="106"/>
      <c r="S3959" s="106"/>
      <c r="T3959" s="106"/>
      <c r="U3959" s="106"/>
      <c r="V3959" s="106"/>
      <c r="W3959" s="106"/>
    </row>
    <row r="3960" spans="4:23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O3960" s="106"/>
      <c r="P3960" s="106"/>
      <c r="Q3960" s="106"/>
      <c r="R3960" s="106"/>
      <c r="S3960" s="106"/>
      <c r="T3960" s="106"/>
      <c r="U3960" s="106"/>
      <c r="V3960" s="106"/>
      <c r="W3960" s="106"/>
    </row>
    <row r="3961" spans="4:23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O3961" s="106"/>
      <c r="P3961" s="106"/>
      <c r="Q3961" s="106"/>
      <c r="R3961" s="106"/>
      <c r="S3961" s="106"/>
      <c r="T3961" s="106"/>
      <c r="U3961" s="106"/>
      <c r="V3961" s="106"/>
      <c r="W3961" s="106"/>
    </row>
    <row r="3962" spans="4:23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O3962" s="106"/>
      <c r="P3962" s="106"/>
      <c r="Q3962" s="106"/>
      <c r="R3962" s="106"/>
      <c r="S3962" s="106"/>
      <c r="T3962" s="106"/>
      <c r="U3962" s="106"/>
      <c r="V3962" s="106"/>
      <c r="W3962" s="106"/>
    </row>
    <row r="3963" spans="4:23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O3963" s="106"/>
      <c r="P3963" s="106"/>
      <c r="Q3963" s="106"/>
      <c r="R3963" s="106"/>
      <c r="S3963" s="106"/>
      <c r="T3963" s="106"/>
      <c r="U3963" s="106"/>
      <c r="V3963" s="106"/>
      <c r="W3963" s="106"/>
    </row>
    <row r="3964" spans="4:23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O3964" s="106"/>
      <c r="P3964" s="106"/>
      <c r="Q3964" s="106"/>
      <c r="R3964" s="106"/>
      <c r="S3964" s="106"/>
      <c r="T3964" s="106"/>
      <c r="U3964" s="106"/>
      <c r="V3964" s="106"/>
      <c r="W3964" s="106"/>
    </row>
    <row r="3965" spans="4:23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O3965" s="106"/>
      <c r="P3965" s="106"/>
      <c r="Q3965" s="106"/>
      <c r="R3965" s="106"/>
      <c r="S3965" s="106"/>
      <c r="T3965" s="106"/>
      <c r="U3965" s="106"/>
      <c r="V3965" s="106"/>
      <c r="W3965" s="106"/>
    </row>
    <row r="3966" spans="4:23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O3966" s="106"/>
      <c r="P3966" s="106"/>
      <c r="Q3966" s="106"/>
      <c r="R3966" s="106"/>
      <c r="S3966" s="106"/>
      <c r="T3966" s="106"/>
      <c r="U3966" s="106"/>
      <c r="V3966" s="106"/>
      <c r="W3966" s="106"/>
    </row>
    <row r="3967" spans="4:23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O3967" s="106"/>
      <c r="P3967" s="106"/>
      <c r="Q3967" s="106"/>
      <c r="R3967" s="106"/>
      <c r="S3967" s="106"/>
      <c r="T3967" s="106"/>
      <c r="U3967" s="106"/>
      <c r="V3967" s="106"/>
      <c r="W3967" s="106"/>
    </row>
    <row r="3968" spans="4:23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O3968" s="106"/>
      <c r="P3968" s="106"/>
      <c r="Q3968" s="106"/>
      <c r="R3968" s="106"/>
      <c r="S3968" s="106"/>
      <c r="T3968" s="106"/>
      <c r="U3968" s="106"/>
      <c r="V3968" s="106"/>
      <c r="W3968" s="106"/>
    </row>
    <row r="3969" spans="4:23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O3969" s="106"/>
      <c r="P3969" s="106"/>
      <c r="Q3969" s="106"/>
      <c r="R3969" s="106"/>
      <c r="S3969" s="106"/>
      <c r="T3969" s="106"/>
      <c r="U3969" s="106"/>
      <c r="V3969" s="106"/>
      <c r="W3969" s="106"/>
    </row>
    <row r="3970" spans="4:23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O3970" s="106"/>
      <c r="P3970" s="106"/>
      <c r="Q3970" s="106"/>
      <c r="R3970" s="106"/>
      <c r="S3970" s="106"/>
      <c r="T3970" s="106"/>
      <c r="U3970" s="106"/>
      <c r="V3970" s="106"/>
      <c r="W3970" s="106"/>
    </row>
    <row r="3971" spans="4:23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O3971" s="106"/>
      <c r="P3971" s="106"/>
      <c r="Q3971" s="106"/>
      <c r="R3971" s="106"/>
      <c r="S3971" s="106"/>
      <c r="T3971" s="106"/>
      <c r="U3971" s="106"/>
      <c r="V3971" s="106"/>
      <c r="W3971" s="106"/>
    </row>
    <row r="3972" spans="4:23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O3972" s="106"/>
      <c r="P3972" s="106"/>
      <c r="Q3972" s="106"/>
      <c r="R3972" s="106"/>
      <c r="S3972" s="106"/>
      <c r="T3972" s="106"/>
      <c r="U3972" s="106"/>
      <c r="V3972" s="106"/>
      <c r="W3972" s="106"/>
    </row>
    <row r="3973" spans="4:23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O3973" s="106"/>
      <c r="P3973" s="106"/>
      <c r="Q3973" s="106"/>
      <c r="R3973" s="106"/>
      <c r="S3973" s="106"/>
      <c r="T3973" s="106"/>
      <c r="U3973" s="106"/>
      <c r="V3973" s="106"/>
      <c r="W3973" s="106"/>
    </row>
    <row r="3974" spans="4:23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O3974" s="106"/>
      <c r="P3974" s="106"/>
      <c r="Q3974" s="106"/>
      <c r="R3974" s="106"/>
      <c r="S3974" s="106"/>
      <c r="T3974" s="106"/>
      <c r="U3974" s="106"/>
      <c r="V3974" s="106"/>
      <c r="W3974" s="106"/>
    </row>
    <row r="3975" spans="4:23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O3975" s="106"/>
      <c r="P3975" s="106"/>
      <c r="Q3975" s="106"/>
      <c r="R3975" s="106"/>
      <c r="S3975" s="106"/>
      <c r="T3975" s="106"/>
      <c r="U3975" s="106"/>
      <c r="V3975" s="106"/>
      <c r="W3975" s="106"/>
    </row>
    <row r="3976" spans="4:23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O3976" s="106"/>
      <c r="P3976" s="106"/>
      <c r="Q3976" s="106"/>
      <c r="R3976" s="106"/>
      <c r="S3976" s="106"/>
      <c r="T3976" s="106"/>
      <c r="U3976" s="106"/>
      <c r="V3976" s="106"/>
      <c r="W3976" s="106"/>
    </row>
    <row r="3977" spans="4:23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O3977" s="106"/>
      <c r="P3977" s="106"/>
      <c r="Q3977" s="106"/>
      <c r="R3977" s="106"/>
      <c r="S3977" s="106"/>
      <c r="T3977" s="106"/>
      <c r="U3977" s="106"/>
      <c r="V3977" s="106"/>
      <c r="W3977" s="106"/>
    </row>
    <row r="3978" spans="4:23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O3978" s="106"/>
      <c r="P3978" s="106"/>
      <c r="Q3978" s="106"/>
      <c r="R3978" s="106"/>
      <c r="S3978" s="106"/>
      <c r="T3978" s="106"/>
      <c r="U3978" s="106"/>
      <c r="V3978" s="106"/>
      <c r="W3978" s="106"/>
    </row>
    <row r="3979" spans="4:23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O3979" s="106"/>
      <c r="P3979" s="106"/>
      <c r="Q3979" s="106"/>
      <c r="R3979" s="106"/>
      <c r="S3979" s="106"/>
      <c r="T3979" s="106"/>
      <c r="U3979" s="106"/>
      <c r="V3979" s="106"/>
      <c r="W3979" s="106"/>
    </row>
    <row r="3980" spans="4:23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O3980" s="106"/>
      <c r="P3980" s="106"/>
      <c r="Q3980" s="106"/>
      <c r="R3980" s="106"/>
      <c r="S3980" s="106"/>
      <c r="T3980" s="106"/>
      <c r="U3980" s="106"/>
      <c r="V3980" s="106"/>
      <c r="W3980" s="106"/>
    </row>
    <row r="3981" spans="4:23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O3981" s="106"/>
      <c r="P3981" s="106"/>
      <c r="Q3981" s="106"/>
      <c r="R3981" s="106"/>
      <c r="S3981" s="106"/>
      <c r="T3981" s="106"/>
      <c r="U3981" s="106"/>
      <c r="V3981" s="106"/>
      <c r="W3981" s="106"/>
    </row>
    <row r="3982" spans="4:23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O3982" s="106"/>
      <c r="P3982" s="106"/>
      <c r="Q3982" s="106"/>
      <c r="R3982" s="106"/>
      <c r="S3982" s="106"/>
      <c r="T3982" s="106"/>
      <c r="U3982" s="106"/>
      <c r="V3982" s="106"/>
      <c r="W3982" s="106"/>
    </row>
    <row r="3983" spans="4:23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O3983" s="106"/>
      <c r="P3983" s="106"/>
      <c r="Q3983" s="106"/>
      <c r="R3983" s="106"/>
      <c r="S3983" s="106"/>
      <c r="T3983" s="106"/>
      <c r="U3983" s="106"/>
      <c r="V3983" s="106"/>
      <c r="W3983" s="106"/>
    </row>
    <row r="3984" spans="4:23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O3984" s="106"/>
      <c r="P3984" s="106"/>
      <c r="Q3984" s="106"/>
      <c r="R3984" s="106"/>
      <c r="S3984" s="106"/>
      <c r="T3984" s="106"/>
      <c r="U3984" s="106"/>
      <c r="V3984" s="106"/>
      <c r="W3984" s="106"/>
    </row>
    <row r="3985" spans="4:23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O3985" s="106"/>
      <c r="P3985" s="106"/>
      <c r="Q3985" s="106"/>
      <c r="R3985" s="106"/>
      <c r="S3985" s="106"/>
      <c r="T3985" s="106"/>
      <c r="U3985" s="106"/>
      <c r="V3985" s="106"/>
      <c r="W3985" s="106"/>
    </row>
    <row r="3986" spans="4:23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O3986" s="106"/>
      <c r="P3986" s="106"/>
      <c r="Q3986" s="106"/>
      <c r="R3986" s="106"/>
      <c r="S3986" s="106"/>
      <c r="T3986" s="106"/>
      <c r="U3986" s="106"/>
      <c r="V3986" s="106"/>
      <c r="W3986" s="106"/>
    </row>
    <row r="3987" spans="4:23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O3987" s="106"/>
      <c r="P3987" s="106"/>
      <c r="Q3987" s="106"/>
      <c r="R3987" s="106"/>
      <c r="S3987" s="106"/>
      <c r="T3987" s="106"/>
      <c r="U3987" s="106"/>
      <c r="V3987" s="106"/>
      <c r="W3987" s="106"/>
    </row>
    <row r="3988" spans="4:23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O3988" s="106"/>
      <c r="P3988" s="106"/>
      <c r="Q3988" s="106"/>
      <c r="R3988" s="106"/>
      <c r="S3988" s="106"/>
      <c r="T3988" s="106"/>
      <c r="U3988" s="106"/>
      <c r="V3988" s="106"/>
      <c r="W3988" s="106"/>
    </row>
    <row r="3989" spans="4:23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O3989" s="106"/>
      <c r="P3989" s="106"/>
      <c r="Q3989" s="106"/>
      <c r="R3989" s="106"/>
      <c r="S3989" s="106"/>
      <c r="T3989" s="106"/>
      <c r="U3989" s="106"/>
      <c r="V3989" s="106"/>
      <c r="W3989" s="106"/>
    </row>
    <row r="3990" spans="4:23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O3990" s="106"/>
      <c r="P3990" s="106"/>
      <c r="Q3990" s="106"/>
      <c r="R3990" s="106"/>
      <c r="S3990" s="106"/>
      <c r="T3990" s="106"/>
      <c r="U3990" s="106"/>
      <c r="V3990" s="106"/>
      <c r="W3990" s="106"/>
    </row>
    <row r="3991" spans="4:23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O3991" s="106"/>
      <c r="P3991" s="106"/>
      <c r="Q3991" s="106"/>
      <c r="R3991" s="106"/>
      <c r="S3991" s="106"/>
      <c r="T3991" s="106"/>
      <c r="U3991" s="106"/>
      <c r="V3991" s="106"/>
      <c r="W3991" s="106"/>
    </row>
    <row r="3992" spans="4:23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O3992" s="106"/>
      <c r="P3992" s="106"/>
      <c r="Q3992" s="106"/>
      <c r="R3992" s="106"/>
      <c r="S3992" s="106"/>
      <c r="T3992" s="106"/>
      <c r="U3992" s="106"/>
      <c r="V3992" s="106"/>
      <c r="W3992" s="106"/>
    </row>
    <row r="3993" spans="4:23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O3993" s="106"/>
      <c r="P3993" s="106"/>
      <c r="Q3993" s="106"/>
      <c r="R3993" s="106"/>
      <c r="S3993" s="106"/>
      <c r="T3993" s="106"/>
      <c r="U3993" s="106"/>
      <c r="V3993" s="106"/>
      <c r="W3993" s="106"/>
    </row>
    <row r="3994" spans="4:23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O3994" s="106"/>
      <c r="P3994" s="106"/>
      <c r="Q3994" s="106"/>
      <c r="R3994" s="106"/>
      <c r="S3994" s="106"/>
      <c r="T3994" s="106"/>
      <c r="U3994" s="106"/>
      <c r="V3994" s="106"/>
      <c r="W3994" s="106"/>
    </row>
    <row r="3995" spans="4:23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O3995" s="106"/>
      <c r="P3995" s="106"/>
      <c r="Q3995" s="106"/>
      <c r="R3995" s="106"/>
      <c r="S3995" s="106"/>
      <c r="T3995" s="106"/>
      <c r="U3995" s="106"/>
      <c r="V3995" s="106"/>
      <c r="W3995" s="106"/>
    </row>
    <row r="3996" spans="4:23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O3996" s="106"/>
      <c r="P3996" s="106"/>
      <c r="Q3996" s="106"/>
      <c r="R3996" s="106"/>
      <c r="S3996" s="106"/>
      <c r="T3996" s="106"/>
      <c r="U3996" s="106"/>
      <c r="V3996" s="106"/>
      <c r="W3996" s="106"/>
    </row>
    <row r="3997" spans="4:23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O3997" s="106"/>
      <c r="P3997" s="106"/>
      <c r="Q3997" s="106"/>
      <c r="R3997" s="106"/>
      <c r="S3997" s="106"/>
      <c r="T3997" s="106"/>
      <c r="U3997" s="106"/>
      <c r="V3997" s="106"/>
      <c r="W3997" s="106"/>
    </row>
    <row r="3998" spans="4:23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O3998" s="106"/>
      <c r="P3998" s="106"/>
      <c r="Q3998" s="106"/>
      <c r="R3998" s="106"/>
      <c r="S3998" s="106"/>
      <c r="T3998" s="106"/>
      <c r="U3998" s="106"/>
      <c r="V3998" s="106"/>
      <c r="W3998" s="106"/>
    </row>
    <row r="3999" spans="4:23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O3999" s="106"/>
      <c r="P3999" s="106"/>
      <c r="Q3999" s="106"/>
      <c r="R3999" s="106"/>
      <c r="S3999" s="106"/>
      <c r="T3999" s="106"/>
      <c r="U3999" s="106"/>
      <c r="V3999" s="106"/>
      <c r="W3999" s="106"/>
    </row>
    <row r="4000" spans="4:23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O4000" s="106"/>
      <c r="P4000" s="106"/>
      <c r="Q4000" s="106"/>
      <c r="R4000" s="106"/>
      <c r="S4000" s="106"/>
      <c r="T4000" s="106"/>
      <c r="U4000" s="106"/>
      <c r="V4000" s="106"/>
      <c r="W4000" s="106"/>
    </row>
    <row r="4001" spans="4:23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O4001" s="106"/>
      <c r="P4001" s="106"/>
      <c r="Q4001" s="106"/>
      <c r="R4001" s="106"/>
      <c r="S4001" s="106"/>
      <c r="T4001" s="106"/>
      <c r="U4001" s="106"/>
      <c r="V4001" s="106"/>
      <c r="W4001" s="106"/>
    </row>
    <row r="4002" spans="4:23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O4002" s="106"/>
      <c r="P4002" s="106"/>
      <c r="Q4002" s="106"/>
      <c r="R4002" s="106"/>
      <c r="S4002" s="106"/>
      <c r="T4002" s="106"/>
      <c r="U4002" s="106"/>
      <c r="V4002" s="106"/>
      <c r="W4002" s="106"/>
    </row>
    <row r="4003" spans="4:23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O4003" s="106"/>
      <c r="P4003" s="106"/>
      <c r="Q4003" s="106"/>
      <c r="R4003" s="106"/>
      <c r="S4003" s="106"/>
      <c r="T4003" s="106"/>
      <c r="U4003" s="106"/>
      <c r="V4003" s="106"/>
      <c r="W4003" s="106"/>
    </row>
    <row r="4004" spans="4:23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O4004" s="106"/>
      <c r="P4004" s="106"/>
      <c r="Q4004" s="106"/>
      <c r="R4004" s="106"/>
      <c r="S4004" s="106"/>
      <c r="T4004" s="106"/>
      <c r="U4004" s="106"/>
      <c r="V4004" s="106"/>
      <c r="W4004" s="106"/>
    </row>
    <row r="4005" spans="4:23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O4005" s="106"/>
      <c r="P4005" s="106"/>
      <c r="Q4005" s="106"/>
      <c r="R4005" s="106"/>
      <c r="S4005" s="106"/>
      <c r="T4005" s="106"/>
      <c r="U4005" s="106"/>
      <c r="V4005" s="106"/>
      <c r="W4005" s="106"/>
    </row>
    <row r="4006" spans="4:23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O4006" s="106"/>
      <c r="P4006" s="106"/>
      <c r="Q4006" s="106"/>
      <c r="R4006" s="106"/>
      <c r="S4006" s="106"/>
      <c r="T4006" s="106"/>
      <c r="U4006" s="106"/>
      <c r="V4006" s="106"/>
      <c r="W4006" s="106"/>
    </row>
    <row r="4007" spans="4:23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O4007" s="106"/>
      <c r="P4007" s="106"/>
      <c r="Q4007" s="106"/>
      <c r="R4007" s="106"/>
      <c r="S4007" s="106"/>
      <c r="T4007" s="106"/>
      <c r="U4007" s="106"/>
      <c r="V4007" s="106"/>
      <c r="W4007" s="106"/>
    </row>
    <row r="4008" spans="4:23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O4008" s="106"/>
      <c r="P4008" s="106"/>
      <c r="Q4008" s="106"/>
      <c r="R4008" s="106"/>
      <c r="S4008" s="106"/>
      <c r="T4008" s="106"/>
      <c r="U4008" s="106"/>
      <c r="V4008" s="106"/>
      <c r="W4008" s="106"/>
    </row>
    <row r="4009" spans="4:23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O4009" s="106"/>
      <c r="P4009" s="106"/>
      <c r="Q4009" s="106"/>
      <c r="R4009" s="106"/>
      <c r="S4009" s="106"/>
      <c r="T4009" s="106"/>
      <c r="U4009" s="106"/>
      <c r="V4009" s="106"/>
      <c r="W4009" s="106"/>
    </row>
    <row r="4010" spans="4:23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O4010" s="106"/>
      <c r="P4010" s="106"/>
      <c r="Q4010" s="106"/>
      <c r="R4010" s="106"/>
      <c r="S4010" s="106"/>
      <c r="T4010" s="106"/>
      <c r="U4010" s="106"/>
      <c r="V4010" s="106"/>
      <c r="W4010" s="106"/>
    </row>
    <row r="4011" spans="4:23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O4011" s="106"/>
      <c r="P4011" s="106"/>
      <c r="Q4011" s="106"/>
      <c r="R4011" s="106"/>
      <c r="S4011" s="106"/>
      <c r="T4011" s="106"/>
      <c r="U4011" s="106"/>
      <c r="V4011" s="106"/>
      <c r="W4011" s="106"/>
    </row>
    <row r="4012" spans="4:23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O4012" s="106"/>
      <c r="P4012" s="106"/>
      <c r="Q4012" s="106"/>
      <c r="R4012" s="106"/>
      <c r="S4012" s="106"/>
      <c r="T4012" s="106"/>
      <c r="U4012" s="106"/>
      <c r="V4012" s="106"/>
      <c r="W4012" s="106"/>
    </row>
    <row r="4013" spans="4:23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O4013" s="106"/>
      <c r="P4013" s="106"/>
      <c r="Q4013" s="106"/>
      <c r="R4013" s="106"/>
      <c r="S4013" s="106"/>
      <c r="T4013" s="106"/>
      <c r="U4013" s="106"/>
      <c r="V4013" s="106"/>
      <c r="W4013" s="106"/>
    </row>
    <row r="4014" spans="4:23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O4014" s="106"/>
      <c r="P4014" s="106"/>
      <c r="Q4014" s="106"/>
      <c r="R4014" s="106"/>
      <c r="S4014" s="106"/>
      <c r="T4014" s="106"/>
      <c r="U4014" s="106"/>
      <c r="V4014" s="106"/>
      <c r="W4014" s="106"/>
    </row>
    <row r="4015" spans="4:23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O4015" s="106"/>
      <c r="P4015" s="106"/>
      <c r="Q4015" s="106"/>
      <c r="R4015" s="106"/>
      <c r="S4015" s="106"/>
      <c r="T4015" s="106"/>
      <c r="U4015" s="106"/>
      <c r="V4015" s="106"/>
      <c r="W4015" s="106"/>
    </row>
    <row r="4016" spans="4:23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O4016" s="106"/>
      <c r="P4016" s="106"/>
      <c r="Q4016" s="106"/>
      <c r="R4016" s="106"/>
      <c r="S4016" s="106"/>
      <c r="T4016" s="106"/>
      <c r="U4016" s="106"/>
      <c r="V4016" s="106"/>
      <c r="W4016" s="106"/>
    </row>
    <row r="4017" spans="4:23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O4017" s="106"/>
      <c r="P4017" s="106"/>
      <c r="Q4017" s="106"/>
      <c r="R4017" s="106"/>
      <c r="S4017" s="106"/>
      <c r="T4017" s="106"/>
      <c r="U4017" s="106"/>
      <c r="V4017" s="106"/>
      <c r="W4017" s="106"/>
    </row>
    <row r="4018" spans="4:23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O4018" s="106"/>
      <c r="P4018" s="106"/>
      <c r="Q4018" s="106"/>
      <c r="R4018" s="106"/>
      <c r="S4018" s="106"/>
      <c r="T4018" s="106"/>
      <c r="U4018" s="106"/>
      <c r="V4018" s="106"/>
      <c r="W4018" s="106"/>
    </row>
    <row r="4019" spans="4:23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O4019" s="106"/>
      <c r="P4019" s="106"/>
      <c r="Q4019" s="106"/>
      <c r="R4019" s="106"/>
      <c r="S4019" s="106"/>
      <c r="T4019" s="106"/>
      <c r="U4019" s="106"/>
      <c r="V4019" s="106"/>
      <c r="W4019" s="106"/>
    </row>
    <row r="4020" spans="4:23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O4020" s="106"/>
      <c r="P4020" s="106"/>
      <c r="Q4020" s="106"/>
      <c r="R4020" s="106"/>
      <c r="S4020" s="106"/>
      <c r="T4020" s="106"/>
      <c r="U4020" s="106"/>
      <c r="V4020" s="106"/>
      <c r="W4020" s="106"/>
    </row>
    <row r="4021" spans="4:23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O4021" s="106"/>
      <c r="P4021" s="106"/>
      <c r="Q4021" s="106"/>
      <c r="R4021" s="106"/>
      <c r="S4021" s="106"/>
      <c r="T4021" s="106"/>
      <c r="U4021" s="106"/>
      <c r="V4021" s="106"/>
      <c r="W4021" s="106"/>
    </row>
    <row r="4022" spans="4:23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O4022" s="106"/>
      <c r="P4022" s="106"/>
      <c r="Q4022" s="106"/>
      <c r="R4022" s="106"/>
      <c r="S4022" s="106"/>
      <c r="T4022" s="106"/>
      <c r="U4022" s="106"/>
      <c r="V4022" s="106"/>
      <c r="W4022" s="106"/>
    </row>
    <row r="4023" spans="4:23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O4023" s="106"/>
      <c r="P4023" s="106"/>
      <c r="Q4023" s="106"/>
      <c r="R4023" s="106"/>
      <c r="S4023" s="106"/>
      <c r="T4023" s="106"/>
      <c r="U4023" s="106"/>
      <c r="V4023" s="106"/>
      <c r="W4023" s="106"/>
    </row>
    <row r="4024" spans="4:23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O4024" s="106"/>
      <c r="P4024" s="106"/>
      <c r="Q4024" s="106"/>
      <c r="R4024" s="106"/>
      <c r="S4024" s="106"/>
      <c r="T4024" s="106"/>
      <c r="U4024" s="106"/>
      <c r="V4024" s="106"/>
      <c r="W4024" s="106"/>
    </row>
    <row r="4025" spans="4:23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O4025" s="106"/>
      <c r="P4025" s="106"/>
      <c r="Q4025" s="106"/>
      <c r="R4025" s="106"/>
      <c r="S4025" s="106"/>
      <c r="T4025" s="106"/>
      <c r="U4025" s="106"/>
      <c r="V4025" s="106"/>
      <c r="W4025" s="106"/>
    </row>
    <row r="4026" spans="4:23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O4026" s="106"/>
      <c r="P4026" s="106"/>
      <c r="Q4026" s="106"/>
      <c r="R4026" s="106"/>
      <c r="S4026" s="106"/>
      <c r="T4026" s="106"/>
      <c r="U4026" s="106"/>
      <c r="V4026" s="106"/>
      <c r="W4026" s="106"/>
    </row>
    <row r="4027" spans="4:23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O4027" s="106"/>
      <c r="P4027" s="106"/>
      <c r="Q4027" s="106"/>
      <c r="R4027" s="106"/>
      <c r="S4027" s="106"/>
      <c r="T4027" s="106"/>
      <c r="U4027" s="106"/>
      <c r="V4027" s="106"/>
      <c r="W4027" s="106"/>
    </row>
    <row r="4028" spans="4:23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O4028" s="106"/>
      <c r="P4028" s="106"/>
      <c r="Q4028" s="106"/>
      <c r="R4028" s="106"/>
      <c r="S4028" s="106"/>
      <c r="T4028" s="106"/>
      <c r="U4028" s="106"/>
      <c r="V4028" s="106"/>
      <c r="W4028" s="106"/>
    </row>
    <row r="4029" spans="4:23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O4029" s="106"/>
      <c r="P4029" s="106"/>
      <c r="Q4029" s="106"/>
      <c r="R4029" s="106"/>
      <c r="S4029" s="106"/>
      <c r="T4029" s="106"/>
      <c r="U4029" s="106"/>
      <c r="V4029" s="106"/>
      <c r="W4029" s="106"/>
    </row>
    <row r="4030" spans="4:23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O4030" s="106"/>
      <c r="P4030" s="106"/>
      <c r="Q4030" s="106"/>
      <c r="R4030" s="106"/>
      <c r="S4030" s="106"/>
      <c r="T4030" s="106"/>
      <c r="U4030" s="106"/>
      <c r="V4030" s="106"/>
      <c r="W4030" s="106"/>
    </row>
    <row r="4031" spans="4:23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O4031" s="106"/>
      <c r="P4031" s="106"/>
      <c r="Q4031" s="106"/>
      <c r="R4031" s="106"/>
      <c r="S4031" s="106"/>
      <c r="T4031" s="106"/>
      <c r="U4031" s="106"/>
      <c r="V4031" s="106"/>
      <c r="W4031" s="106"/>
    </row>
    <row r="4032" spans="4:23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O4032" s="106"/>
      <c r="P4032" s="106"/>
      <c r="Q4032" s="106"/>
      <c r="R4032" s="106"/>
      <c r="S4032" s="106"/>
      <c r="T4032" s="106"/>
      <c r="U4032" s="106"/>
      <c r="V4032" s="106"/>
      <c r="W4032" s="106"/>
    </row>
    <row r="4033" spans="4:23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O4033" s="106"/>
      <c r="P4033" s="106"/>
      <c r="Q4033" s="106"/>
      <c r="R4033" s="106"/>
      <c r="S4033" s="106"/>
      <c r="T4033" s="106"/>
      <c r="U4033" s="106"/>
      <c r="V4033" s="106"/>
      <c r="W4033" s="106"/>
    </row>
    <row r="4034" spans="4:23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O4034" s="106"/>
      <c r="P4034" s="106"/>
      <c r="Q4034" s="106"/>
      <c r="R4034" s="106"/>
      <c r="S4034" s="106"/>
      <c r="T4034" s="106"/>
      <c r="U4034" s="106"/>
      <c r="V4034" s="106"/>
      <c r="W4034" s="106"/>
    </row>
    <row r="4035" spans="4:23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O4035" s="106"/>
      <c r="P4035" s="106"/>
      <c r="Q4035" s="106"/>
      <c r="R4035" s="106"/>
      <c r="S4035" s="106"/>
      <c r="T4035" s="106"/>
      <c r="U4035" s="106"/>
      <c r="V4035" s="106"/>
      <c r="W4035" s="106"/>
    </row>
    <row r="4036" spans="4:23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O4036" s="106"/>
      <c r="P4036" s="106"/>
      <c r="Q4036" s="106"/>
      <c r="R4036" s="106"/>
      <c r="S4036" s="106"/>
      <c r="T4036" s="106"/>
      <c r="U4036" s="106"/>
      <c r="V4036" s="106"/>
      <c r="W4036" s="106"/>
    </row>
    <row r="4037" spans="4:23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O4037" s="106"/>
      <c r="P4037" s="106"/>
      <c r="Q4037" s="106"/>
      <c r="R4037" s="106"/>
      <c r="S4037" s="106"/>
      <c r="T4037" s="106"/>
      <c r="U4037" s="106"/>
      <c r="V4037" s="106"/>
      <c r="W4037" s="106"/>
    </row>
    <row r="4038" spans="4:23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O4038" s="106"/>
      <c r="P4038" s="106"/>
      <c r="Q4038" s="106"/>
      <c r="R4038" s="106"/>
      <c r="S4038" s="106"/>
      <c r="T4038" s="106"/>
      <c r="U4038" s="106"/>
      <c r="V4038" s="106"/>
      <c r="W4038" s="106"/>
    </row>
    <row r="4039" spans="4:23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O4039" s="106"/>
      <c r="P4039" s="106"/>
      <c r="Q4039" s="106"/>
      <c r="R4039" s="106"/>
      <c r="S4039" s="106"/>
      <c r="T4039" s="106"/>
      <c r="U4039" s="106"/>
      <c r="V4039" s="106"/>
      <c r="W4039" s="106"/>
    </row>
    <row r="4040" spans="4:23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O4040" s="106"/>
      <c r="P4040" s="106"/>
      <c r="Q4040" s="106"/>
      <c r="R4040" s="106"/>
      <c r="S4040" s="106"/>
      <c r="T4040" s="106"/>
      <c r="U4040" s="106"/>
      <c r="V4040" s="106"/>
      <c r="W4040" s="106"/>
    </row>
    <row r="4041" spans="4:23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O4041" s="106"/>
      <c r="P4041" s="106"/>
      <c r="Q4041" s="106"/>
      <c r="R4041" s="106"/>
      <c r="S4041" s="106"/>
      <c r="T4041" s="106"/>
      <c r="U4041" s="106"/>
      <c r="V4041" s="106"/>
      <c r="W4041" s="106"/>
    </row>
    <row r="4042" spans="4:23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O4042" s="106"/>
      <c r="P4042" s="106"/>
      <c r="Q4042" s="106"/>
      <c r="R4042" s="106"/>
      <c r="S4042" s="106"/>
      <c r="T4042" s="106"/>
      <c r="U4042" s="106"/>
      <c r="V4042" s="106"/>
      <c r="W4042" s="106"/>
    </row>
    <row r="4043" spans="4:23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O4043" s="106"/>
      <c r="P4043" s="106"/>
      <c r="Q4043" s="106"/>
      <c r="R4043" s="106"/>
      <c r="S4043" s="106"/>
      <c r="T4043" s="106"/>
      <c r="U4043" s="106"/>
      <c r="V4043" s="106"/>
      <c r="W4043" s="106"/>
    </row>
    <row r="4044" spans="4:23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O4044" s="106"/>
      <c r="P4044" s="106"/>
      <c r="Q4044" s="106"/>
      <c r="R4044" s="106"/>
      <c r="S4044" s="106"/>
      <c r="T4044" s="106"/>
      <c r="U4044" s="106"/>
      <c r="V4044" s="106"/>
      <c r="W4044" s="106"/>
    </row>
    <row r="4045" spans="4:23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O4045" s="106"/>
      <c r="P4045" s="106"/>
      <c r="Q4045" s="106"/>
      <c r="R4045" s="106"/>
      <c r="S4045" s="106"/>
      <c r="T4045" s="106"/>
      <c r="U4045" s="106"/>
      <c r="V4045" s="106"/>
      <c r="W4045" s="106"/>
    </row>
    <row r="4046" spans="4:23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O4046" s="106"/>
      <c r="P4046" s="106"/>
      <c r="Q4046" s="106"/>
      <c r="R4046" s="106"/>
      <c r="S4046" s="106"/>
      <c r="T4046" s="106"/>
      <c r="U4046" s="106"/>
      <c r="V4046" s="106"/>
      <c r="W4046" s="106"/>
    </row>
    <row r="4047" spans="4:23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O4047" s="106"/>
      <c r="P4047" s="106"/>
      <c r="Q4047" s="106"/>
      <c r="R4047" s="106"/>
      <c r="S4047" s="106"/>
      <c r="T4047" s="106"/>
      <c r="U4047" s="106"/>
      <c r="V4047" s="106"/>
      <c r="W4047" s="106"/>
    </row>
    <row r="4048" spans="4:23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O4048" s="106"/>
      <c r="P4048" s="106"/>
      <c r="Q4048" s="106"/>
      <c r="R4048" s="106"/>
      <c r="S4048" s="106"/>
      <c r="T4048" s="106"/>
      <c r="U4048" s="106"/>
      <c r="V4048" s="106"/>
      <c r="W4048" s="106"/>
    </row>
    <row r="4049" spans="4:23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O4049" s="106"/>
      <c r="P4049" s="106"/>
      <c r="Q4049" s="106"/>
      <c r="R4049" s="106"/>
      <c r="S4049" s="106"/>
      <c r="T4049" s="106"/>
      <c r="U4049" s="106"/>
      <c r="V4049" s="106"/>
      <c r="W4049" s="106"/>
    </row>
    <row r="4050" spans="4:23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O4050" s="106"/>
      <c r="P4050" s="106"/>
      <c r="Q4050" s="106"/>
      <c r="R4050" s="106"/>
      <c r="S4050" s="106"/>
      <c r="T4050" s="106"/>
      <c r="U4050" s="106"/>
      <c r="V4050" s="106"/>
      <c r="W4050" s="106"/>
    </row>
    <row r="4051" spans="4:23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O4051" s="106"/>
      <c r="P4051" s="106"/>
      <c r="Q4051" s="106"/>
      <c r="R4051" s="106"/>
      <c r="S4051" s="106"/>
      <c r="T4051" s="106"/>
      <c r="U4051" s="106"/>
      <c r="V4051" s="106"/>
      <c r="W4051" s="106"/>
    </row>
    <row r="4052" spans="4:23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O4052" s="106"/>
      <c r="P4052" s="106"/>
      <c r="Q4052" s="106"/>
      <c r="R4052" s="106"/>
      <c r="S4052" s="106"/>
      <c r="T4052" s="106"/>
      <c r="U4052" s="106"/>
      <c r="V4052" s="106"/>
      <c r="W4052" s="106"/>
    </row>
    <row r="4053" spans="4:23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O4053" s="106"/>
      <c r="P4053" s="106"/>
      <c r="Q4053" s="106"/>
      <c r="R4053" s="106"/>
      <c r="S4053" s="106"/>
      <c r="T4053" s="106"/>
      <c r="U4053" s="106"/>
      <c r="V4053" s="106"/>
      <c r="W4053" s="106"/>
    </row>
    <row r="4054" spans="4:23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O4054" s="106"/>
      <c r="P4054" s="106"/>
      <c r="Q4054" s="106"/>
      <c r="R4054" s="106"/>
      <c r="S4054" s="106"/>
      <c r="T4054" s="106"/>
      <c r="U4054" s="106"/>
      <c r="V4054" s="106"/>
      <c r="W4054" s="106"/>
    </row>
    <row r="4055" spans="4:23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O4055" s="106"/>
      <c r="P4055" s="106"/>
      <c r="Q4055" s="106"/>
      <c r="R4055" s="106"/>
      <c r="S4055" s="106"/>
      <c r="T4055" s="106"/>
      <c r="U4055" s="106"/>
      <c r="V4055" s="106"/>
      <c r="W4055" s="106"/>
    </row>
    <row r="4056" spans="4:23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O4056" s="106"/>
      <c r="P4056" s="106"/>
      <c r="Q4056" s="106"/>
      <c r="R4056" s="106"/>
      <c r="S4056" s="106"/>
      <c r="T4056" s="106"/>
      <c r="U4056" s="106"/>
      <c r="V4056" s="106"/>
      <c r="W4056" s="106"/>
    </row>
    <row r="4057" spans="4:23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O4057" s="106"/>
      <c r="P4057" s="106"/>
      <c r="Q4057" s="106"/>
      <c r="R4057" s="106"/>
      <c r="S4057" s="106"/>
      <c r="T4057" s="106"/>
      <c r="U4057" s="106"/>
      <c r="V4057" s="106"/>
      <c r="W4057" s="106"/>
    </row>
    <row r="4058" spans="4:23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O4058" s="106"/>
      <c r="P4058" s="106"/>
      <c r="Q4058" s="106"/>
      <c r="R4058" s="106"/>
      <c r="S4058" s="106"/>
      <c r="T4058" s="106"/>
      <c r="U4058" s="106"/>
      <c r="V4058" s="106"/>
      <c r="W4058" s="106"/>
    </row>
    <row r="4059" spans="4:23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O4059" s="106"/>
      <c r="P4059" s="106"/>
      <c r="Q4059" s="106"/>
      <c r="R4059" s="106"/>
      <c r="S4059" s="106"/>
      <c r="T4059" s="106"/>
      <c r="U4059" s="106"/>
      <c r="V4059" s="106"/>
      <c r="W4059" s="106"/>
    </row>
    <row r="4060" spans="4:23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O4060" s="106"/>
      <c r="P4060" s="106"/>
      <c r="Q4060" s="106"/>
      <c r="R4060" s="106"/>
      <c r="S4060" s="106"/>
      <c r="T4060" s="106"/>
      <c r="U4060" s="106"/>
      <c r="V4060" s="106"/>
      <c r="W4060" s="106"/>
    </row>
    <row r="4061" spans="4:23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O4061" s="106"/>
      <c r="P4061" s="106"/>
      <c r="Q4061" s="106"/>
      <c r="R4061" s="106"/>
      <c r="S4061" s="106"/>
      <c r="T4061" s="106"/>
      <c r="U4061" s="106"/>
      <c r="V4061" s="106"/>
      <c r="W4061" s="106"/>
    </row>
    <row r="4062" spans="4:23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O4062" s="106"/>
      <c r="P4062" s="106"/>
      <c r="Q4062" s="106"/>
      <c r="R4062" s="106"/>
      <c r="S4062" s="106"/>
      <c r="T4062" s="106"/>
      <c r="U4062" s="106"/>
      <c r="V4062" s="106"/>
      <c r="W4062" s="106"/>
    </row>
    <row r="4063" spans="4:23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O4063" s="106"/>
      <c r="P4063" s="106"/>
      <c r="Q4063" s="106"/>
      <c r="R4063" s="106"/>
      <c r="S4063" s="106"/>
      <c r="T4063" s="106"/>
      <c r="U4063" s="106"/>
      <c r="V4063" s="106"/>
      <c r="W4063" s="106"/>
    </row>
    <row r="4064" spans="4:23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O4064" s="106"/>
      <c r="P4064" s="106"/>
      <c r="Q4064" s="106"/>
      <c r="R4064" s="106"/>
      <c r="S4064" s="106"/>
      <c r="T4064" s="106"/>
      <c r="U4064" s="106"/>
      <c r="V4064" s="106"/>
      <c r="W4064" s="106"/>
    </row>
    <row r="4065" spans="4:23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O4065" s="106"/>
      <c r="P4065" s="106"/>
      <c r="Q4065" s="106"/>
      <c r="R4065" s="106"/>
      <c r="S4065" s="106"/>
      <c r="T4065" s="106"/>
      <c r="U4065" s="106"/>
      <c r="V4065" s="106"/>
      <c r="W4065" s="106"/>
    </row>
    <row r="4066" spans="4:23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O4066" s="106"/>
      <c r="P4066" s="106"/>
      <c r="Q4066" s="106"/>
      <c r="R4066" s="106"/>
      <c r="S4066" s="106"/>
      <c r="T4066" s="106"/>
      <c r="U4066" s="106"/>
      <c r="V4066" s="106"/>
      <c r="W4066" s="106"/>
    </row>
    <row r="4067" spans="4:23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O4067" s="106"/>
      <c r="P4067" s="106"/>
      <c r="Q4067" s="106"/>
      <c r="R4067" s="106"/>
      <c r="S4067" s="106"/>
      <c r="T4067" s="106"/>
      <c r="U4067" s="106"/>
      <c r="V4067" s="106"/>
      <c r="W4067" s="106"/>
    </row>
    <row r="4068" spans="4:23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O4068" s="106"/>
      <c r="P4068" s="106"/>
      <c r="Q4068" s="106"/>
      <c r="R4068" s="106"/>
      <c r="S4068" s="106"/>
      <c r="T4068" s="106"/>
      <c r="U4068" s="106"/>
      <c r="V4068" s="106"/>
      <c r="W4068" s="106"/>
    </row>
    <row r="4069" spans="4:23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O4069" s="106"/>
      <c r="P4069" s="106"/>
      <c r="Q4069" s="106"/>
      <c r="R4069" s="106"/>
      <c r="S4069" s="106"/>
      <c r="T4069" s="106"/>
      <c r="U4069" s="106"/>
      <c r="V4069" s="106"/>
      <c r="W4069" s="106"/>
    </row>
    <row r="4070" spans="4:23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O4070" s="106"/>
      <c r="P4070" s="106"/>
      <c r="Q4070" s="106"/>
      <c r="R4070" s="106"/>
      <c r="S4070" s="106"/>
      <c r="T4070" s="106"/>
      <c r="U4070" s="106"/>
      <c r="V4070" s="106"/>
      <c r="W4070" s="106"/>
    </row>
    <row r="4071" spans="4:23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O4071" s="106"/>
      <c r="P4071" s="106"/>
      <c r="Q4071" s="106"/>
      <c r="R4071" s="106"/>
      <c r="S4071" s="106"/>
      <c r="T4071" s="106"/>
      <c r="U4071" s="106"/>
      <c r="V4071" s="106"/>
      <c r="W4071" s="106"/>
    </row>
    <row r="4072" spans="4:23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O4072" s="106"/>
      <c r="P4072" s="106"/>
      <c r="Q4072" s="106"/>
      <c r="R4072" s="106"/>
      <c r="S4072" s="106"/>
      <c r="T4072" s="106"/>
      <c r="U4072" s="106"/>
      <c r="V4072" s="106"/>
      <c r="W4072" s="106"/>
    </row>
    <row r="4073" spans="4:23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O4073" s="106"/>
      <c r="P4073" s="106"/>
      <c r="Q4073" s="106"/>
      <c r="R4073" s="106"/>
      <c r="S4073" s="106"/>
      <c r="T4073" s="106"/>
      <c r="U4073" s="106"/>
      <c r="V4073" s="106"/>
      <c r="W4073" s="106"/>
    </row>
    <row r="4074" spans="4:23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O4074" s="106"/>
      <c r="P4074" s="106"/>
      <c r="Q4074" s="106"/>
      <c r="R4074" s="106"/>
      <c r="S4074" s="106"/>
      <c r="T4074" s="106"/>
      <c r="U4074" s="106"/>
      <c r="V4074" s="106"/>
      <c r="W4074" s="106"/>
    </row>
    <row r="4075" spans="4:23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O4075" s="106"/>
      <c r="P4075" s="106"/>
      <c r="Q4075" s="106"/>
      <c r="R4075" s="106"/>
      <c r="S4075" s="106"/>
      <c r="T4075" s="106"/>
      <c r="U4075" s="106"/>
      <c r="V4075" s="106"/>
      <c r="W4075" s="106"/>
    </row>
    <row r="4076" spans="4:23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O4076" s="106"/>
      <c r="P4076" s="106"/>
      <c r="Q4076" s="106"/>
      <c r="R4076" s="106"/>
      <c r="S4076" s="106"/>
      <c r="T4076" s="106"/>
      <c r="U4076" s="106"/>
      <c r="V4076" s="106"/>
      <c r="W4076" s="106"/>
    </row>
    <row r="4077" spans="4:23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O4077" s="106"/>
      <c r="P4077" s="106"/>
      <c r="Q4077" s="106"/>
      <c r="R4077" s="106"/>
      <c r="S4077" s="106"/>
      <c r="T4077" s="106"/>
      <c r="U4077" s="106"/>
      <c r="V4077" s="106"/>
      <c r="W4077" s="106"/>
    </row>
    <row r="4078" spans="4:23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O4078" s="106"/>
      <c r="P4078" s="106"/>
      <c r="Q4078" s="106"/>
      <c r="R4078" s="106"/>
      <c r="S4078" s="106"/>
      <c r="T4078" s="106"/>
      <c r="U4078" s="106"/>
      <c r="V4078" s="106"/>
      <c r="W4078" s="106"/>
    </row>
    <row r="4079" spans="4:23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O4079" s="106"/>
      <c r="P4079" s="106"/>
      <c r="Q4079" s="106"/>
      <c r="R4079" s="106"/>
      <c r="S4079" s="106"/>
      <c r="T4079" s="106"/>
      <c r="U4079" s="106"/>
      <c r="V4079" s="106"/>
      <c r="W4079" s="106"/>
    </row>
    <row r="4080" spans="4:23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O4080" s="106"/>
      <c r="P4080" s="106"/>
      <c r="Q4080" s="106"/>
      <c r="R4080" s="106"/>
      <c r="S4080" s="106"/>
      <c r="T4080" s="106"/>
      <c r="U4080" s="106"/>
      <c r="V4080" s="106"/>
      <c r="W4080" s="106"/>
    </row>
    <row r="4081" spans="4:23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O4081" s="106"/>
      <c r="P4081" s="106"/>
      <c r="Q4081" s="106"/>
      <c r="R4081" s="106"/>
      <c r="S4081" s="106"/>
      <c r="T4081" s="106"/>
      <c r="U4081" s="106"/>
      <c r="V4081" s="106"/>
      <c r="W4081" s="106"/>
    </row>
    <row r="4082" spans="4:23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O4082" s="106"/>
      <c r="P4082" s="106"/>
      <c r="Q4082" s="106"/>
      <c r="R4082" s="106"/>
      <c r="S4082" s="106"/>
      <c r="T4082" s="106"/>
      <c r="U4082" s="106"/>
      <c r="V4082" s="106"/>
      <c r="W4082" s="106"/>
    </row>
    <row r="4083" spans="4:23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O4083" s="106"/>
      <c r="P4083" s="106"/>
      <c r="Q4083" s="106"/>
      <c r="R4083" s="106"/>
      <c r="S4083" s="106"/>
      <c r="T4083" s="106"/>
      <c r="U4083" s="106"/>
      <c r="V4083" s="106"/>
      <c r="W4083" s="106"/>
    </row>
    <row r="4084" spans="4:23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O4084" s="106"/>
      <c r="P4084" s="106"/>
      <c r="Q4084" s="106"/>
      <c r="R4084" s="106"/>
      <c r="S4084" s="106"/>
      <c r="T4084" s="106"/>
      <c r="U4084" s="106"/>
      <c r="V4084" s="106"/>
      <c r="W4084" s="106"/>
    </row>
    <row r="4085" spans="4:23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O4085" s="106"/>
      <c r="P4085" s="106"/>
      <c r="Q4085" s="106"/>
      <c r="R4085" s="106"/>
      <c r="S4085" s="106"/>
      <c r="T4085" s="106"/>
      <c r="U4085" s="106"/>
      <c r="V4085" s="106"/>
      <c r="W4085" s="106"/>
    </row>
    <row r="4086" spans="4:23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O4086" s="106"/>
      <c r="P4086" s="106"/>
      <c r="Q4086" s="106"/>
      <c r="R4086" s="106"/>
      <c r="S4086" s="106"/>
      <c r="T4086" s="106"/>
      <c r="U4086" s="106"/>
      <c r="V4086" s="106"/>
      <c r="W4086" s="106"/>
    </row>
    <row r="4087" spans="4:23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O4087" s="106"/>
      <c r="P4087" s="106"/>
      <c r="Q4087" s="106"/>
      <c r="R4087" s="106"/>
      <c r="S4087" s="106"/>
      <c r="T4087" s="106"/>
      <c r="U4087" s="106"/>
      <c r="V4087" s="106"/>
      <c r="W4087" s="106"/>
    </row>
    <row r="4088" spans="4:23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O4088" s="106"/>
      <c r="P4088" s="106"/>
      <c r="Q4088" s="106"/>
      <c r="R4088" s="106"/>
      <c r="S4088" s="106"/>
      <c r="T4088" s="106"/>
      <c r="U4088" s="106"/>
      <c r="V4088" s="106"/>
      <c r="W4088" s="106"/>
    </row>
    <row r="4089" spans="4:23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O4089" s="106"/>
      <c r="P4089" s="106"/>
      <c r="Q4089" s="106"/>
      <c r="R4089" s="106"/>
      <c r="S4089" s="106"/>
      <c r="T4089" s="106"/>
      <c r="U4089" s="106"/>
      <c r="V4089" s="106"/>
      <c r="W4089" s="106"/>
    </row>
    <row r="4090" spans="4:23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O4090" s="106"/>
      <c r="P4090" s="106"/>
      <c r="Q4090" s="106"/>
      <c r="R4090" s="106"/>
      <c r="S4090" s="106"/>
      <c r="T4090" s="106"/>
      <c r="U4090" s="106"/>
      <c r="V4090" s="106"/>
      <c r="W4090" s="106"/>
    </row>
    <row r="4091" spans="4:23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O4091" s="106"/>
      <c r="P4091" s="106"/>
      <c r="Q4091" s="106"/>
      <c r="R4091" s="106"/>
      <c r="S4091" s="106"/>
      <c r="T4091" s="106"/>
      <c r="U4091" s="106"/>
      <c r="V4091" s="106"/>
      <c r="W4091" s="106"/>
    </row>
    <row r="4092" spans="4:23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O4092" s="106"/>
      <c r="P4092" s="106"/>
      <c r="Q4092" s="106"/>
      <c r="R4092" s="106"/>
      <c r="S4092" s="106"/>
      <c r="T4092" s="106"/>
      <c r="U4092" s="106"/>
      <c r="V4092" s="106"/>
      <c r="W4092" s="106"/>
    </row>
    <row r="4093" spans="4:23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O4093" s="106"/>
      <c r="P4093" s="106"/>
      <c r="Q4093" s="106"/>
      <c r="R4093" s="106"/>
      <c r="S4093" s="106"/>
      <c r="T4093" s="106"/>
      <c r="U4093" s="106"/>
      <c r="V4093" s="106"/>
      <c r="W4093" s="106"/>
    </row>
    <row r="4094" spans="4:23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O4094" s="106"/>
      <c r="P4094" s="106"/>
      <c r="Q4094" s="106"/>
      <c r="R4094" s="106"/>
      <c r="S4094" s="106"/>
      <c r="T4094" s="106"/>
      <c r="U4094" s="106"/>
      <c r="V4094" s="106"/>
      <c r="W4094" s="106"/>
    </row>
    <row r="4095" spans="4:23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O4095" s="106"/>
      <c r="P4095" s="106"/>
      <c r="Q4095" s="106"/>
      <c r="R4095" s="106"/>
      <c r="S4095" s="106"/>
      <c r="T4095" s="106"/>
      <c r="U4095" s="106"/>
      <c r="V4095" s="106"/>
      <c r="W4095" s="106"/>
    </row>
    <row r="4096" spans="4:23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O4096" s="106"/>
      <c r="P4096" s="106"/>
      <c r="Q4096" s="106"/>
      <c r="R4096" s="106"/>
      <c r="S4096" s="106"/>
      <c r="T4096" s="106"/>
      <c r="U4096" s="106"/>
      <c r="V4096" s="106"/>
      <c r="W4096" s="106"/>
    </row>
    <row r="4097" spans="4:23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O4097" s="106"/>
      <c r="P4097" s="106"/>
      <c r="Q4097" s="106"/>
      <c r="R4097" s="106"/>
      <c r="S4097" s="106"/>
      <c r="T4097" s="106"/>
      <c r="U4097" s="106"/>
      <c r="V4097" s="106"/>
      <c r="W4097" s="106"/>
    </row>
    <row r="4098" spans="4:23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O4098" s="106"/>
      <c r="P4098" s="106"/>
      <c r="Q4098" s="106"/>
      <c r="R4098" s="106"/>
      <c r="S4098" s="106"/>
      <c r="T4098" s="106"/>
      <c r="U4098" s="106"/>
      <c r="V4098" s="106"/>
      <c r="W4098" s="106"/>
    </row>
    <row r="4099" spans="4:23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O4099" s="106"/>
      <c r="P4099" s="106"/>
      <c r="Q4099" s="106"/>
      <c r="R4099" s="106"/>
      <c r="S4099" s="106"/>
      <c r="T4099" s="106"/>
      <c r="U4099" s="106"/>
      <c r="V4099" s="106"/>
      <c r="W4099" s="106"/>
    </row>
    <row r="4100" spans="4:23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O4100" s="106"/>
      <c r="P4100" s="106"/>
      <c r="Q4100" s="106"/>
      <c r="R4100" s="106"/>
      <c r="S4100" s="106"/>
      <c r="T4100" s="106"/>
      <c r="U4100" s="106"/>
      <c r="V4100" s="106"/>
      <c r="W4100" s="106"/>
    </row>
    <row r="4101" spans="4:23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O4101" s="106"/>
      <c r="P4101" s="106"/>
      <c r="Q4101" s="106"/>
      <c r="R4101" s="106"/>
      <c r="S4101" s="106"/>
      <c r="T4101" s="106"/>
      <c r="U4101" s="106"/>
      <c r="V4101" s="106"/>
      <c r="W4101" s="106"/>
    </row>
    <row r="4102" spans="4:23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O4102" s="106"/>
      <c r="P4102" s="106"/>
      <c r="Q4102" s="106"/>
      <c r="R4102" s="106"/>
      <c r="S4102" s="106"/>
      <c r="T4102" s="106"/>
      <c r="U4102" s="106"/>
      <c r="V4102" s="106"/>
      <c r="W4102" s="106"/>
    </row>
    <row r="4103" spans="4:23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O4103" s="106"/>
      <c r="P4103" s="106"/>
      <c r="Q4103" s="106"/>
      <c r="R4103" s="106"/>
      <c r="S4103" s="106"/>
      <c r="T4103" s="106"/>
      <c r="U4103" s="106"/>
      <c r="V4103" s="106"/>
      <c r="W4103" s="106"/>
    </row>
    <row r="4104" spans="4:23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O4104" s="106"/>
      <c r="P4104" s="106"/>
      <c r="Q4104" s="106"/>
      <c r="R4104" s="106"/>
      <c r="S4104" s="106"/>
      <c r="T4104" s="106"/>
      <c r="U4104" s="106"/>
      <c r="V4104" s="106"/>
      <c r="W4104" s="106"/>
    </row>
    <row r="4105" spans="4:23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O4105" s="106"/>
      <c r="P4105" s="106"/>
      <c r="Q4105" s="106"/>
      <c r="R4105" s="106"/>
      <c r="S4105" s="106"/>
      <c r="T4105" s="106"/>
      <c r="U4105" s="106"/>
      <c r="V4105" s="106"/>
      <c r="W4105" s="106"/>
    </row>
    <row r="4106" spans="4:23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O4106" s="106"/>
      <c r="P4106" s="106"/>
      <c r="Q4106" s="106"/>
      <c r="R4106" s="106"/>
      <c r="S4106" s="106"/>
      <c r="T4106" s="106"/>
      <c r="U4106" s="106"/>
      <c r="V4106" s="106"/>
      <c r="W4106" s="106"/>
    </row>
    <row r="4107" spans="4:23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O4107" s="106"/>
      <c r="P4107" s="106"/>
      <c r="Q4107" s="106"/>
      <c r="R4107" s="106"/>
      <c r="S4107" s="106"/>
      <c r="T4107" s="106"/>
      <c r="U4107" s="106"/>
      <c r="V4107" s="106"/>
      <c r="W4107" s="106"/>
    </row>
    <row r="4108" spans="4:23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O4108" s="106"/>
      <c r="P4108" s="106"/>
      <c r="Q4108" s="106"/>
      <c r="R4108" s="106"/>
      <c r="S4108" s="106"/>
      <c r="T4108" s="106"/>
      <c r="U4108" s="106"/>
      <c r="V4108" s="106"/>
      <c r="W4108" s="106"/>
    </row>
    <row r="4109" spans="4:23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O4109" s="106"/>
      <c r="P4109" s="106"/>
      <c r="Q4109" s="106"/>
      <c r="R4109" s="106"/>
      <c r="S4109" s="106"/>
      <c r="T4109" s="106"/>
      <c r="U4109" s="106"/>
      <c r="V4109" s="106"/>
      <c r="W4109" s="106"/>
    </row>
    <row r="4110" spans="4:23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O4110" s="106"/>
      <c r="P4110" s="106"/>
      <c r="Q4110" s="106"/>
      <c r="R4110" s="106"/>
      <c r="S4110" s="106"/>
      <c r="T4110" s="106"/>
      <c r="U4110" s="106"/>
      <c r="V4110" s="106"/>
      <c r="W4110" s="106"/>
    </row>
    <row r="4111" spans="4:23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O4111" s="106"/>
      <c r="P4111" s="106"/>
      <c r="Q4111" s="106"/>
      <c r="R4111" s="106"/>
      <c r="S4111" s="106"/>
      <c r="T4111" s="106"/>
      <c r="U4111" s="106"/>
      <c r="V4111" s="106"/>
      <c r="W4111" s="106"/>
    </row>
    <row r="4112" spans="4:23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O4112" s="106"/>
      <c r="P4112" s="106"/>
      <c r="Q4112" s="106"/>
      <c r="R4112" s="106"/>
      <c r="S4112" s="106"/>
      <c r="T4112" s="106"/>
      <c r="U4112" s="106"/>
      <c r="V4112" s="106"/>
      <c r="W4112" s="106"/>
    </row>
    <row r="4113" spans="4:23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O4113" s="106"/>
      <c r="P4113" s="106"/>
      <c r="Q4113" s="106"/>
      <c r="R4113" s="106"/>
      <c r="S4113" s="106"/>
      <c r="T4113" s="106"/>
      <c r="U4113" s="106"/>
      <c r="V4113" s="106"/>
      <c r="W4113" s="106"/>
    </row>
    <row r="4114" spans="4:23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O4114" s="106"/>
      <c r="P4114" s="106"/>
      <c r="Q4114" s="106"/>
      <c r="R4114" s="106"/>
      <c r="S4114" s="106"/>
      <c r="T4114" s="106"/>
      <c r="U4114" s="106"/>
      <c r="V4114" s="106"/>
      <c r="W4114" s="106"/>
    </row>
    <row r="4115" spans="4:23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O4115" s="106"/>
      <c r="P4115" s="106"/>
      <c r="Q4115" s="106"/>
      <c r="R4115" s="106"/>
      <c r="S4115" s="106"/>
      <c r="T4115" s="106"/>
      <c r="U4115" s="106"/>
      <c r="V4115" s="106"/>
      <c r="W4115" s="106"/>
    </row>
    <row r="4116" spans="4:23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O4116" s="106"/>
      <c r="P4116" s="106"/>
      <c r="Q4116" s="106"/>
      <c r="R4116" s="106"/>
      <c r="S4116" s="106"/>
      <c r="T4116" s="106"/>
      <c r="U4116" s="106"/>
      <c r="V4116" s="106"/>
      <c r="W4116" s="106"/>
    </row>
    <row r="4117" spans="4:23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O4117" s="106"/>
      <c r="P4117" s="106"/>
      <c r="Q4117" s="106"/>
      <c r="R4117" s="106"/>
      <c r="S4117" s="106"/>
      <c r="T4117" s="106"/>
      <c r="U4117" s="106"/>
      <c r="V4117" s="106"/>
      <c r="W4117" s="106"/>
    </row>
    <row r="4118" spans="4:23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O4118" s="106"/>
      <c r="P4118" s="106"/>
      <c r="Q4118" s="106"/>
      <c r="R4118" s="106"/>
      <c r="S4118" s="106"/>
      <c r="T4118" s="106"/>
      <c r="U4118" s="106"/>
      <c r="V4118" s="106"/>
      <c r="W4118" s="106"/>
    </row>
    <row r="4119" spans="4:23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O4119" s="106"/>
      <c r="P4119" s="106"/>
      <c r="Q4119" s="106"/>
      <c r="R4119" s="106"/>
      <c r="S4119" s="106"/>
      <c r="T4119" s="106"/>
      <c r="U4119" s="106"/>
      <c r="V4119" s="106"/>
      <c r="W4119" s="106"/>
    </row>
    <row r="4120" spans="4:23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O4120" s="106"/>
      <c r="P4120" s="106"/>
      <c r="Q4120" s="106"/>
      <c r="R4120" s="106"/>
      <c r="S4120" s="106"/>
      <c r="T4120" s="106"/>
      <c r="U4120" s="106"/>
      <c r="V4120" s="106"/>
      <c r="W4120" s="106"/>
    </row>
    <row r="4121" spans="4:23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O4121" s="106"/>
      <c r="P4121" s="106"/>
      <c r="Q4121" s="106"/>
      <c r="R4121" s="106"/>
      <c r="S4121" s="106"/>
      <c r="T4121" s="106"/>
      <c r="U4121" s="106"/>
      <c r="V4121" s="106"/>
      <c r="W4121" s="106"/>
    </row>
    <row r="4122" spans="4:23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O4122" s="106"/>
      <c r="P4122" s="106"/>
      <c r="Q4122" s="106"/>
      <c r="R4122" s="106"/>
      <c r="S4122" s="106"/>
      <c r="T4122" s="106"/>
      <c r="U4122" s="106"/>
      <c r="V4122" s="106"/>
      <c r="W4122" s="106"/>
    </row>
    <row r="4123" spans="4:23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O4123" s="106"/>
      <c r="P4123" s="106"/>
      <c r="Q4123" s="106"/>
      <c r="R4123" s="106"/>
      <c r="S4123" s="106"/>
      <c r="T4123" s="106"/>
      <c r="U4123" s="106"/>
      <c r="V4123" s="106"/>
      <c r="W4123" s="106"/>
    </row>
    <row r="4124" spans="4:23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O4124" s="106"/>
      <c r="P4124" s="106"/>
      <c r="Q4124" s="106"/>
      <c r="R4124" s="106"/>
      <c r="S4124" s="106"/>
      <c r="T4124" s="106"/>
      <c r="U4124" s="106"/>
      <c r="V4124" s="106"/>
      <c r="W4124" s="106"/>
    </row>
    <row r="4125" spans="4:23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O4125" s="106"/>
      <c r="P4125" s="106"/>
      <c r="Q4125" s="106"/>
      <c r="R4125" s="106"/>
      <c r="S4125" s="106"/>
      <c r="T4125" s="106"/>
      <c r="U4125" s="106"/>
      <c r="V4125" s="106"/>
      <c r="W4125" s="106"/>
    </row>
    <row r="4126" spans="4:23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O4126" s="106"/>
      <c r="P4126" s="106"/>
      <c r="Q4126" s="106"/>
      <c r="R4126" s="106"/>
      <c r="S4126" s="106"/>
      <c r="T4126" s="106"/>
      <c r="U4126" s="106"/>
      <c r="V4126" s="106"/>
      <c r="W4126" s="106"/>
    </row>
    <row r="4127" spans="4:23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O4127" s="106"/>
      <c r="P4127" s="106"/>
      <c r="Q4127" s="106"/>
      <c r="R4127" s="106"/>
      <c r="S4127" s="106"/>
      <c r="T4127" s="106"/>
      <c r="U4127" s="106"/>
      <c r="V4127" s="106"/>
      <c r="W4127" s="106"/>
    </row>
    <row r="4128" spans="4:23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O4128" s="106"/>
      <c r="P4128" s="106"/>
      <c r="Q4128" s="106"/>
      <c r="R4128" s="106"/>
      <c r="S4128" s="106"/>
      <c r="T4128" s="106"/>
      <c r="U4128" s="106"/>
      <c r="V4128" s="106"/>
      <c r="W4128" s="106"/>
    </row>
    <row r="4129" spans="4:23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O4129" s="106"/>
      <c r="P4129" s="106"/>
      <c r="Q4129" s="106"/>
      <c r="R4129" s="106"/>
      <c r="S4129" s="106"/>
      <c r="T4129" s="106"/>
      <c r="U4129" s="106"/>
      <c r="V4129" s="106"/>
      <c r="W4129" s="106"/>
    </row>
    <row r="4130" spans="4:23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O4130" s="106"/>
      <c r="P4130" s="106"/>
      <c r="Q4130" s="106"/>
      <c r="R4130" s="106"/>
      <c r="S4130" s="106"/>
      <c r="T4130" s="106"/>
      <c r="U4130" s="106"/>
      <c r="V4130" s="106"/>
      <c r="W4130" s="106"/>
    </row>
    <row r="4131" spans="4:23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O4131" s="106"/>
      <c r="P4131" s="106"/>
      <c r="Q4131" s="106"/>
      <c r="R4131" s="106"/>
      <c r="S4131" s="106"/>
      <c r="T4131" s="106"/>
      <c r="U4131" s="106"/>
      <c r="V4131" s="106"/>
      <c r="W4131" s="106"/>
    </row>
    <row r="4132" spans="4:23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O4132" s="106"/>
      <c r="P4132" s="106"/>
      <c r="Q4132" s="106"/>
      <c r="R4132" s="106"/>
      <c r="S4132" s="106"/>
      <c r="T4132" s="106"/>
      <c r="U4132" s="106"/>
      <c r="V4132" s="106"/>
      <c r="W4132" s="106"/>
    </row>
    <row r="4133" spans="4:23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O4133" s="106"/>
      <c r="P4133" s="106"/>
      <c r="Q4133" s="106"/>
      <c r="R4133" s="106"/>
      <c r="S4133" s="106"/>
      <c r="T4133" s="106"/>
      <c r="U4133" s="106"/>
      <c r="V4133" s="106"/>
      <c r="W4133" s="106"/>
    </row>
    <row r="4134" spans="4:23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O4134" s="106"/>
      <c r="P4134" s="106"/>
      <c r="Q4134" s="106"/>
      <c r="R4134" s="106"/>
      <c r="S4134" s="106"/>
      <c r="T4134" s="106"/>
      <c r="U4134" s="106"/>
      <c r="V4134" s="106"/>
      <c r="W4134" s="106"/>
    </row>
    <row r="4135" spans="4:23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O4135" s="106"/>
      <c r="P4135" s="106"/>
      <c r="Q4135" s="106"/>
      <c r="R4135" s="106"/>
      <c r="S4135" s="106"/>
      <c r="T4135" s="106"/>
      <c r="U4135" s="106"/>
      <c r="V4135" s="106"/>
      <c r="W4135" s="106"/>
    </row>
    <row r="4136" spans="4:23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O4136" s="106"/>
      <c r="P4136" s="106"/>
      <c r="Q4136" s="106"/>
      <c r="R4136" s="106"/>
      <c r="S4136" s="106"/>
      <c r="T4136" s="106"/>
      <c r="U4136" s="106"/>
      <c r="V4136" s="106"/>
      <c r="W4136" s="106"/>
    </row>
    <row r="4137" spans="4:23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O4137" s="106"/>
      <c r="P4137" s="106"/>
      <c r="Q4137" s="106"/>
      <c r="R4137" s="106"/>
      <c r="S4137" s="106"/>
      <c r="T4137" s="106"/>
      <c r="U4137" s="106"/>
      <c r="V4137" s="106"/>
      <c r="W4137" s="106"/>
    </row>
    <row r="4138" spans="4:23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O4138" s="106"/>
      <c r="P4138" s="106"/>
      <c r="Q4138" s="106"/>
      <c r="R4138" s="106"/>
      <c r="S4138" s="106"/>
      <c r="T4138" s="106"/>
      <c r="U4138" s="106"/>
      <c r="V4138" s="106"/>
      <c r="W4138" s="106"/>
    </row>
    <row r="4139" spans="4:23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O4139" s="106"/>
      <c r="P4139" s="106"/>
      <c r="Q4139" s="106"/>
      <c r="R4139" s="106"/>
      <c r="S4139" s="106"/>
      <c r="T4139" s="106"/>
      <c r="U4139" s="106"/>
      <c r="V4139" s="106"/>
      <c r="W4139" s="106"/>
    </row>
    <row r="4140" spans="4:23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O4140" s="106"/>
      <c r="P4140" s="106"/>
      <c r="Q4140" s="106"/>
      <c r="R4140" s="106"/>
      <c r="S4140" s="106"/>
      <c r="T4140" s="106"/>
      <c r="U4140" s="106"/>
      <c r="V4140" s="106"/>
      <c r="W4140" s="106"/>
    </row>
    <row r="4141" spans="4:23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O4141" s="106"/>
      <c r="P4141" s="106"/>
      <c r="Q4141" s="106"/>
      <c r="R4141" s="106"/>
      <c r="S4141" s="106"/>
      <c r="T4141" s="106"/>
      <c r="U4141" s="106"/>
      <c r="V4141" s="106"/>
      <c r="W4141" s="106"/>
    </row>
    <row r="4142" spans="4:23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O4142" s="106"/>
      <c r="P4142" s="106"/>
      <c r="Q4142" s="106"/>
      <c r="R4142" s="106"/>
      <c r="S4142" s="106"/>
      <c r="T4142" s="106"/>
      <c r="U4142" s="106"/>
      <c r="V4142" s="106"/>
      <c r="W4142" s="106"/>
    </row>
    <row r="4143" spans="4:23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O4143" s="106"/>
      <c r="P4143" s="106"/>
      <c r="Q4143" s="106"/>
      <c r="R4143" s="106"/>
      <c r="S4143" s="106"/>
      <c r="T4143" s="106"/>
      <c r="U4143" s="106"/>
      <c r="V4143" s="106"/>
      <c r="W4143" s="106"/>
    </row>
    <row r="4144" spans="4:23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O4144" s="106"/>
      <c r="P4144" s="106"/>
      <c r="Q4144" s="106"/>
      <c r="R4144" s="106"/>
      <c r="S4144" s="106"/>
      <c r="T4144" s="106"/>
      <c r="U4144" s="106"/>
      <c r="V4144" s="106"/>
      <c r="W4144" s="106"/>
    </row>
    <row r="4145" spans="4:23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O4145" s="106"/>
      <c r="P4145" s="106"/>
      <c r="Q4145" s="106"/>
      <c r="R4145" s="106"/>
      <c r="S4145" s="106"/>
      <c r="T4145" s="106"/>
      <c r="U4145" s="106"/>
      <c r="V4145" s="106"/>
      <c r="W4145" s="106"/>
    </row>
    <row r="4146" spans="4:23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O4146" s="106"/>
      <c r="P4146" s="106"/>
      <c r="Q4146" s="106"/>
      <c r="R4146" s="106"/>
      <c r="S4146" s="106"/>
      <c r="T4146" s="106"/>
      <c r="U4146" s="106"/>
      <c r="V4146" s="106"/>
      <c r="W4146" s="106"/>
    </row>
    <row r="4147" spans="4:23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O4147" s="106"/>
      <c r="P4147" s="106"/>
      <c r="Q4147" s="106"/>
      <c r="R4147" s="106"/>
      <c r="S4147" s="106"/>
      <c r="T4147" s="106"/>
      <c r="U4147" s="106"/>
      <c r="V4147" s="106"/>
      <c r="W4147" s="106"/>
    </row>
    <row r="4148" spans="4:23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O4148" s="106"/>
      <c r="P4148" s="106"/>
      <c r="Q4148" s="106"/>
      <c r="R4148" s="106"/>
      <c r="S4148" s="106"/>
      <c r="T4148" s="106"/>
      <c r="U4148" s="106"/>
      <c r="V4148" s="106"/>
      <c r="W4148" s="106"/>
    </row>
    <row r="4149" spans="4:23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O4149" s="106"/>
      <c r="P4149" s="106"/>
      <c r="Q4149" s="106"/>
      <c r="R4149" s="106"/>
      <c r="S4149" s="106"/>
      <c r="T4149" s="106"/>
      <c r="U4149" s="106"/>
      <c r="V4149" s="106"/>
      <c r="W4149" s="106"/>
    </row>
    <row r="4150" spans="4:23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O4150" s="106"/>
      <c r="P4150" s="106"/>
      <c r="Q4150" s="106"/>
      <c r="R4150" s="106"/>
      <c r="S4150" s="106"/>
      <c r="T4150" s="106"/>
      <c r="U4150" s="106"/>
      <c r="V4150" s="106"/>
      <c r="W4150" s="106"/>
    </row>
    <row r="4151" spans="4:23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O4151" s="106"/>
      <c r="P4151" s="106"/>
      <c r="Q4151" s="106"/>
      <c r="R4151" s="106"/>
      <c r="S4151" s="106"/>
      <c r="T4151" s="106"/>
      <c r="U4151" s="106"/>
      <c r="V4151" s="106"/>
      <c r="W4151" s="106"/>
    </row>
    <row r="4152" spans="4:23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O4152" s="106"/>
      <c r="P4152" s="106"/>
      <c r="Q4152" s="106"/>
      <c r="R4152" s="106"/>
      <c r="S4152" s="106"/>
      <c r="T4152" s="106"/>
      <c r="U4152" s="106"/>
      <c r="V4152" s="106"/>
      <c r="W4152" s="106"/>
    </row>
    <row r="4153" spans="4:23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O4153" s="106"/>
      <c r="P4153" s="106"/>
      <c r="Q4153" s="106"/>
      <c r="R4153" s="106"/>
      <c r="S4153" s="106"/>
      <c r="T4153" s="106"/>
      <c r="U4153" s="106"/>
      <c r="V4153" s="106"/>
      <c r="W4153" s="106"/>
    </row>
    <row r="4154" spans="4:23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O4154" s="106"/>
      <c r="P4154" s="106"/>
      <c r="Q4154" s="106"/>
      <c r="R4154" s="106"/>
      <c r="S4154" s="106"/>
      <c r="T4154" s="106"/>
      <c r="U4154" s="106"/>
      <c r="V4154" s="106"/>
      <c r="W4154" s="106"/>
    </row>
    <row r="4155" spans="4:23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O4155" s="106"/>
      <c r="P4155" s="106"/>
      <c r="Q4155" s="106"/>
      <c r="R4155" s="106"/>
      <c r="S4155" s="106"/>
      <c r="T4155" s="106"/>
      <c r="U4155" s="106"/>
      <c r="V4155" s="106"/>
      <c r="W4155" s="106"/>
    </row>
    <row r="4156" spans="4:23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O4156" s="106"/>
      <c r="P4156" s="106"/>
      <c r="Q4156" s="106"/>
      <c r="R4156" s="106"/>
      <c r="S4156" s="106"/>
      <c r="T4156" s="106"/>
      <c r="U4156" s="106"/>
      <c r="V4156" s="106"/>
      <c r="W4156" s="106"/>
    </row>
    <row r="4157" spans="4:23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O4157" s="106"/>
      <c r="P4157" s="106"/>
      <c r="Q4157" s="106"/>
      <c r="R4157" s="106"/>
      <c r="S4157" s="106"/>
      <c r="T4157" s="106"/>
      <c r="U4157" s="106"/>
      <c r="V4157" s="106"/>
      <c r="W4157" s="106"/>
    </row>
    <row r="4158" spans="4:23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O4158" s="106"/>
      <c r="P4158" s="106"/>
      <c r="Q4158" s="106"/>
      <c r="R4158" s="106"/>
      <c r="S4158" s="106"/>
      <c r="T4158" s="106"/>
      <c r="U4158" s="106"/>
      <c r="V4158" s="106"/>
      <c r="W4158" s="106"/>
    </row>
    <row r="4159" spans="4:23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O4159" s="106"/>
      <c r="P4159" s="106"/>
      <c r="Q4159" s="106"/>
      <c r="R4159" s="106"/>
      <c r="S4159" s="106"/>
      <c r="T4159" s="106"/>
      <c r="U4159" s="106"/>
      <c r="V4159" s="106"/>
      <c r="W4159" s="106"/>
    </row>
    <row r="4160" spans="4:23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O4160" s="106"/>
      <c r="P4160" s="106"/>
      <c r="Q4160" s="106"/>
      <c r="R4160" s="106"/>
      <c r="S4160" s="106"/>
      <c r="T4160" s="106"/>
      <c r="U4160" s="106"/>
      <c r="V4160" s="106"/>
      <c r="W4160" s="106"/>
    </row>
    <row r="4161" spans="4:23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O4161" s="106"/>
      <c r="P4161" s="106"/>
      <c r="Q4161" s="106"/>
      <c r="R4161" s="106"/>
      <c r="S4161" s="106"/>
      <c r="T4161" s="106"/>
      <c r="U4161" s="106"/>
      <c r="V4161" s="106"/>
      <c r="W4161" s="106"/>
    </row>
    <row r="4162" spans="4:23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O4162" s="106"/>
      <c r="P4162" s="106"/>
      <c r="Q4162" s="106"/>
      <c r="R4162" s="106"/>
      <c r="S4162" s="106"/>
      <c r="T4162" s="106"/>
      <c r="U4162" s="106"/>
      <c r="V4162" s="106"/>
      <c r="W4162" s="106"/>
    </row>
    <row r="4163" spans="4:23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O4163" s="106"/>
      <c r="P4163" s="106"/>
      <c r="Q4163" s="106"/>
      <c r="R4163" s="106"/>
      <c r="S4163" s="106"/>
      <c r="T4163" s="106"/>
      <c r="U4163" s="106"/>
      <c r="V4163" s="106"/>
      <c r="W4163" s="106"/>
    </row>
    <row r="4164" spans="4:23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O4164" s="106"/>
      <c r="P4164" s="106"/>
      <c r="Q4164" s="106"/>
      <c r="R4164" s="106"/>
      <c r="S4164" s="106"/>
      <c r="T4164" s="106"/>
      <c r="U4164" s="106"/>
      <c r="V4164" s="106"/>
      <c r="W4164" s="106"/>
    </row>
    <row r="4165" spans="4:23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O4165" s="106"/>
      <c r="P4165" s="106"/>
      <c r="Q4165" s="106"/>
      <c r="R4165" s="106"/>
      <c r="S4165" s="106"/>
      <c r="T4165" s="106"/>
      <c r="U4165" s="106"/>
      <c r="V4165" s="106"/>
      <c r="W4165" s="106"/>
    </row>
    <row r="4166" spans="4:23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O4166" s="106"/>
      <c r="P4166" s="106"/>
      <c r="Q4166" s="106"/>
      <c r="R4166" s="106"/>
      <c r="S4166" s="106"/>
      <c r="T4166" s="106"/>
      <c r="U4166" s="106"/>
      <c r="V4166" s="106"/>
      <c r="W4166" s="106"/>
    </row>
    <row r="4167" spans="4:23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O4167" s="106"/>
      <c r="P4167" s="106"/>
      <c r="Q4167" s="106"/>
      <c r="R4167" s="106"/>
      <c r="S4167" s="106"/>
      <c r="T4167" s="106"/>
      <c r="U4167" s="106"/>
      <c r="V4167" s="106"/>
      <c r="W4167" s="106"/>
    </row>
    <row r="4168" spans="4:23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O4168" s="106"/>
      <c r="P4168" s="106"/>
      <c r="Q4168" s="106"/>
      <c r="R4168" s="106"/>
      <c r="S4168" s="106"/>
      <c r="T4168" s="106"/>
      <c r="U4168" s="106"/>
      <c r="V4168" s="106"/>
      <c r="W4168" s="106"/>
    </row>
    <row r="4169" spans="4:23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O4169" s="106"/>
      <c r="P4169" s="106"/>
      <c r="Q4169" s="106"/>
      <c r="R4169" s="106"/>
      <c r="S4169" s="106"/>
      <c r="T4169" s="106"/>
      <c r="U4169" s="106"/>
      <c r="V4169" s="106"/>
      <c r="W4169" s="106"/>
    </row>
    <row r="4170" spans="4:23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O4170" s="106"/>
      <c r="P4170" s="106"/>
      <c r="Q4170" s="106"/>
      <c r="R4170" s="106"/>
      <c r="S4170" s="106"/>
      <c r="T4170" s="106"/>
      <c r="U4170" s="106"/>
      <c r="V4170" s="106"/>
      <c r="W4170" s="106"/>
    </row>
    <row r="4171" spans="4:23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O4171" s="106"/>
      <c r="P4171" s="106"/>
      <c r="Q4171" s="106"/>
      <c r="R4171" s="106"/>
      <c r="S4171" s="106"/>
      <c r="T4171" s="106"/>
      <c r="U4171" s="106"/>
      <c r="V4171" s="106"/>
      <c r="W4171" s="106"/>
    </row>
    <row r="4172" spans="4:23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O4172" s="106"/>
      <c r="P4172" s="106"/>
      <c r="Q4172" s="106"/>
      <c r="R4172" s="106"/>
      <c r="S4172" s="106"/>
      <c r="T4172" s="106"/>
      <c r="U4172" s="106"/>
      <c r="V4172" s="106"/>
      <c r="W4172" s="106"/>
    </row>
    <row r="4173" spans="4:23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O4173" s="106"/>
      <c r="P4173" s="106"/>
      <c r="Q4173" s="106"/>
      <c r="R4173" s="106"/>
      <c r="S4173" s="106"/>
      <c r="T4173" s="106"/>
      <c r="U4173" s="106"/>
      <c r="V4173" s="106"/>
      <c r="W4173" s="106"/>
    </row>
    <row r="4174" spans="4:23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O4174" s="106"/>
      <c r="P4174" s="106"/>
      <c r="Q4174" s="106"/>
      <c r="R4174" s="106"/>
      <c r="S4174" s="106"/>
      <c r="T4174" s="106"/>
      <c r="U4174" s="106"/>
      <c r="V4174" s="106"/>
      <c r="W4174" s="106"/>
    </row>
    <row r="4175" spans="4:23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O4175" s="106"/>
      <c r="P4175" s="106"/>
      <c r="Q4175" s="106"/>
      <c r="R4175" s="106"/>
      <c r="S4175" s="106"/>
      <c r="T4175" s="106"/>
      <c r="U4175" s="106"/>
      <c r="V4175" s="106"/>
      <c r="W4175" s="106"/>
    </row>
    <row r="4176" spans="4:23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O4176" s="106"/>
      <c r="P4176" s="106"/>
      <c r="Q4176" s="106"/>
      <c r="R4176" s="106"/>
      <c r="S4176" s="106"/>
      <c r="T4176" s="106"/>
      <c r="U4176" s="106"/>
      <c r="V4176" s="106"/>
      <c r="W4176" s="106"/>
    </row>
    <row r="4177" spans="4:23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O4177" s="106"/>
      <c r="P4177" s="106"/>
      <c r="Q4177" s="106"/>
      <c r="R4177" s="106"/>
      <c r="S4177" s="106"/>
      <c r="T4177" s="106"/>
      <c r="U4177" s="106"/>
      <c r="V4177" s="106"/>
      <c r="W4177" s="106"/>
    </row>
    <row r="4178" spans="4:23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O4178" s="106"/>
      <c r="P4178" s="106"/>
      <c r="Q4178" s="106"/>
      <c r="R4178" s="106"/>
      <c r="S4178" s="106"/>
      <c r="T4178" s="106"/>
      <c r="U4178" s="106"/>
      <c r="V4178" s="106"/>
      <c r="W4178" s="106"/>
    </row>
    <row r="4179" spans="4:23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O4179" s="106"/>
      <c r="P4179" s="106"/>
      <c r="Q4179" s="106"/>
      <c r="R4179" s="106"/>
      <c r="S4179" s="106"/>
      <c r="T4179" s="106"/>
      <c r="U4179" s="106"/>
      <c r="V4179" s="106"/>
      <c r="W4179" s="106"/>
    </row>
    <row r="4180" spans="4:23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O4180" s="106"/>
      <c r="P4180" s="106"/>
      <c r="Q4180" s="106"/>
      <c r="R4180" s="106"/>
      <c r="S4180" s="106"/>
      <c r="T4180" s="106"/>
      <c r="U4180" s="106"/>
      <c r="V4180" s="106"/>
      <c r="W4180" s="106"/>
    </row>
    <row r="4181" spans="4:23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O4181" s="106"/>
      <c r="P4181" s="106"/>
      <c r="Q4181" s="106"/>
      <c r="R4181" s="106"/>
      <c r="S4181" s="106"/>
      <c r="T4181" s="106"/>
      <c r="U4181" s="106"/>
      <c r="V4181" s="106"/>
      <c r="W4181" s="106"/>
    </row>
    <row r="4182" spans="4:23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O4182" s="106"/>
      <c r="P4182" s="106"/>
      <c r="Q4182" s="106"/>
      <c r="R4182" s="106"/>
      <c r="S4182" s="106"/>
      <c r="T4182" s="106"/>
      <c r="U4182" s="106"/>
      <c r="V4182" s="106"/>
      <c r="W4182" s="106"/>
    </row>
    <row r="4183" spans="4:23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O4183" s="106"/>
      <c r="P4183" s="106"/>
      <c r="Q4183" s="106"/>
      <c r="R4183" s="106"/>
      <c r="S4183" s="106"/>
      <c r="T4183" s="106"/>
      <c r="U4183" s="106"/>
      <c r="V4183" s="106"/>
      <c r="W4183" s="106"/>
    </row>
    <row r="4184" spans="4:23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O4184" s="106"/>
      <c r="P4184" s="106"/>
      <c r="Q4184" s="106"/>
      <c r="R4184" s="106"/>
      <c r="S4184" s="106"/>
      <c r="T4184" s="106"/>
      <c r="U4184" s="106"/>
      <c r="V4184" s="106"/>
      <c r="W4184" s="106"/>
    </row>
    <row r="4185" spans="4:23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O4185" s="106"/>
      <c r="P4185" s="106"/>
      <c r="Q4185" s="106"/>
      <c r="R4185" s="106"/>
      <c r="S4185" s="106"/>
      <c r="T4185" s="106"/>
      <c r="U4185" s="106"/>
      <c r="V4185" s="106"/>
      <c r="W4185" s="106"/>
    </row>
    <row r="4186" spans="4:23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O4186" s="106"/>
      <c r="P4186" s="106"/>
      <c r="Q4186" s="106"/>
      <c r="R4186" s="106"/>
      <c r="S4186" s="106"/>
      <c r="T4186" s="106"/>
      <c r="U4186" s="106"/>
      <c r="V4186" s="106"/>
      <c r="W4186" s="106"/>
    </row>
    <row r="4187" spans="4:23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O4187" s="106"/>
      <c r="P4187" s="106"/>
      <c r="Q4187" s="106"/>
      <c r="R4187" s="106"/>
      <c r="S4187" s="106"/>
      <c r="T4187" s="106"/>
      <c r="U4187" s="106"/>
      <c r="V4187" s="106"/>
      <c r="W4187" s="106"/>
    </row>
    <row r="4188" spans="4:23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O4188" s="106"/>
      <c r="P4188" s="106"/>
      <c r="Q4188" s="106"/>
      <c r="R4188" s="106"/>
      <c r="S4188" s="106"/>
      <c r="T4188" s="106"/>
      <c r="U4188" s="106"/>
      <c r="V4188" s="106"/>
      <c r="W4188" s="106"/>
    </row>
    <row r="4189" spans="4:23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O4189" s="106"/>
      <c r="P4189" s="106"/>
      <c r="Q4189" s="106"/>
      <c r="R4189" s="106"/>
      <c r="S4189" s="106"/>
      <c r="T4189" s="106"/>
      <c r="U4189" s="106"/>
      <c r="V4189" s="106"/>
      <c r="W4189" s="106"/>
    </row>
    <row r="4190" spans="4:23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O4190" s="106"/>
      <c r="P4190" s="106"/>
      <c r="Q4190" s="106"/>
      <c r="R4190" s="106"/>
      <c r="S4190" s="106"/>
      <c r="T4190" s="106"/>
      <c r="U4190" s="106"/>
      <c r="V4190" s="106"/>
      <c r="W4190" s="106"/>
    </row>
    <row r="4191" spans="4:23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O4191" s="106"/>
      <c r="P4191" s="106"/>
      <c r="Q4191" s="106"/>
      <c r="R4191" s="106"/>
      <c r="S4191" s="106"/>
      <c r="T4191" s="106"/>
      <c r="U4191" s="106"/>
      <c r="V4191" s="106"/>
      <c r="W4191" s="106"/>
    </row>
    <row r="4192" spans="4:23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O4192" s="106"/>
      <c r="P4192" s="106"/>
      <c r="Q4192" s="106"/>
      <c r="R4192" s="106"/>
      <c r="S4192" s="106"/>
      <c r="T4192" s="106"/>
      <c r="U4192" s="106"/>
      <c r="V4192" s="106"/>
      <c r="W4192" s="106"/>
    </row>
    <row r="4193" spans="4:23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O4193" s="106"/>
      <c r="P4193" s="106"/>
      <c r="Q4193" s="106"/>
      <c r="R4193" s="106"/>
      <c r="S4193" s="106"/>
      <c r="T4193" s="106"/>
      <c r="U4193" s="106"/>
      <c r="V4193" s="106"/>
      <c r="W4193" s="106"/>
    </row>
    <row r="4194" spans="4:23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O4194" s="106"/>
      <c r="P4194" s="106"/>
      <c r="Q4194" s="106"/>
      <c r="R4194" s="106"/>
      <c r="S4194" s="106"/>
      <c r="T4194" s="106"/>
      <c r="U4194" s="106"/>
      <c r="V4194" s="106"/>
      <c r="W4194" s="106"/>
    </row>
    <row r="4195" spans="4:23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O4195" s="106"/>
      <c r="P4195" s="106"/>
      <c r="Q4195" s="106"/>
      <c r="R4195" s="106"/>
      <c r="S4195" s="106"/>
      <c r="T4195" s="106"/>
      <c r="U4195" s="106"/>
      <c r="V4195" s="106"/>
      <c r="W4195" s="106"/>
    </row>
    <row r="4196" spans="4:23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O4196" s="106"/>
      <c r="P4196" s="106"/>
      <c r="Q4196" s="106"/>
      <c r="R4196" s="106"/>
      <c r="S4196" s="106"/>
      <c r="T4196" s="106"/>
      <c r="U4196" s="106"/>
      <c r="V4196" s="106"/>
      <c r="W4196" s="106"/>
    </row>
    <row r="4197" spans="4:23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O4197" s="106"/>
      <c r="P4197" s="106"/>
      <c r="Q4197" s="106"/>
      <c r="R4197" s="106"/>
      <c r="S4197" s="106"/>
      <c r="T4197" s="106"/>
      <c r="U4197" s="106"/>
      <c r="V4197" s="106"/>
      <c r="W4197" s="106"/>
    </row>
    <row r="4198" spans="4:23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O4198" s="106"/>
      <c r="P4198" s="106"/>
      <c r="Q4198" s="106"/>
      <c r="R4198" s="106"/>
      <c r="S4198" s="106"/>
      <c r="T4198" s="106"/>
      <c r="U4198" s="106"/>
      <c r="V4198" s="106"/>
      <c r="W4198" s="106"/>
    </row>
    <row r="4199" spans="4:23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O4199" s="106"/>
      <c r="P4199" s="106"/>
      <c r="Q4199" s="106"/>
      <c r="R4199" s="106"/>
      <c r="S4199" s="106"/>
      <c r="T4199" s="106"/>
      <c r="U4199" s="106"/>
      <c r="V4199" s="106"/>
      <c r="W4199" s="106"/>
    </row>
    <row r="4200" spans="4:23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O4200" s="106"/>
      <c r="P4200" s="106"/>
      <c r="Q4200" s="106"/>
      <c r="R4200" s="106"/>
      <c r="S4200" s="106"/>
      <c r="T4200" s="106"/>
      <c r="U4200" s="106"/>
      <c r="V4200" s="106"/>
      <c r="W4200" s="106"/>
    </row>
    <row r="4201" spans="4:23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O4201" s="106"/>
      <c r="P4201" s="106"/>
      <c r="Q4201" s="106"/>
      <c r="R4201" s="106"/>
      <c r="S4201" s="106"/>
      <c r="T4201" s="106"/>
      <c r="U4201" s="106"/>
      <c r="V4201" s="106"/>
      <c r="W4201" s="106"/>
    </row>
    <row r="4202" spans="4:23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O4202" s="106"/>
      <c r="P4202" s="106"/>
      <c r="Q4202" s="106"/>
      <c r="R4202" s="106"/>
      <c r="S4202" s="106"/>
      <c r="T4202" s="106"/>
      <c r="U4202" s="106"/>
      <c r="V4202" s="106"/>
      <c r="W4202" s="106"/>
    </row>
    <row r="4203" spans="4:23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O4203" s="106"/>
      <c r="P4203" s="106"/>
      <c r="Q4203" s="106"/>
      <c r="R4203" s="106"/>
      <c r="S4203" s="106"/>
      <c r="T4203" s="106"/>
      <c r="U4203" s="106"/>
      <c r="V4203" s="106"/>
      <c r="W4203" s="106"/>
    </row>
    <row r="4204" spans="4:23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O4204" s="106"/>
      <c r="P4204" s="106"/>
      <c r="Q4204" s="106"/>
      <c r="R4204" s="106"/>
      <c r="S4204" s="106"/>
      <c r="T4204" s="106"/>
      <c r="U4204" s="106"/>
      <c r="V4204" s="106"/>
      <c r="W4204" s="106"/>
    </row>
    <row r="4205" spans="4:23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O4205" s="106"/>
      <c r="P4205" s="106"/>
      <c r="Q4205" s="106"/>
      <c r="R4205" s="106"/>
      <c r="S4205" s="106"/>
      <c r="T4205" s="106"/>
      <c r="U4205" s="106"/>
      <c r="V4205" s="106"/>
      <c r="W4205" s="106"/>
    </row>
    <row r="4206" spans="4:23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O4206" s="106"/>
      <c r="P4206" s="106"/>
      <c r="Q4206" s="106"/>
      <c r="R4206" s="106"/>
      <c r="S4206" s="106"/>
      <c r="T4206" s="106"/>
      <c r="U4206" s="106"/>
      <c r="V4206" s="106"/>
      <c r="W4206" s="106"/>
    </row>
    <row r="4207" spans="4:23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O4207" s="106"/>
      <c r="P4207" s="106"/>
      <c r="Q4207" s="106"/>
      <c r="R4207" s="106"/>
      <c r="S4207" s="106"/>
      <c r="T4207" s="106"/>
      <c r="U4207" s="106"/>
      <c r="V4207" s="106"/>
      <c r="W4207" s="106"/>
    </row>
    <row r="4208" spans="4:23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O4208" s="106"/>
      <c r="P4208" s="106"/>
      <c r="Q4208" s="106"/>
      <c r="R4208" s="106"/>
      <c r="S4208" s="106"/>
      <c r="T4208" s="106"/>
      <c r="U4208" s="106"/>
      <c r="V4208" s="106"/>
      <c r="W4208" s="106"/>
    </row>
    <row r="4209" spans="4:23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O4209" s="106"/>
      <c r="P4209" s="106"/>
      <c r="Q4209" s="106"/>
      <c r="R4209" s="106"/>
      <c r="S4209" s="106"/>
      <c r="T4209" s="106"/>
      <c r="U4209" s="106"/>
      <c r="V4209" s="106"/>
      <c r="W4209" s="106"/>
    </row>
    <row r="4210" spans="4:23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O4210" s="106"/>
      <c r="P4210" s="106"/>
      <c r="Q4210" s="106"/>
      <c r="R4210" s="106"/>
      <c r="S4210" s="106"/>
      <c r="T4210" s="106"/>
      <c r="U4210" s="106"/>
      <c r="V4210" s="106"/>
      <c r="W4210" s="106"/>
    </row>
    <row r="4211" spans="4:23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O4211" s="106"/>
      <c r="P4211" s="106"/>
      <c r="Q4211" s="106"/>
      <c r="R4211" s="106"/>
      <c r="S4211" s="106"/>
      <c r="T4211" s="106"/>
      <c r="U4211" s="106"/>
      <c r="V4211" s="106"/>
      <c r="W4211" s="106"/>
    </row>
    <row r="4212" spans="4:23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O4212" s="106"/>
      <c r="P4212" s="106"/>
      <c r="Q4212" s="106"/>
      <c r="R4212" s="106"/>
      <c r="S4212" s="106"/>
      <c r="T4212" s="106"/>
      <c r="U4212" s="106"/>
      <c r="V4212" s="106"/>
      <c r="W4212" s="106"/>
    </row>
    <row r="4213" spans="4:23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O4213" s="106"/>
      <c r="P4213" s="106"/>
      <c r="Q4213" s="106"/>
      <c r="R4213" s="106"/>
      <c r="S4213" s="106"/>
      <c r="T4213" s="106"/>
      <c r="U4213" s="106"/>
      <c r="V4213" s="106"/>
      <c r="W4213" s="106"/>
    </row>
    <row r="4214" spans="4:23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O4214" s="106"/>
      <c r="P4214" s="106"/>
      <c r="Q4214" s="106"/>
      <c r="R4214" s="106"/>
      <c r="S4214" s="106"/>
      <c r="T4214" s="106"/>
      <c r="U4214" s="106"/>
      <c r="V4214" s="106"/>
      <c r="W4214" s="106"/>
    </row>
    <row r="4215" spans="4:23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O4215" s="106"/>
      <c r="P4215" s="106"/>
      <c r="Q4215" s="106"/>
      <c r="R4215" s="106"/>
      <c r="S4215" s="106"/>
      <c r="T4215" s="106"/>
      <c r="U4215" s="106"/>
      <c r="V4215" s="106"/>
      <c r="W4215" s="106"/>
    </row>
    <row r="4216" spans="4:23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O4216" s="106"/>
      <c r="P4216" s="106"/>
      <c r="Q4216" s="106"/>
      <c r="R4216" s="106"/>
      <c r="S4216" s="106"/>
      <c r="T4216" s="106"/>
      <c r="U4216" s="106"/>
      <c r="V4216" s="106"/>
      <c r="W4216" s="106"/>
    </row>
    <row r="4217" spans="4:23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O4217" s="106"/>
      <c r="P4217" s="106"/>
      <c r="Q4217" s="106"/>
      <c r="R4217" s="106"/>
      <c r="S4217" s="106"/>
      <c r="T4217" s="106"/>
      <c r="U4217" s="106"/>
      <c r="V4217" s="106"/>
      <c r="W4217" s="106"/>
    </row>
    <row r="4218" spans="4:23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O4218" s="106"/>
      <c r="P4218" s="106"/>
      <c r="Q4218" s="106"/>
      <c r="R4218" s="106"/>
      <c r="S4218" s="106"/>
      <c r="T4218" s="106"/>
      <c r="U4218" s="106"/>
      <c r="V4218" s="106"/>
      <c r="W4218" s="106"/>
    </row>
    <row r="4219" spans="4:23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O4219" s="106"/>
      <c r="P4219" s="106"/>
      <c r="Q4219" s="106"/>
      <c r="R4219" s="106"/>
      <c r="S4219" s="106"/>
      <c r="T4219" s="106"/>
      <c r="U4219" s="106"/>
      <c r="V4219" s="106"/>
      <c r="W4219" s="106"/>
    </row>
    <row r="4220" spans="4:23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O4220" s="106"/>
      <c r="P4220" s="106"/>
      <c r="Q4220" s="106"/>
      <c r="R4220" s="106"/>
      <c r="S4220" s="106"/>
      <c r="T4220" s="106"/>
      <c r="U4220" s="106"/>
      <c r="V4220" s="106"/>
      <c r="W4220" s="106"/>
    </row>
    <row r="4221" spans="4:23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O4221" s="106"/>
      <c r="P4221" s="106"/>
      <c r="Q4221" s="106"/>
      <c r="R4221" s="106"/>
      <c r="S4221" s="106"/>
      <c r="T4221" s="106"/>
      <c r="U4221" s="106"/>
      <c r="V4221" s="106"/>
      <c r="W4221" s="106"/>
    </row>
    <row r="4222" spans="4:23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O4222" s="106"/>
      <c r="P4222" s="106"/>
      <c r="Q4222" s="106"/>
      <c r="R4222" s="106"/>
      <c r="S4222" s="106"/>
      <c r="T4222" s="106"/>
      <c r="U4222" s="106"/>
      <c r="V4222" s="106"/>
      <c r="W4222" s="106"/>
    </row>
    <row r="4223" spans="4:23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O4223" s="106"/>
      <c r="P4223" s="106"/>
      <c r="Q4223" s="106"/>
      <c r="R4223" s="106"/>
      <c r="S4223" s="106"/>
      <c r="T4223" s="106"/>
      <c r="U4223" s="106"/>
      <c r="V4223" s="106"/>
      <c r="W4223" s="106"/>
    </row>
    <row r="4224" spans="4:23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O4224" s="106"/>
      <c r="P4224" s="106"/>
      <c r="Q4224" s="106"/>
      <c r="R4224" s="106"/>
      <c r="S4224" s="106"/>
      <c r="T4224" s="106"/>
      <c r="U4224" s="106"/>
      <c r="V4224" s="106"/>
      <c r="W4224" s="106"/>
    </row>
    <row r="4225" spans="4:23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O4225" s="106"/>
      <c r="P4225" s="106"/>
      <c r="Q4225" s="106"/>
      <c r="R4225" s="106"/>
      <c r="S4225" s="106"/>
      <c r="T4225" s="106"/>
      <c r="U4225" s="106"/>
      <c r="V4225" s="106"/>
      <c r="W4225" s="106"/>
    </row>
    <row r="4226" spans="4:23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O4226" s="106"/>
      <c r="P4226" s="106"/>
      <c r="Q4226" s="106"/>
      <c r="R4226" s="106"/>
      <c r="S4226" s="106"/>
      <c r="T4226" s="106"/>
      <c r="U4226" s="106"/>
      <c r="V4226" s="106"/>
      <c r="W4226" s="106"/>
    </row>
    <row r="4227" spans="4:23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O4227" s="106"/>
      <c r="P4227" s="106"/>
      <c r="Q4227" s="106"/>
      <c r="R4227" s="106"/>
      <c r="S4227" s="106"/>
      <c r="T4227" s="106"/>
      <c r="U4227" s="106"/>
      <c r="V4227" s="106"/>
      <c r="W4227" s="106"/>
    </row>
    <row r="4228" spans="4:23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O4228" s="106"/>
      <c r="P4228" s="106"/>
      <c r="Q4228" s="106"/>
      <c r="R4228" s="106"/>
      <c r="S4228" s="106"/>
      <c r="T4228" s="106"/>
      <c r="U4228" s="106"/>
      <c r="V4228" s="106"/>
      <c r="W4228" s="106"/>
    </row>
    <row r="4229" spans="4:23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O4229" s="106"/>
      <c r="P4229" s="106"/>
      <c r="Q4229" s="106"/>
      <c r="R4229" s="106"/>
      <c r="S4229" s="106"/>
      <c r="T4229" s="106"/>
      <c r="U4229" s="106"/>
      <c r="V4229" s="106"/>
      <c r="W4229" s="106"/>
    </row>
    <row r="4230" spans="4:23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O4230" s="106"/>
      <c r="P4230" s="106"/>
      <c r="Q4230" s="106"/>
      <c r="R4230" s="106"/>
      <c r="S4230" s="106"/>
      <c r="T4230" s="106"/>
      <c r="U4230" s="106"/>
      <c r="V4230" s="106"/>
      <c r="W4230" s="106"/>
    </row>
    <row r="4231" spans="4:23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O4231" s="106"/>
      <c r="P4231" s="106"/>
      <c r="Q4231" s="106"/>
      <c r="R4231" s="106"/>
      <c r="S4231" s="106"/>
      <c r="T4231" s="106"/>
      <c r="U4231" s="106"/>
      <c r="V4231" s="106"/>
      <c r="W4231" s="106"/>
    </row>
    <row r="4232" spans="4:23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O4232" s="106"/>
      <c r="P4232" s="106"/>
      <c r="Q4232" s="106"/>
      <c r="R4232" s="106"/>
      <c r="S4232" s="106"/>
      <c r="T4232" s="106"/>
      <c r="U4232" s="106"/>
      <c r="V4232" s="106"/>
      <c r="W4232" s="106"/>
    </row>
    <row r="4233" spans="4:23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O4233" s="106"/>
      <c r="P4233" s="106"/>
      <c r="Q4233" s="106"/>
      <c r="R4233" s="106"/>
      <c r="S4233" s="106"/>
      <c r="T4233" s="106"/>
      <c r="U4233" s="106"/>
      <c r="V4233" s="106"/>
      <c r="W4233" s="106"/>
    </row>
    <row r="4234" spans="4:23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O4234" s="106"/>
      <c r="P4234" s="106"/>
      <c r="Q4234" s="106"/>
      <c r="R4234" s="106"/>
      <c r="S4234" s="106"/>
      <c r="T4234" s="106"/>
      <c r="U4234" s="106"/>
      <c r="V4234" s="106"/>
      <c r="W4234" s="106"/>
    </row>
    <row r="4235" spans="4:23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O4235" s="106"/>
      <c r="P4235" s="106"/>
      <c r="Q4235" s="106"/>
      <c r="R4235" s="106"/>
      <c r="S4235" s="106"/>
      <c r="T4235" s="106"/>
      <c r="U4235" s="106"/>
      <c r="V4235" s="106"/>
      <c r="W4235" s="106"/>
    </row>
    <row r="4236" spans="4:23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O4236" s="106"/>
      <c r="P4236" s="106"/>
      <c r="Q4236" s="106"/>
      <c r="R4236" s="106"/>
      <c r="S4236" s="106"/>
      <c r="T4236" s="106"/>
      <c r="U4236" s="106"/>
      <c r="V4236" s="106"/>
      <c r="W4236" s="106"/>
    </row>
    <row r="4237" spans="4:23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O4237" s="106"/>
      <c r="P4237" s="106"/>
      <c r="Q4237" s="106"/>
      <c r="R4237" s="106"/>
      <c r="S4237" s="106"/>
      <c r="T4237" s="106"/>
      <c r="U4237" s="106"/>
      <c r="V4237" s="106"/>
      <c r="W4237" s="106"/>
    </row>
    <row r="4238" spans="4:23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O4238" s="106"/>
      <c r="P4238" s="106"/>
      <c r="Q4238" s="106"/>
      <c r="R4238" s="106"/>
      <c r="S4238" s="106"/>
      <c r="T4238" s="106"/>
      <c r="U4238" s="106"/>
      <c r="V4238" s="106"/>
      <c r="W4238" s="106"/>
    </row>
    <row r="4239" spans="4:23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O4239" s="106"/>
      <c r="P4239" s="106"/>
      <c r="Q4239" s="106"/>
      <c r="R4239" s="106"/>
      <c r="S4239" s="106"/>
      <c r="T4239" s="106"/>
      <c r="U4239" s="106"/>
      <c r="V4239" s="106"/>
      <c r="W4239" s="106"/>
    </row>
    <row r="4240" spans="4:23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O4240" s="106"/>
      <c r="P4240" s="106"/>
      <c r="Q4240" s="106"/>
      <c r="R4240" s="106"/>
      <c r="S4240" s="106"/>
      <c r="T4240" s="106"/>
      <c r="U4240" s="106"/>
      <c r="V4240" s="106"/>
      <c r="W4240" s="106"/>
    </row>
    <row r="4241" spans="4:23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O4241" s="106"/>
      <c r="P4241" s="106"/>
      <c r="Q4241" s="106"/>
      <c r="R4241" s="106"/>
      <c r="S4241" s="106"/>
      <c r="T4241" s="106"/>
      <c r="U4241" s="106"/>
      <c r="V4241" s="106"/>
      <c r="W4241" s="106"/>
    </row>
    <row r="4242" spans="4:23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O4242" s="106"/>
      <c r="P4242" s="106"/>
      <c r="Q4242" s="106"/>
      <c r="R4242" s="106"/>
      <c r="S4242" s="106"/>
      <c r="T4242" s="106"/>
      <c r="U4242" s="106"/>
      <c r="V4242" s="106"/>
      <c r="W4242" s="106"/>
    </row>
    <row r="4243" spans="4:23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O4243" s="106"/>
      <c r="P4243" s="106"/>
      <c r="Q4243" s="106"/>
      <c r="R4243" s="106"/>
      <c r="S4243" s="106"/>
      <c r="T4243" s="106"/>
      <c r="U4243" s="106"/>
      <c r="V4243" s="106"/>
      <c r="W4243" s="106"/>
    </row>
    <row r="4244" spans="4:23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O4244" s="106"/>
      <c r="P4244" s="106"/>
      <c r="Q4244" s="106"/>
      <c r="R4244" s="106"/>
      <c r="S4244" s="106"/>
      <c r="T4244" s="106"/>
      <c r="U4244" s="106"/>
      <c r="V4244" s="106"/>
      <c r="W4244" s="106"/>
    </row>
    <row r="4245" spans="4:23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O4245" s="106"/>
      <c r="P4245" s="106"/>
      <c r="Q4245" s="106"/>
      <c r="R4245" s="106"/>
      <c r="S4245" s="106"/>
      <c r="T4245" s="106"/>
      <c r="U4245" s="106"/>
      <c r="V4245" s="106"/>
      <c r="W4245" s="106"/>
    </row>
    <row r="4246" spans="4:23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O4246" s="106"/>
      <c r="P4246" s="106"/>
      <c r="Q4246" s="106"/>
      <c r="R4246" s="106"/>
      <c r="S4246" s="106"/>
      <c r="T4246" s="106"/>
      <c r="U4246" s="106"/>
      <c r="V4246" s="106"/>
      <c r="W4246" s="106"/>
    </row>
    <row r="4247" spans="4:23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O4247" s="106"/>
      <c r="P4247" s="106"/>
      <c r="Q4247" s="106"/>
      <c r="R4247" s="106"/>
      <c r="S4247" s="106"/>
      <c r="T4247" s="106"/>
      <c r="U4247" s="106"/>
      <c r="V4247" s="106"/>
      <c r="W4247" s="106"/>
    </row>
    <row r="4248" spans="4:23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O4248" s="106"/>
      <c r="P4248" s="106"/>
      <c r="Q4248" s="106"/>
      <c r="R4248" s="106"/>
      <c r="S4248" s="106"/>
      <c r="T4248" s="106"/>
      <c r="U4248" s="106"/>
      <c r="V4248" s="106"/>
      <c r="W4248" s="106"/>
    </row>
    <row r="4249" spans="4:23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O4249" s="106"/>
      <c r="P4249" s="106"/>
      <c r="Q4249" s="106"/>
      <c r="R4249" s="106"/>
      <c r="S4249" s="106"/>
      <c r="T4249" s="106"/>
      <c r="U4249" s="106"/>
      <c r="V4249" s="106"/>
      <c r="W4249" s="106"/>
    </row>
    <row r="4250" spans="4:23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O4250" s="106"/>
      <c r="P4250" s="106"/>
      <c r="Q4250" s="106"/>
      <c r="R4250" s="106"/>
      <c r="S4250" s="106"/>
      <c r="T4250" s="106"/>
      <c r="U4250" s="106"/>
      <c r="V4250" s="106"/>
      <c r="W4250" s="106"/>
    </row>
    <row r="4251" spans="4:23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O4251" s="106"/>
      <c r="P4251" s="106"/>
      <c r="Q4251" s="106"/>
      <c r="R4251" s="106"/>
      <c r="S4251" s="106"/>
      <c r="T4251" s="106"/>
      <c r="U4251" s="106"/>
      <c r="V4251" s="106"/>
      <c r="W4251" s="106"/>
    </row>
    <row r="4252" spans="4:23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O4252" s="106"/>
      <c r="P4252" s="106"/>
      <c r="Q4252" s="106"/>
      <c r="R4252" s="106"/>
      <c r="S4252" s="106"/>
      <c r="T4252" s="106"/>
      <c r="U4252" s="106"/>
      <c r="V4252" s="106"/>
      <c r="W4252" s="106"/>
    </row>
    <row r="4253" spans="4:23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O4253" s="106"/>
      <c r="P4253" s="106"/>
      <c r="Q4253" s="106"/>
      <c r="R4253" s="106"/>
      <c r="S4253" s="106"/>
      <c r="T4253" s="106"/>
      <c r="U4253" s="106"/>
      <c r="V4253" s="106"/>
      <c r="W4253" s="106"/>
    </row>
    <row r="4254" spans="4:23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O4254" s="106"/>
      <c r="P4254" s="106"/>
      <c r="Q4254" s="106"/>
      <c r="R4254" s="106"/>
      <c r="S4254" s="106"/>
      <c r="T4254" s="106"/>
      <c r="U4254" s="106"/>
      <c r="V4254" s="106"/>
      <c r="W4254" s="106"/>
    </row>
    <row r="4255" spans="4:23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O4255" s="106"/>
      <c r="P4255" s="106"/>
      <c r="Q4255" s="106"/>
      <c r="R4255" s="106"/>
      <c r="S4255" s="106"/>
      <c r="T4255" s="106"/>
      <c r="U4255" s="106"/>
      <c r="V4255" s="106"/>
      <c r="W4255" s="106"/>
    </row>
    <row r="4256" spans="4:23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O4256" s="106"/>
      <c r="P4256" s="106"/>
      <c r="Q4256" s="106"/>
      <c r="R4256" s="106"/>
      <c r="S4256" s="106"/>
      <c r="T4256" s="106"/>
      <c r="U4256" s="106"/>
      <c r="V4256" s="106"/>
      <c r="W4256" s="106"/>
    </row>
    <row r="4257" spans="4:23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O4257" s="106"/>
      <c r="P4257" s="106"/>
      <c r="Q4257" s="106"/>
      <c r="R4257" s="106"/>
      <c r="S4257" s="106"/>
      <c r="T4257" s="106"/>
      <c r="U4257" s="106"/>
      <c r="V4257" s="106"/>
      <c r="W4257" s="106"/>
    </row>
    <row r="4258" spans="4:23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O4258" s="106"/>
      <c r="P4258" s="106"/>
      <c r="Q4258" s="106"/>
      <c r="R4258" s="106"/>
      <c r="S4258" s="106"/>
      <c r="T4258" s="106"/>
      <c r="U4258" s="106"/>
      <c r="V4258" s="106"/>
      <c r="W4258" s="106"/>
    </row>
    <row r="4259" spans="4:23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O4259" s="106"/>
      <c r="P4259" s="106"/>
      <c r="Q4259" s="106"/>
      <c r="R4259" s="106"/>
      <c r="S4259" s="106"/>
      <c r="T4259" s="106"/>
      <c r="U4259" s="106"/>
      <c r="V4259" s="106"/>
      <c r="W4259" s="106"/>
    </row>
    <row r="4260" spans="4:23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O4260" s="106"/>
      <c r="P4260" s="106"/>
      <c r="Q4260" s="106"/>
      <c r="R4260" s="106"/>
      <c r="S4260" s="106"/>
      <c r="T4260" s="106"/>
      <c r="U4260" s="106"/>
      <c r="V4260" s="106"/>
      <c r="W4260" s="106"/>
    </row>
    <row r="4261" spans="4:23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O4261" s="106"/>
      <c r="P4261" s="106"/>
      <c r="Q4261" s="106"/>
      <c r="R4261" s="106"/>
      <c r="S4261" s="106"/>
      <c r="T4261" s="106"/>
      <c r="U4261" s="106"/>
      <c r="V4261" s="106"/>
      <c r="W4261" s="106"/>
    </row>
    <row r="4262" spans="4:23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O4262" s="106"/>
      <c r="P4262" s="106"/>
      <c r="Q4262" s="106"/>
      <c r="R4262" s="106"/>
      <c r="S4262" s="106"/>
      <c r="T4262" s="106"/>
      <c r="U4262" s="106"/>
      <c r="V4262" s="106"/>
      <c r="W4262" s="106"/>
    </row>
    <row r="4263" spans="4:23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O4263" s="106"/>
      <c r="P4263" s="106"/>
      <c r="Q4263" s="106"/>
      <c r="R4263" s="106"/>
      <c r="S4263" s="106"/>
      <c r="T4263" s="106"/>
      <c r="U4263" s="106"/>
      <c r="V4263" s="106"/>
      <c r="W4263" s="106"/>
    </row>
    <row r="4264" spans="4:23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O4264" s="106"/>
      <c r="P4264" s="106"/>
      <c r="Q4264" s="106"/>
      <c r="R4264" s="106"/>
      <c r="S4264" s="106"/>
      <c r="T4264" s="106"/>
      <c r="U4264" s="106"/>
      <c r="V4264" s="106"/>
      <c r="W4264" s="106"/>
    </row>
    <row r="4265" spans="4:23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O4265" s="106"/>
      <c r="P4265" s="106"/>
      <c r="Q4265" s="106"/>
      <c r="R4265" s="106"/>
      <c r="S4265" s="106"/>
      <c r="T4265" s="106"/>
      <c r="U4265" s="106"/>
      <c r="V4265" s="106"/>
      <c r="W4265" s="106"/>
    </row>
    <row r="4266" spans="4:23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O4266" s="106"/>
      <c r="P4266" s="106"/>
      <c r="Q4266" s="106"/>
      <c r="R4266" s="106"/>
      <c r="S4266" s="106"/>
      <c r="T4266" s="106"/>
      <c r="U4266" s="106"/>
      <c r="V4266" s="106"/>
      <c r="W4266" s="106"/>
    </row>
    <row r="4267" spans="4:23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O4267" s="106"/>
      <c r="P4267" s="106"/>
      <c r="Q4267" s="106"/>
      <c r="R4267" s="106"/>
      <c r="S4267" s="106"/>
      <c r="T4267" s="106"/>
      <c r="U4267" s="106"/>
      <c r="V4267" s="106"/>
      <c r="W4267" s="106"/>
    </row>
    <row r="4268" spans="4:23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O4268" s="106"/>
      <c r="P4268" s="106"/>
      <c r="Q4268" s="106"/>
      <c r="R4268" s="106"/>
      <c r="S4268" s="106"/>
      <c r="T4268" s="106"/>
      <c r="U4268" s="106"/>
      <c r="V4268" s="106"/>
      <c r="W4268" s="106"/>
    </row>
    <row r="4269" spans="4:23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O4269" s="106"/>
      <c r="P4269" s="106"/>
      <c r="Q4269" s="106"/>
      <c r="R4269" s="106"/>
      <c r="S4269" s="106"/>
      <c r="T4269" s="106"/>
      <c r="U4269" s="106"/>
      <c r="V4269" s="106"/>
      <c r="W4269" s="106"/>
    </row>
    <row r="4270" spans="4:23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O4270" s="106"/>
      <c r="P4270" s="106"/>
      <c r="Q4270" s="106"/>
      <c r="R4270" s="106"/>
      <c r="S4270" s="106"/>
      <c r="T4270" s="106"/>
      <c r="U4270" s="106"/>
      <c r="V4270" s="106"/>
      <c r="W4270" s="106"/>
    </row>
    <row r="4271" spans="4:23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O4271" s="106"/>
      <c r="P4271" s="106"/>
      <c r="Q4271" s="106"/>
      <c r="R4271" s="106"/>
      <c r="S4271" s="106"/>
      <c r="T4271" s="106"/>
      <c r="U4271" s="106"/>
      <c r="V4271" s="106"/>
      <c r="W4271" s="106"/>
    </row>
    <row r="4272" spans="4:23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O4272" s="106"/>
      <c r="P4272" s="106"/>
      <c r="Q4272" s="106"/>
      <c r="R4272" s="106"/>
      <c r="S4272" s="106"/>
      <c r="T4272" s="106"/>
      <c r="U4272" s="106"/>
      <c r="V4272" s="106"/>
      <c r="W4272" s="106"/>
    </row>
    <row r="4273" spans="4:23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O4273" s="106"/>
      <c r="P4273" s="106"/>
      <c r="Q4273" s="106"/>
      <c r="R4273" s="106"/>
      <c r="S4273" s="106"/>
      <c r="T4273" s="106"/>
      <c r="U4273" s="106"/>
      <c r="V4273" s="106"/>
      <c r="W4273" s="106"/>
    </row>
    <row r="4274" spans="4:23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O4274" s="106"/>
      <c r="P4274" s="106"/>
      <c r="Q4274" s="106"/>
      <c r="R4274" s="106"/>
      <c r="S4274" s="106"/>
      <c r="T4274" s="106"/>
      <c r="U4274" s="106"/>
      <c r="V4274" s="106"/>
      <c r="W4274" s="106"/>
    </row>
    <row r="4275" spans="4:23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O4275" s="106"/>
      <c r="P4275" s="106"/>
      <c r="Q4275" s="106"/>
      <c r="R4275" s="106"/>
      <c r="S4275" s="106"/>
      <c r="T4275" s="106"/>
      <c r="U4275" s="106"/>
      <c r="V4275" s="106"/>
      <c r="W4275" s="106"/>
    </row>
    <row r="4276" spans="4:23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O4276" s="106"/>
      <c r="P4276" s="106"/>
      <c r="Q4276" s="106"/>
      <c r="R4276" s="106"/>
      <c r="S4276" s="106"/>
      <c r="T4276" s="106"/>
      <c r="U4276" s="106"/>
      <c r="V4276" s="106"/>
      <c r="W4276" s="106"/>
    </row>
    <row r="4277" spans="4:23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O4277" s="106"/>
      <c r="P4277" s="106"/>
      <c r="Q4277" s="106"/>
      <c r="R4277" s="106"/>
      <c r="S4277" s="106"/>
      <c r="T4277" s="106"/>
      <c r="U4277" s="106"/>
      <c r="V4277" s="106"/>
      <c r="W4277" s="106"/>
    </row>
    <row r="4278" spans="4:23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O4278" s="106"/>
      <c r="P4278" s="106"/>
      <c r="Q4278" s="106"/>
      <c r="R4278" s="106"/>
      <c r="S4278" s="106"/>
      <c r="T4278" s="106"/>
      <c r="U4278" s="106"/>
      <c r="V4278" s="106"/>
      <c r="W4278" s="106"/>
    </row>
    <row r="4279" spans="4:23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O4279" s="106"/>
      <c r="P4279" s="106"/>
      <c r="Q4279" s="106"/>
      <c r="R4279" s="106"/>
      <c r="S4279" s="106"/>
      <c r="T4279" s="106"/>
      <c r="U4279" s="106"/>
      <c r="V4279" s="106"/>
      <c r="W4279" s="106"/>
    </row>
    <row r="4280" spans="4:23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O4280" s="106"/>
      <c r="P4280" s="106"/>
      <c r="Q4280" s="106"/>
      <c r="R4280" s="106"/>
      <c r="S4280" s="106"/>
      <c r="T4280" s="106"/>
      <c r="U4280" s="106"/>
      <c r="V4280" s="106"/>
      <c r="W4280" s="106"/>
    </row>
    <row r="4281" spans="4:23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O4281" s="106"/>
      <c r="P4281" s="106"/>
      <c r="Q4281" s="106"/>
      <c r="R4281" s="106"/>
      <c r="S4281" s="106"/>
      <c r="T4281" s="106"/>
      <c r="U4281" s="106"/>
      <c r="V4281" s="106"/>
      <c r="W4281" s="106"/>
    </row>
    <row r="4282" spans="4:23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O4282" s="106"/>
      <c r="P4282" s="106"/>
      <c r="Q4282" s="106"/>
      <c r="R4282" s="106"/>
      <c r="S4282" s="106"/>
      <c r="T4282" s="106"/>
      <c r="U4282" s="106"/>
      <c r="V4282" s="106"/>
      <c r="W4282" s="106"/>
    </row>
    <row r="4283" spans="4:23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O4283" s="106"/>
      <c r="P4283" s="106"/>
      <c r="Q4283" s="106"/>
      <c r="R4283" s="106"/>
      <c r="S4283" s="106"/>
      <c r="T4283" s="106"/>
      <c r="U4283" s="106"/>
      <c r="V4283" s="106"/>
      <c r="W4283" s="106"/>
    </row>
    <row r="4284" spans="4:23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O4284" s="106"/>
      <c r="P4284" s="106"/>
      <c r="Q4284" s="106"/>
      <c r="R4284" s="106"/>
      <c r="S4284" s="106"/>
      <c r="T4284" s="106"/>
      <c r="U4284" s="106"/>
      <c r="V4284" s="106"/>
      <c r="W4284" s="106"/>
    </row>
    <row r="4285" spans="4:23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O4285" s="106"/>
      <c r="P4285" s="106"/>
      <c r="Q4285" s="106"/>
      <c r="R4285" s="106"/>
      <c r="S4285" s="106"/>
      <c r="T4285" s="106"/>
      <c r="U4285" s="106"/>
      <c r="V4285" s="106"/>
      <c r="W4285" s="106"/>
    </row>
    <row r="4286" spans="4:23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O4286" s="106"/>
      <c r="P4286" s="106"/>
      <c r="Q4286" s="106"/>
      <c r="R4286" s="106"/>
      <c r="S4286" s="106"/>
      <c r="T4286" s="106"/>
      <c r="U4286" s="106"/>
      <c r="V4286" s="106"/>
      <c r="W4286" s="106"/>
    </row>
    <row r="4287" spans="4:23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O4287" s="106"/>
      <c r="P4287" s="106"/>
      <c r="Q4287" s="106"/>
      <c r="R4287" s="106"/>
      <c r="S4287" s="106"/>
      <c r="T4287" s="106"/>
      <c r="U4287" s="106"/>
      <c r="V4287" s="106"/>
      <c r="W4287" s="106"/>
    </row>
    <row r="4288" spans="4:23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O4288" s="106"/>
      <c r="P4288" s="106"/>
      <c r="Q4288" s="106"/>
      <c r="R4288" s="106"/>
      <c r="S4288" s="106"/>
      <c r="T4288" s="106"/>
      <c r="U4288" s="106"/>
      <c r="V4288" s="106"/>
      <c r="W4288" s="106"/>
    </row>
    <row r="4289" spans="4:23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O4289" s="106"/>
      <c r="P4289" s="106"/>
      <c r="Q4289" s="106"/>
      <c r="R4289" s="106"/>
      <c r="S4289" s="106"/>
      <c r="T4289" s="106"/>
      <c r="U4289" s="106"/>
      <c r="V4289" s="106"/>
      <c r="W4289" s="106"/>
    </row>
    <row r="4290" spans="4:23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O4290" s="106"/>
      <c r="P4290" s="106"/>
      <c r="Q4290" s="106"/>
      <c r="R4290" s="106"/>
      <c r="S4290" s="106"/>
      <c r="T4290" s="106"/>
      <c r="U4290" s="106"/>
      <c r="V4290" s="106"/>
      <c r="W4290" s="106"/>
    </row>
    <row r="4291" spans="4:23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O4291" s="106"/>
      <c r="P4291" s="106"/>
      <c r="Q4291" s="106"/>
      <c r="R4291" s="106"/>
      <c r="S4291" s="106"/>
      <c r="T4291" s="106"/>
      <c r="U4291" s="106"/>
      <c r="V4291" s="106"/>
      <c r="W4291" s="106"/>
    </row>
    <row r="4292" spans="4:23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O4292" s="106"/>
      <c r="P4292" s="106"/>
      <c r="Q4292" s="106"/>
      <c r="R4292" s="106"/>
      <c r="S4292" s="106"/>
      <c r="T4292" s="106"/>
      <c r="U4292" s="106"/>
      <c r="V4292" s="106"/>
      <c r="W4292" s="106"/>
    </row>
    <row r="4293" spans="4:23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O4293" s="106"/>
      <c r="P4293" s="106"/>
      <c r="Q4293" s="106"/>
      <c r="R4293" s="106"/>
      <c r="S4293" s="106"/>
      <c r="T4293" s="106"/>
      <c r="U4293" s="106"/>
      <c r="V4293" s="106"/>
      <c r="W4293" s="106"/>
    </row>
    <row r="4294" spans="4:23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O4294" s="106"/>
      <c r="P4294" s="106"/>
      <c r="Q4294" s="106"/>
      <c r="R4294" s="106"/>
      <c r="S4294" s="106"/>
      <c r="T4294" s="106"/>
      <c r="U4294" s="106"/>
      <c r="V4294" s="106"/>
      <c r="W4294" s="106"/>
    </row>
    <row r="4295" spans="4:23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O4295" s="106"/>
      <c r="P4295" s="106"/>
      <c r="Q4295" s="106"/>
      <c r="R4295" s="106"/>
      <c r="S4295" s="106"/>
      <c r="T4295" s="106"/>
      <c r="U4295" s="106"/>
      <c r="V4295" s="106"/>
      <c r="W4295" s="106"/>
    </row>
    <row r="4296" spans="4:23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O4296" s="106"/>
      <c r="P4296" s="106"/>
      <c r="Q4296" s="106"/>
      <c r="R4296" s="106"/>
      <c r="S4296" s="106"/>
      <c r="T4296" s="106"/>
      <c r="U4296" s="106"/>
      <c r="V4296" s="106"/>
      <c r="W4296" s="106"/>
    </row>
    <row r="4297" spans="4:23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O4297" s="106"/>
      <c r="P4297" s="106"/>
      <c r="Q4297" s="106"/>
      <c r="R4297" s="106"/>
      <c r="S4297" s="106"/>
      <c r="T4297" s="106"/>
      <c r="U4297" s="106"/>
      <c r="V4297" s="106"/>
      <c r="W4297" s="106"/>
    </row>
    <row r="4298" spans="4:23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O4298" s="106"/>
      <c r="P4298" s="106"/>
      <c r="Q4298" s="106"/>
      <c r="R4298" s="106"/>
      <c r="S4298" s="106"/>
      <c r="T4298" s="106"/>
      <c r="U4298" s="106"/>
      <c r="V4298" s="106"/>
      <c r="W4298" s="106"/>
    </row>
    <row r="4299" spans="4:23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O4299" s="106"/>
      <c r="P4299" s="106"/>
      <c r="Q4299" s="106"/>
      <c r="R4299" s="106"/>
      <c r="S4299" s="106"/>
      <c r="T4299" s="106"/>
      <c r="U4299" s="106"/>
      <c r="V4299" s="106"/>
      <c r="W4299" s="106"/>
    </row>
    <row r="4300" spans="4:23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O4300" s="106"/>
      <c r="P4300" s="106"/>
      <c r="Q4300" s="106"/>
      <c r="R4300" s="106"/>
      <c r="S4300" s="106"/>
      <c r="T4300" s="106"/>
      <c r="U4300" s="106"/>
      <c r="V4300" s="106"/>
      <c r="W4300" s="106"/>
    </row>
    <row r="4301" spans="4:23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O4301" s="106"/>
      <c r="P4301" s="106"/>
      <c r="Q4301" s="106"/>
      <c r="R4301" s="106"/>
      <c r="S4301" s="106"/>
      <c r="T4301" s="106"/>
      <c r="U4301" s="106"/>
      <c r="V4301" s="106"/>
      <c r="W4301" s="106"/>
    </row>
    <row r="4302" spans="4:23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O4302" s="106"/>
      <c r="P4302" s="106"/>
      <c r="Q4302" s="106"/>
      <c r="R4302" s="106"/>
      <c r="S4302" s="106"/>
      <c r="T4302" s="106"/>
      <c r="U4302" s="106"/>
      <c r="V4302" s="106"/>
      <c r="W4302" s="106"/>
    </row>
    <row r="4303" spans="4:23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O4303" s="106"/>
      <c r="P4303" s="106"/>
      <c r="Q4303" s="106"/>
      <c r="R4303" s="106"/>
      <c r="S4303" s="106"/>
      <c r="T4303" s="106"/>
      <c r="U4303" s="106"/>
      <c r="V4303" s="106"/>
      <c r="W4303" s="106"/>
    </row>
    <row r="4304" spans="4:23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O4304" s="106"/>
      <c r="P4304" s="106"/>
      <c r="Q4304" s="106"/>
      <c r="R4304" s="106"/>
      <c r="S4304" s="106"/>
      <c r="T4304" s="106"/>
      <c r="U4304" s="106"/>
      <c r="V4304" s="106"/>
      <c r="W4304" s="106"/>
    </row>
    <row r="4305" spans="4:23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O4305" s="106"/>
      <c r="P4305" s="106"/>
      <c r="Q4305" s="106"/>
      <c r="R4305" s="106"/>
      <c r="S4305" s="106"/>
      <c r="T4305" s="106"/>
      <c r="U4305" s="106"/>
      <c r="V4305" s="106"/>
      <c r="W4305" s="106"/>
    </row>
    <row r="4306" spans="4:23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O4306" s="106"/>
      <c r="P4306" s="106"/>
      <c r="Q4306" s="106"/>
      <c r="R4306" s="106"/>
      <c r="S4306" s="106"/>
      <c r="T4306" s="106"/>
      <c r="U4306" s="106"/>
      <c r="V4306" s="106"/>
      <c r="W4306" s="106"/>
    </row>
    <row r="4307" spans="4:23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O4307" s="106"/>
      <c r="P4307" s="106"/>
      <c r="Q4307" s="106"/>
      <c r="R4307" s="106"/>
      <c r="S4307" s="106"/>
      <c r="T4307" s="106"/>
      <c r="U4307" s="106"/>
      <c r="V4307" s="106"/>
      <c r="W4307" s="106"/>
    </row>
    <row r="4308" spans="4:23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O4308" s="106"/>
      <c r="P4308" s="106"/>
      <c r="Q4308" s="106"/>
      <c r="R4308" s="106"/>
      <c r="S4308" s="106"/>
      <c r="T4308" s="106"/>
      <c r="U4308" s="106"/>
      <c r="V4308" s="106"/>
      <c r="W4308" s="106"/>
    </row>
    <row r="4309" spans="4:23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O4309" s="106"/>
      <c r="P4309" s="106"/>
      <c r="Q4309" s="106"/>
      <c r="R4309" s="106"/>
      <c r="S4309" s="106"/>
      <c r="T4309" s="106"/>
      <c r="U4309" s="106"/>
      <c r="V4309" s="106"/>
      <c r="W4309" s="106"/>
    </row>
    <row r="4310" spans="4:23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O4310" s="106"/>
      <c r="P4310" s="106"/>
      <c r="Q4310" s="106"/>
      <c r="R4310" s="106"/>
      <c r="S4310" s="106"/>
      <c r="T4310" s="106"/>
      <c r="U4310" s="106"/>
      <c r="V4310" s="106"/>
      <c r="W4310" s="106"/>
    </row>
    <row r="4311" spans="4:23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O4311" s="106"/>
      <c r="P4311" s="106"/>
      <c r="Q4311" s="106"/>
      <c r="R4311" s="106"/>
      <c r="S4311" s="106"/>
      <c r="T4311" s="106"/>
      <c r="U4311" s="106"/>
      <c r="V4311" s="106"/>
      <c r="W4311" s="106"/>
    </row>
    <row r="4312" spans="4:23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O4312" s="106"/>
      <c r="P4312" s="106"/>
      <c r="Q4312" s="106"/>
      <c r="R4312" s="106"/>
      <c r="S4312" s="106"/>
      <c r="T4312" s="106"/>
      <c r="U4312" s="106"/>
      <c r="V4312" s="106"/>
      <c r="W4312" s="106"/>
    </row>
    <row r="4313" spans="4:23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O4313" s="106"/>
      <c r="P4313" s="106"/>
      <c r="Q4313" s="106"/>
      <c r="R4313" s="106"/>
      <c r="S4313" s="106"/>
      <c r="T4313" s="106"/>
      <c r="U4313" s="106"/>
      <c r="V4313" s="106"/>
      <c r="W4313" s="106"/>
    </row>
    <row r="4314" spans="4:23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O4314" s="106"/>
      <c r="P4314" s="106"/>
      <c r="Q4314" s="106"/>
      <c r="R4314" s="106"/>
      <c r="S4314" s="106"/>
      <c r="T4314" s="106"/>
      <c r="U4314" s="106"/>
      <c r="V4314" s="106"/>
      <c r="W4314" s="106"/>
    </row>
    <row r="4315" spans="4:23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O4315" s="106"/>
      <c r="P4315" s="106"/>
      <c r="Q4315" s="106"/>
      <c r="R4315" s="106"/>
      <c r="S4315" s="106"/>
      <c r="T4315" s="106"/>
      <c r="U4315" s="106"/>
      <c r="V4315" s="106"/>
      <c r="W4315" s="106"/>
    </row>
    <row r="4316" spans="4:23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O4316" s="106"/>
      <c r="P4316" s="106"/>
      <c r="Q4316" s="106"/>
      <c r="R4316" s="106"/>
      <c r="S4316" s="106"/>
      <c r="T4316" s="106"/>
      <c r="U4316" s="106"/>
      <c r="V4316" s="106"/>
      <c r="W4316" s="106"/>
    </row>
    <row r="4317" spans="4:23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O4317" s="106"/>
      <c r="P4317" s="106"/>
      <c r="Q4317" s="106"/>
      <c r="R4317" s="106"/>
      <c r="S4317" s="106"/>
      <c r="T4317" s="106"/>
      <c r="U4317" s="106"/>
      <c r="V4317" s="106"/>
      <c r="W4317" s="106"/>
    </row>
    <row r="4318" spans="4:23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O4318" s="106"/>
      <c r="P4318" s="106"/>
      <c r="Q4318" s="106"/>
      <c r="R4318" s="106"/>
      <c r="S4318" s="106"/>
      <c r="T4318" s="106"/>
      <c r="U4318" s="106"/>
      <c r="V4318" s="106"/>
      <c r="W4318" s="106"/>
    </row>
    <row r="4319" spans="4:23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O4319" s="106"/>
      <c r="P4319" s="106"/>
      <c r="Q4319" s="106"/>
      <c r="R4319" s="106"/>
      <c r="S4319" s="106"/>
      <c r="T4319" s="106"/>
      <c r="U4319" s="106"/>
      <c r="V4319" s="106"/>
      <c r="W4319" s="106"/>
    </row>
    <row r="4320" spans="4:23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O4320" s="106"/>
      <c r="P4320" s="106"/>
      <c r="Q4320" s="106"/>
      <c r="R4320" s="106"/>
      <c r="S4320" s="106"/>
      <c r="T4320" s="106"/>
      <c r="U4320" s="106"/>
      <c r="V4320" s="106"/>
      <c r="W4320" s="106"/>
    </row>
    <row r="4321" spans="4:23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O4321" s="106"/>
      <c r="P4321" s="106"/>
      <c r="Q4321" s="106"/>
      <c r="R4321" s="106"/>
      <c r="S4321" s="106"/>
      <c r="T4321" s="106"/>
      <c r="U4321" s="106"/>
      <c r="V4321" s="106"/>
      <c r="W4321" s="106"/>
    </row>
    <row r="4322" spans="4:23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O4322" s="106"/>
      <c r="P4322" s="106"/>
      <c r="Q4322" s="106"/>
      <c r="R4322" s="106"/>
      <c r="S4322" s="106"/>
      <c r="T4322" s="106"/>
      <c r="U4322" s="106"/>
      <c r="V4322" s="106"/>
      <c r="W4322" s="106"/>
    </row>
    <row r="4323" spans="4:23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O4323" s="106"/>
      <c r="P4323" s="106"/>
      <c r="Q4323" s="106"/>
      <c r="R4323" s="106"/>
      <c r="S4323" s="106"/>
      <c r="T4323" s="106"/>
      <c r="U4323" s="106"/>
      <c r="V4323" s="106"/>
      <c r="W4323" s="106"/>
    </row>
    <row r="4324" spans="4:23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O4324" s="106"/>
      <c r="P4324" s="106"/>
      <c r="Q4324" s="106"/>
      <c r="R4324" s="106"/>
      <c r="S4324" s="106"/>
      <c r="T4324" s="106"/>
      <c r="U4324" s="106"/>
      <c r="V4324" s="106"/>
      <c r="W4324" s="106"/>
    </row>
    <row r="4325" spans="4:23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O4325" s="106"/>
      <c r="P4325" s="106"/>
      <c r="Q4325" s="106"/>
      <c r="R4325" s="106"/>
      <c r="S4325" s="106"/>
      <c r="T4325" s="106"/>
      <c r="U4325" s="106"/>
      <c r="V4325" s="106"/>
      <c r="W4325" s="106"/>
    </row>
    <row r="4326" spans="4:23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O4326" s="106"/>
      <c r="P4326" s="106"/>
      <c r="Q4326" s="106"/>
      <c r="R4326" s="106"/>
      <c r="S4326" s="106"/>
      <c r="T4326" s="106"/>
      <c r="U4326" s="106"/>
      <c r="V4326" s="106"/>
      <c r="W4326" s="106"/>
    </row>
    <row r="4327" spans="4:23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O4327" s="106"/>
      <c r="P4327" s="106"/>
      <c r="Q4327" s="106"/>
      <c r="R4327" s="106"/>
      <c r="S4327" s="106"/>
      <c r="T4327" s="106"/>
      <c r="U4327" s="106"/>
      <c r="V4327" s="106"/>
      <c r="W4327" s="106"/>
    </row>
    <row r="4328" spans="4:23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O4328" s="106"/>
      <c r="P4328" s="106"/>
      <c r="Q4328" s="106"/>
      <c r="R4328" s="106"/>
      <c r="S4328" s="106"/>
      <c r="T4328" s="106"/>
      <c r="U4328" s="106"/>
      <c r="V4328" s="106"/>
      <c r="W4328" s="106"/>
    </row>
    <row r="4329" spans="4:23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O4329" s="106"/>
      <c r="P4329" s="106"/>
      <c r="Q4329" s="106"/>
      <c r="R4329" s="106"/>
      <c r="S4329" s="106"/>
      <c r="T4329" s="106"/>
      <c r="U4329" s="106"/>
      <c r="V4329" s="106"/>
      <c r="W4329" s="106"/>
    </row>
    <row r="4330" spans="4:23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O4330" s="106"/>
      <c r="P4330" s="106"/>
      <c r="Q4330" s="106"/>
      <c r="R4330" s="106"/>
      <c r="S4330" s="106"/>
      <c r="T4330" s="106"/>
      <c r="U4330" s="106"/>
      <c r="V4330" s="106"/>
      <c r="W4330" s="106"/>
    </row>
    <row r="4331" spans="4:23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O4331" s="106"/>
      <c r="P4331" s="106"/>
      <c r="Q4331" s="106"/>
      <c r="R4331" s="106"/>
      <c r="S4331" s="106"/>
      <c r="T4331" s="106"/>
      <c r="U4331" s="106"/>
      <c r="V4331" s="106"/>
      <c r="W4331" s="106"/>
    </row>
    <row r="4332" spans="4:23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O4332" s="106"/>
      <c r="P4332" s="106"/>
      <c r="Q4332" s="106"/>
      <c r="R4332" s="106"/>
      <c r="S4332" s="106"/>
      <c r="T4332" s="106"/>
      <c r="U4332" s="106"/>
      <c r="V4332" s="106"/>
      <c r="W4332" s="106"/>
    </row>
    <row r="4333" spans="4:23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O4333" s="106"/>
      <c r="P4333" s="106"/>
      <c r="Q4333" s="106"/>
      <c r="R4333" s="106"/>
      <c r="S4333" s="106"/>
      <c r="T4333" s="106"/>
      <c r="U4333" s="106"/>
      <c r="V4333" s="106"/>
      <c r="W4333" s="106"/>
    </row>
    <row r="4334" spans="4:23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O4334" s="106"/>
      <c r="P4334" s="106"/>
      <c r="Q4334" s="106"/>
      <c r="R4334" s="106"/>
      <c r="S4334" s="106"/>
      <c r="T4334" s="106"/>
      <c r="U4334" s="106"/>
      <c r="V4334" s="106"/>
      <c r="W4334" s="106"/>
    </row>
    <row r="4335" spans="4:23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O4335" s="106"/>
      <c r="P4335" s="106"/>
      <c r="Q4335" s="106"/>
      <c r="R4335" s="106"/>
      <c r="S4335" s="106"/>
      <c r="T4335" s="106"/>
      <c r="U4335" s="106"/>
      <c r="V4335" s="106"/>
      <c r="W4335" s="106"/>
    </row>
    <row r="4336" spans="4:23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O4336" s="106"/>
      <c r="P4336" s="106"/>
      <c r="Q4336" s="106"/>
      <c r="R4336" s="106"/>
      <c r="S4336" s="106"/>
      <c r="T4336" s="106"/>
      <c r="U4336" s="106"/>
      <c r="V4336" s="106"/>
      <c r="W4336" s="106"/>
    </row>
    <row r="4337" spans="4:23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O4337" s="106"/>
      <c r="P4337" s="106"/>
      <c r="Q4337" s="106"/>
      <c r="R4337" s="106"/>
      <c r="S4337" s="106"/>
      <c r="T4337" s="106"/>
      <c r="U4337" s="106"/>
      <c r="V4337" s="106"/>
      <c r="W4337" s="106"/>
    </row>
    <row r="4338" spans="4:23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O4338" s="106"/>
      <c r="P4338" s="106"/>
      <c r="Q4338" s="106"/>
      <c r="R4338" s="106"/>
      <c r="S4338" s="106"/>
      <c r="T4338" s="106"/>
      <c r="U4338" s="106"/>
      <c r="V4338" s="106"/>
      <c r="W4338" s="106"/>
    </row>
    <row r="4339" spans="4:23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O4339" s="106"/>
      <c r="P4339" s="106"/>
      <c r="Q4339" s="106"/>
      <c r="R4339" s="106"/>
      <c r="S4339" s="106"/>
      <c r="T4339" s="106"/>
      <c r="U4339" s="106"/>
      <c r="V4339" s="106"/>
      <c r="W4339" s="106"/>
    </row>
    <row r="4340" spans="4:23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O4340" s="106"/>
      <c r="P4340" s="106"/>
      <c r="Q4340" s="106"/>
      <c r="R4340" s="106"/>
      <c r="S4340" s="106"/>
      <c r="T4340" s="106"/>
      <c r="U4340" s="106"/>
      <c r="V4340" s="106"/>
      <c r="W4340" s="106"/>
    </row>
    <row r="4341" spans="4:23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O4341" s="106"/>
      <c r="P4341" s="106"/>
      <c r="Q4341" s="106"/>
      <c r="R4341" s="106"/>
      <c r="S4341" s="106"/>
      <c r="T4341" s="106"/>
      <c r="U4341" s="106"/>
      <c r="V4341" s="106"/>
      <c r="W4341" s="106"/>
    </row>
    <row r="4342" spans="4:23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O4342" s="106"/>
      <c r="P4342" s="106"/>
      <c r="Q4342" s="106"/>
      <c r="R4342" s="106"/>
      <c r="S4342" s="106"/>
      <c r="T4342" s="106"/>
      <c r="U4342" s="106"/>
      <c r="V4342" s="106"/>
      <c r="W4342" s="106"/>
    </row>
    <row r="4343" spans="4:23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O4343" s="106"/>
      <c r="P4343" s="106"/>
      <c r="Q4343" s="106"/>
      <c r="R4343" s="106"/>
      <c r="S4343" s="106"/>
      <c r="T4343" s="106"/>
      <c r="U4343" s="106"/>
      <c r="V4343" s="106"/>
      <c r="W4343" s="106"/>
    </row>
    <row r="4344" spans="4:23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O4344" s="106"/>
      <c r="P4344" s="106"/>
      <c r="Q4344" s="106"/>
      <c r="R4344" s="106"/>
      <c r="S4344" s="106"/>
      <c r="T4344" s="106"/>
      <c r="U4344" s="106"/>
      <c r="V4344" s="106"/>
      <c r="W4344" s="106"/>
    </row>
    <row r="4345" spans="4:23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O4345" s="106"/>
      <c r="P4345" s="106"/>
      <c r="Q4345" s="106"/>
      <c r="R4345" s="106"/>
      <c r="S4345" s="106"/>
      <c r="T4345" s="106"/>
      <c r="U4345" s="106"/>
      <c r="V4345" s="106"/>
      <c r="W4345" s="106"/>
    </row>
    <row r="4346" spans="4:23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O4346" s="106"/>
      <c r="P4346" s="106"/>
      <c r="Q4346" s="106"/>
      <c r="R4346" s="106"/>
      <c r="S4346" s="106"/>
      <c r="T4346" s="106"/>
      <c r="U4346" s="106"/>
      <c r="V4346" s="106"/>
      <c r="W4346" s="106"/>
    </row>
    <row r="4347" spans="4:23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O4347" s="106"/>
      <c r="P4347" s="106"/>
      <c r="Q4347" s="106"/>
      <c r="R4347" s="106"/>
      <c r="S4347" s="106"/>
      <c r="T4347" s="106"/>
      <c r="U4347" s="106"/>
      <c r="V4347" s="106"/>
      <c r="W4347" s="106"/>
    </row>
    <row r="4348" spans="4:23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O4348" s="106"/>
      <c r="P4348" s="106"/>
      <c r="Q4348" s="106"/>
      <c r="R4348" s="106"/>
      <c r="S4348" s="106"/>
      <c r="T4348" s="106"/>
      <c r="U4348" s="106"/>
      <c r="V4348" s="106"/>
      <c r="W4348" s="106"/>
    </row>
    <row r="4349" spans="4:23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O4349" s="106"/>
      <c r="P4349" s="106"/>
      <c r="Q4349" s="106"/>
      <c r="R4349" s="106"/>
      <c r="S4349" s="106"/>
      <c r="T4349" s="106"/>
      <c r="U4349" s="106"/>
      <c r="V4349" s="106"/>
      <c r="W4349" s="106"/>
    </row>
    <row r="4350" spans="4:23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O4350" s="106"/>
      <c r="P4350" s="106"/>
      <c r="Q4350" s="106"/>
      <c r="R4350" s="106"/>
      <c r="S4350" s="106"/>
      <c r="T4350" s="106"/>
      <c r="U4350" s="106"/>
      <c r="V4350" s="106"/>
      <c r="W4350" s="106"/>
    </row>
    <row r="4351" spans="4:23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O4351" s="106"/>
      <c r="P4351" s="106"/>
      <c r="Q4351" s="106"/>
      <c r="R4351" s="106"/>
      <c r="S4351" s="106"/>
      <c r="T4351" s="106"/>
      <c r="U4351" s="106"/>
      <c r="V4351" s="106"/>
      <c r="W4351" s="106"/>
    </row>
    <row r="4352" spans="4:23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O4352" s="106"/>
      <c r="P4352" s="106"/>
      <c r="Q4352" s="106"/>
      <c r="R4352" s="106"/>
      <c r="S4352" s="106"/>
      <c r="T4352" s="106"/>
      <c r="U4352" s="106"/>
      <c r="V4352" s="106"/>
      <c r="W4352" s="106"/>
    </row>
    <row r="4353" spans="4:23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O4353" s="106"/>
      <c r="P4353" s="106"/>
      <c r="Q4353" s="106"/>
      <c r="R4353" s="106"/>
      <c r="S4353" s="106"/>
      <c r="T4353" s="106"/>
      <c r="U4353" s="106"/>
      <c r="V4353" s="106"/>
      <c r="W4353" s="106"/>
    </row>
    <row r="4354" spans="4:23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O4354" s="106"/>
      <c r="P4354" s="106"/>
      <c r="Q4354" s="106"/>
      <c r="R4354" s="106"/>
      <c r="S4354" s="106"/>
      <c r="T4354" s="106"/>
      <c r="U4354" s="106"/>
      <c r="V4354" s="106"/>
      <c r="W4354" s="106"/>
    </row>
    <row r="4355" spans="4:23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O4355" s="106"/>
      <c r="P4355" s="106"/>
      <c r="Q4355" s="106"/>
      <c r="R4355" s="106"/>
      <c r="S4355" s="106"/>
      <c r="T4355" s="106"/>
      <c r="U4355" s="106"/>
      <c r="V4355" s="106"/>
      <c r="W4355" s="106"/>
    </row>
    <row r="4356" spans="4:23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O4356" s="106"/>
      <c r="P4356" s="106"/>
      <c r="Q4356" s="106"/>
      <c r="R4356" s="106"/>
      <c r="S4356" s="106"/>
      <c r="T4356" s="106"/>
      <c r="U4356" s="106"/>
      <c r="V4356" s="106"/>
      <c r="W4356" s="106"/>
    </row>
    <row r="4357" spans="4:23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O4357" s="106"/>
      <c r="P4357" s="106"/>
      <c r="Q4357" s="106"/>
      <c r="R4357" s="106"/>
      <c r="S4357" s="106"/>
      <c r="T4357" s="106"/>
      <c r="U4357" s="106"/>
      <c r="V4357" s="106"/>
      <c r="W4357" s="106"/>
    </row>
    <row r="4358" spans="4:23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O4358" s="106"/>
      <c r="P4358" s="106"/>
      <c r="Q4358" s="106"/>
      <c r="R4358" s="106"/>
      <c r="S4358" s="106"/>
      <c r="T4358" s="106"/>
      <c r="U4358" s="106"/>
      <c r="V4358" s="106"/>
      <c r="W4358" s="106"/>
    </row>
    <row r="4359" spans="4:23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O4359" s="106"/>
      <c r="P4359" s="106"/>
      <c r="Q4359" s="106"/>
      <c r="R4359" s="106"/>
      <c r="S4359" s="106"/>
      <c r="T4359" s="106"/>
      <c r="U4359" s="106"/>
      <c r="V4359" s="106"/>
      <c r="W4359" s="106"/>
    </row>
    <row r="4360" spans="4:23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O4360" s="106"/>
      <c r="P4360" s="106"/>
      <c r="Q4360" s="106"/>
      <c r="R4360" s="106"/>
      <c r="S4360" s="106"/>
      <c r="T4360" s="106"/>
      <c r="U4360" s="106"/>
      <c r="V4360" s="106"/>
      <c r="W4360" s="106"/>
    </row>
    <row r="4361" spans="4:23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O4361" s="106"/>
      <c r="P4361" s="106"/>
      <c r="Q4361" s="106"/>
      <c r="R4361" s="106"/>
      <c r="S4361" s="106"/>
      <c r="T4361" s="106"/>
      <c r="U4361" s="106"/>
      <c r="V4361" s="106"/>
      <c r="W4361" s="106"/>
    </row>
    <row r="4362" spans="4:23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O4362" s="106"/>
      <c r="P4362" s="106"/>
      <c r="Q4362" s="106"/>
      <c r="R4362" s="106"/>
      <c r="S4362" s="106"/>
      <c r="T4362" s="106"/>
      <c r="U4362" s="106"/>
      <c r="V4362" s="106"/>
      <c r="W4362" s="106"/>
    </row>
    <row r="4363" spans="4:23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O4363" s="106"/>
      <c r="P4363" s="106"/>
      <c r="Q4363" s="106"/>
      <c r="R4363" s="106"/>
      <c r="S4363" s="106"/>
      <c r="T4363" s="106"/>
      <c r="U4363" s="106"/>
      <c r="V4363" s="106"/>
      <c r="W4363" s="106"/>
    </row>
    <row r="4364" spans="4:23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O4364" s="106"/>
      <c r="P4364" s="106"/>
      <c r="Q4364" s="106"/>
      <c r="R4364" s="106"/>
      <c r="S4364" s="106"/>
      <c r="T4364" s="106"/>
      <c r="U4364" s="106"/>
      <c r="V4364" s="106"/>
      <c r="W4364" s="106"/>
    </row>
    <row r="4365" spans="4:23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O4365" s="106"/>
      <c r="P4365" s="106"/>
      <c r="Q4365" s="106"/>
      <c r="R4365" s="106"/>
      <c r="S4365" s="106"/>
      <c r="T4365" s="106"/>
      <c r="U4365" s="106"/>
      <c r="V4365" s="106"/>
      <c r="W4365" s="106"/>
    </row>
    <row r="4366" spans="4:23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O4366" s="106"/>
      <c r="P4366" s="106"/>
      <c r="Q4366" s="106"/>
      <c r="R4366" s="106"/>
      <c r="S4366" s="106"/>
      <c r="T4366" s="106"/>
      <c r="U4366" s="106"/>
      <c r="V4366" s="106"/>
      <c r="W4366" s="106"/>
    </row>
    <row r="4367" spans="4:23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O4367" s="106"/>
      <c r="P4367" s="106"/>
      <c r="Q4367" s="106"/>
      <c r="R4367" s="106"/>
      <c r="S4367" s="106"/>
      <c r="T4367" s="106"/>
      <c r="U4367" s="106"/>
      <c r="V4367" s="106"/>
      <c r="W4367" s="106"/>
    </row>
    <row r="4368" spans="4:23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O4368" s="106"/>
      <c r="P4368" s="106"/>
      <c r="Q4368" s="106"/>
      <c r="R4368" s="106"/>
      <c r="S4368" s="106"/>
      <c r="T4368" s="106"/>
      <c r="U4368" s="106"/>
      <c r="V4368" s="106"/>
      <c r="W4368" s="106"/>
    </row>
    <row r="4369" spans="4:23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O4369" s="106"/>
      <c r="P4369" s="106"/>
      <c r="Q4369" s="106"/>
      <c r="R4369" s="106"/>
      <c r="S4369" s="106"/>
      <c r="T4369" s="106"/>
      <c r="U4369" s="106"/>
      <c r="V4369" s="106"/>
      <c r="W4369" s="106"/>
    </row>
    <row r="4370" spans="4:23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O4370" s="106"/>
      <c r="P4370" s="106"/>
      <c r="Q4370" s="106"/>
      <c r="R4370" s="106"/>
      <c r="S4370" s="106"/>
      <c r="T4370" s="106"/>
      <c r="U4370" s="106"/>
      <c r="V4370" s="106"/>
      <c r="W4370" s="106"/>
    </row>
    <row r="4371" spans="4:23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O4371" s="106"/>
      <c r="P4371" s="106"/>
      <c r="Q4371" s="106"/>
      <c r="R4371" s="106"/>
      <c r="S4371" s="106"/>
      <c r="T4371" s="106"/>
      <c r="U4371" s="106"/>
      <c r="V4371" s="106"/>
      <c r="W4371" s="106"/>
    </row>
    <row r="4372" spans="4:23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O4372" s="106"/>
      <c r="P4372" s="106"/>
      <c r="Q4372" s="106"/>
      <c r="R4372" s="106"/>
      <c r="S4372" s="106"/>
      <c r="T4372" s="106"/>
      <c r="U4372" s="106"/>
      <c r="V4372" s="106"/>
      <c r="W4372" s="106"/>
    </row>
    <row r="4373" spans="4:23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O4373" s="106"/>
      <c r="P4373" s="106"/>
      <c r="Q4373" s="106"/>
      <c r="R4373" s="106"/>
      <c r="S4373" s="106"/>
      <c r="T4373" s="106"/>
      <c r="U4373" s="106"/>
      <c r="V4373" s="106"/>
      <c r="W4373" s="106"/>
    </row>
    <row r="4374" spans="4:23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O4374" s="106"/>
      <c r="P4374" s="106"/>
      <c r="Q4374" s="106"/>
      <c r="R4374" s="106"/>
      <c r="S4374" s="106"/>
      <c r="T4374" s="106"/>
      <c r="U4374" s="106"/>
      <c r="V4374" s="106"/>
      <c r="W4374" s="106"/>
    </row>
    <row r="4375" spans="4:23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O4375" s="106"/>
      <c r="P4375" s="106"/>
      <c r="Q4375" s="106"/>
      <c r="R4375" s="106"/>
      <c r="S4375" s="106"/>
      <c r="T4375" s="106"/>
      <c r="U4375" s="106"/>
      <c r="V4375" s="106"/>
      <c r="W4375" s="106"/>
    </row>
    <row r="4376" spans="4:23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O4376" s="106"/>
      <c r="P4376" s="106"/>
      <c r="Q4376" s="106"/>
      <c r="R4376" s="106"/>
      <c r="S4376" s="106"/>
      <c r="T4376" s="106"/>
      <c r="U4376" s="106"/>
      <c r="V4376" s="106"/>
      <c r="W4376" s="106"/>
    </row>
    <row r="4377" spans="4:23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O4377" s="106"/>
      <c r="P4377" s="106"/>
      <c r="Q4377" s="106"/>
      <c r="R4377" s="106"/>
      <c r="S4377" s="106"/>
      <c r="T4377" s="106"/>
      <c r="U4377" s="106"/>
      <c r="V4377" s="106"/>
      <c r="W4377" s="106"/>
    </row>
    <row r="4378" spans="4:23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O4378" s="106"/>
      <c r="P4378" s="106"/>
      <c r="Q4378" s="106"/>
      <c r="R4378" s="106"/>
      <c r="S4378" s="106"/>
      <c r="T4378" s="106"/>
      <c r="U4378" s="106"/>
      <c r="V4378" s="106"/>
      <c r="W4378" s="106"/>
    </row>
    <row r="4379" spans="4:23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O4379" s="106"/>
      <c r="P4379" s="106"/>
      <c r="Q4379" s="106"/>
      <c r="R4379" s="106"/>
      <c r="S4379" s="106"/>
      <c r="T4379" s="106"/>
      <c r="U4379" s="106"/>
      <c r="V4379" s="106"/>
      <c r="W4379" s="106"/>
    </row>
    <row r="4380" spans="4:23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O4380" s="106"/>
      <c r="P4380" s="106"/>
      <c r="Q4380" s="106"/>
      <c r="R4380" s="106"/>
      <c r="S4380" s="106"/>
      <c r="T4380" s="106"/>
      <c r="U4380" s="106"/>
      <c r="V4380" s="106"/>
      <c r="W4380" s="106"/>
    </row>
    <row r="4381" spans="4:23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O4381" s="106"/>
      <c r="P4381" s="106"/>
      <c r="Q4381" s="106"/>
      <c r="R4381" s="106"/>
      <c r="S4381" s="106"/>
      <c r="T4381" s="106"/>
      <c r="U4381" s="106"/>
      <c r="V4381" s="106"/>
      <c r="W4381" s="106"/>
    </row>
    <row r="4382" spans="4:23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O4382" s="106"/>
      <c r="P4382" s="106"/>
      <c r="Q4382" s="106"/>
      <c r="R4382" s="106"/>
      <c r="S4382" s="106"/>
      <c r="T4382" s="106"/>
      <c r="U4382" s="106"/>
      <c r="V4382" s="106"/>
      <c r="W4382" s="106"/>
    </row>
    <row r="4383" spans="4:23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O4383" s="106"/>
      <c r="P4383" s="106"/>
      <c r="Q4383" s="106"/>
      <c r="R4383" s="106"/>
      <c r="S4383" s="106"/>
      <c r="T4383" s="106"/>
      <c r="U4383" s="106"/>
      <c r="V4383" s="106"/>
      <c r="W4383" s="106"/>
    </row>
    <row r="4384" spans="4:23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O4384" s="106"/>
      <c r="P4384" s="106"/>
      <c r="Q4384" s="106"/>
      <c r="R4384" s="106"/>
      <c r="S4384" s="106"/>
      <c r="T4384" s="106"/>
      <c r="U4384" s="106"/>
      <c r="V4384" s="106"/>
      <c r="W4384" s="106"/>
    </row>
    <row r="4385" spans="4:23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O4385" s="106"/>
      <c r="P4385" s="106"/>
      <c r="Q4385" s="106"/>
      <c r="R4385" s="106"/>
      <c r="S4385" s="106"/>
      <c r="T4385" s="106"/>
      <c r="U4385" s="106"/>
      <c r="V4385" s="106"/>
      <c r="W4385" s="106"/>
    </row>
    <row r="4386" spans="4:23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O4386" s="106"/>
      <c r="P4386" s="106"/>
      <c r="Q4386" s="106"/>
      <c r="R4386" s="106"/>
      <c r="S4386" s="106"/>
      <c r="T4386" s="106"/>
      <c r="U4386" s="106"/>
      <c r="V4386" s="106"/>
      <c r="W4386" s="106"/>
    </row>
    <row r="4387" spans="4:23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O4387" s="106"/>
      <c r="P4387" s="106"/>
      <c r="Q4387" s="106"/>
      <c r="R4387" s="106"/>
      <c r="S4387" s="106"/>
      <c r="T4387" s="106"/>
      <c r="U4387" s="106"/>
      <c r="V4387" s="106"/>
      <c r="W4387" s="106"/>
    </row>
    <row r="4388" spans="4:23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O4388" s="106"/>
      <c r="P4388" s="106"/>
      <c r="Q4388" s="106"/>
      <c r="R4388" s="106"/>
      <c r="S4388" s="106"/>
      <c r="T4388" s="106"/>
      <c r="U4388" s="106"/>
      <c r="V4388" s="106"/>
      <c r="W4388" s="106"/>
    </row>
    <row r="4389" spans="4:23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O4389" s="106"/>
      <c r="P4389" s="106"/>
      <c r="Q4389" s="106"/>
      <c r="R4389" s="106"/>
      <c r="S4389" s="106"/>
      <c r="T4389" s="106"/>
      <c r="U4389" s="106"/>
      <c r="V4389" s="106"/>
      <c r="W4389" s="106"/>
    </row>
    <row r="4390" spans="4:23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O4390" s="106"/>
      <c r="P4390" s="106"/>
      <c r="Q4390" s="106"/>
      <c r="R4390" s="106"/>
      <c r="S4390" s="106"/>
      <c r="T4390" s="106"/>
      <c r="U4390" s="106"/>
      <c r="V4390" s="106"/>
      <c r="W4390" s="106"/>
    </row>
    <row r="4391" spans="4:23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O4391" s="106"/>
      <c r="P4391" s="106"/>
      <c r="Q4391" s="106"/>
      <c r="R4391" s="106"/>
      <c r="S4391" s="106"/>
      <c r="T4391" s="106"/>
      <c r="U4391" s="106"/>
      <c r="V4391" s="106"/>
      <c r="W4391" s="106"/>
    </row>
    <row r="4392" spans="4:23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O4392" s="106"/>
      <c r="P4392" s="106"/>
      <c r="Q4392" s="106"/>
      <c r="R4392" s="106"/>
      <c r="S4392" s="106"/>
      <c r="T4392" s="106"/>
      <c r="U4392" s="106"/>
      <c r="V4392" s="106"/>
      <c r="W4392" s="106"/>
    </row>
    <row r="4393" spans="4:23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O4393" s="106"/>
      <c r="P4393" s="106"/>
      <c r="Q4393" s="106"/>
      <c r="R4393" s="106"/>
      <c r="S4393" s="106"/>
      <c r="T4393" s="106"/>
      <c r="U4393" s="106"/>
      <c r="V4393" s="106"/>
      <c r="W4393" s="106"/>
    </row>
    <row r="4394" spans="4:23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O4394" s="106"/>
      <c r="P4394" s="106"/>
      <c r="Q4394" s="106"/>
      <c r="R4394" s="106"/>
      <c r="S4394" s="106"/>
      <c r="T4394" s="106"/>
      <c r="U4394" s="106"/>
      <c r="V4394" s="106"/>
      <c r="W4394" s="106"/>
    </row>
    <row r="4395" spans="4:23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O4395" s="106"/>
      <c r="P4395" s="106"/>
      <c r="Q4395" s="106"/>
      <c r="R4395" s="106"/>
      <c r="S4395" s="106"/>
      <c r="T4395" s="106"/>
      <c r="U4395" s="106"/>
      <c r="V4395" s="106"/>
      <c r="W4395" s="106"/>
    </row>
    <row r="4396" spans="4:23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O4396" s="106"/>
      <c r="P4396" s="106"/>
      <c r="Q4396" s="106"/>
      <c r="R4396" s="106"/>
      <c r="S4396" s="106"/>
      <c r="T4396" s="106"/>
      <c r="U4396" s="106"/>
      <c r="V4396" s="106"/>
      <c r="W4396" s="106"/>
    </row>
    <row r="4397" spans="4:23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O4397" s="106"/>
      <c r="P4397" s="106"/>
      <c r="Q4397" s="106"/>
      <c r="R4397" s="106"/>
      <c r="S4397" s="106"/>
      <c r="T4397" s="106"/>
      <c r="U4397" s="106"/>
      <c r="V4397" s="106"/>
      <c r="W4397" s="106"/>
    </row>
    <row r="4398" spans="4:23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O4398" s="106"/>
      <c r="P4398" s="106"/>
      <c r="Q4398" s="106"/>
      <c r="R4398" s="106"/>
      <c r="S4398" s="106"/>
      <c r="T4398" s="106"/>
      <c r="U4398" s="106"/>
      <c r="V4398" s="106"/>
      <c r="W4398" s="106"/>
    </row>
    <row r="4399" spans="4:23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O4399" s="106"/>
      <c r="P4399" s="106"/>
      <c r="Q4399" s="106"/>
      <c r="R4399" s="106"/>
      <c r="S4399" s="106"/>
      <c r="T4399" s="106"/>
      <c r="U4399" s="106"/>
      <c r="V4399" s="106"/>
      <c r="W4399" s="106"/>
    </row>
    <row r="4400" spans="4:23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O4400" s="106"/>
      <c r="P4400" s="106"/>
      <c r="Q4400" s="106"/>
      <c r="R4400" s="106"/>
      <c r="S4400" s="106"/>
      <c r="T4400" s="106"/>
      <c r="U4400" s="106"/>
      <c r="V4400" s="106"/>
      <c r="W4400" s="106"/>
    </row>
    <row r="4401" spans="4:23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O4401" s="106"/>
      <c r="P4401" s="106"/>
      <c r="Q4401" s="106"/>
      <c r="R4401" s="106"/>
      <c r="S4401" s="106"/>
      <c r="T4401" s="106"/>
      <c r="U4401" s="106"/>
      <c r="V4401" s="106"/>
      <c r="W4401" s="106"/>
    </row>
    <row r="4402" spans="4:23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O4402" s="106"/>
      <c r="P4402" s="106"/>
      <c r="Q4402" s="106"/>
      <c r="R4402" s="106"/>
      <c r="S4402" s="106"/>
      <c r="T4402" s="106"/>
      <c r="U4402" s="106"/>
      <c r="V4402" s="106"/>
      <c r="W4402" s="106"/>
    </row>
    <row r="4403" spans="4:23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O4403" s="106"/>
      <c r="P4403" s="106"/>
      <c r="Q4403" s="106"/>
      <c r="R4403" s="106"/>
      <c r="S4403" s="106"/>
      <c r="T4403" s="106"/>
      <c r="U4403" s="106"/>
      <c r="V4403" s="106"/>
      <c r="W4403" s="106"/>
    </row>
    <row r="4404" spans="4:23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O4404" s="106"/>
      <c r="P4404" s="106"/>
      <c r="Q4404" s="106"/>
      <c r="R4404" s="106"/>
      <c r="S4404" s="106"/>
      <c r="T4404" s="106"/>
      <c r="U4404" s="106"/>
      <c r="V4404" s="106"/>
      <c r="W4404" s="106"/>
    </row>
    <row r="4405" spans="4:23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O4405" s="106"/>
      <c r="P4405" s="106"/>
      <c r="Q4405" s="106"/>
      <c r="R4405" s="106"/>
      <c r="S4405" s="106"/>
      <c r="T4405" s="106"/>
      <c r="U4405" s="106"/>
      <c r="V4405" s="106"/>
      <c r="W4405" s="106"/>
    </row>
    <row r="4406" spans="4:23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O4406" s="106"/>
      <c r="P4406" s="106"/>
      <c r="Q4406" s="106"/>
      <c r="R4406" s="106"/>
      <c r="S4406" s="106"/>
      <c r="T4406" s="106"/>
      <c r="U4406" s="106"/>
      <c r="V4406" s="106"/>
      <c r="W4406" s="106"/>
    </row>
    <row r="4407" spans="4:23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O4407" s="106"/>
      <c r="P4407" s="106"/>
      <c r="Q4407" s="106"/>
      <c r="R4407" s="106"/>
      <c r="S4407" s="106"/>
      <c r="T4407" s="106"/>
      <c r="U4407" s="106"/>
      <c r="V4407" s="106"/>
      <c r="W4407" s="106"/>
    </row>
    <row r="4408" spans="4:23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O4408" s="106"/>
      <c r="P4408" s="106"/>
      <c r="Q4408" s="106"/>
      <c r="R4408" s="106"/>
      <c r="S4408" s="106"/>
      <c r="T4408" s="106"/>
      <c r="U4408" s="106"/>
      <c r="V4408" s="106"/>
      <c r="W4408" s="106"/>
    </row>
    <row r="4409" spans="4:23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O4409" s="106"/>
      <c r="P4409" s="106"/>
      <c r="Q4409" s="106"/>
      <c r="R4409" s="106"/>
      <c r="S4409" s="106"/>
      <c r="T4409" s="106"/>
      <c r="U4409" s="106"/>
      <c r="V4409" s="106"/>
      <c r="W4409" s="106"/>
    </row>
    <row r="4410" spans="4:23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O4410" s="106"/>
      <c r="P4410" s="106"/>
      <c r="Q4410" s="106"/>
      <c r="R4410" s="106"/>
      <c r="S4410" s="106"/>
      <c r="T4410" s="106"/>
      <c r="U4410" s="106"/>
      <c r="V4410" s="106"/>
      <c r="W4410" s="106"/>
    </row>
    <row r="4411" spans="4:23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O4411" s="106"/>
      <c r="P4411" s="106"/>
      <c r="Q4411" s="106"/>
      <c r="R4411" s="106"/>
      <c r="S4411" s="106"/>
      <c r="T4411" s="106"/>
      <c r="U4411" s="106"/>
      <c r="V4411" s="106"/>
      <c r="W4411" s="106"/>
    </row>
    <row r="4412" spans="4:23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O4412" s="106"/>
      <c r="P4412" s="106"/>
      <c r="Q4412" s="106"/>
      <c r="R4412" s="106"/>
      <c r="S4412" s="106"/>
      <c r="T4412" s="106"/>
      <c r="U4412" s="106"/>
      <c r="V4412" s="106"/>
      <c r="W4412" s="106"/>
    </row>
    <row r="4413" spans="4:23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O4413" s="106"/>
      <c r="P4413" s="106"/>
      <c r="Q4413" s="106"/>
      <c r="R4413" s="106"/>
      <c r="S4413" s="106"/>
      <c r="T4413" s="106"/>
      <c r="U4413" s="106"/>
      <c r="V4413" s="106"/>
      <c r="W4413" s="106"/>
    </row>
    <row r="4414" spans="4:23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O4414" s="106"/>
      <c r="P4414" s="106"/>
      <c r="Q4414" s="106"/>
      <c r="R4414" s="106"/>
      <c r="S4414" s="106"/>
      <c r="T4414" s="106"/>
      <c r="U4414" s="106"/>
      <c r="V4414" s="106"/>
      <c r="W4414" s="106"/>
    </row>
    <row r="4415" spans="4:23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O4415" s="106"/>
      <c r="P4415" s="106"/>
      <c r="Q4415" s="106"/>
      <c r="R4415" s="106"/>
      <c r="S4415" s="106"/>
      <c r="T4415" s="106"/>
      <c r="U4415" s="106"/>
      <c r="V4415" s="106"/>
      <c r="W4415" s="106"/>
    </row>
    <row r="4416" spans="4:23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O4416" s="106"/>
      <c r="P4416" s="106"/>
      <c r="Q4416" s="106"/>
      <c r="R4416" s="106"/>
      <c r="S4416" s="106"/>
      <c r="T4416" s="106"/>
      <c r="U4416" s="106"/>
      <c r="V4416" s="106"/>
      <c r="W4416" s="106"/>
    </row>
    <row r="4417" spans="4:23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O4417" s="106"/>
      <c r="P4417" s="106"/>
      <c r="Q4417" s="106"/>
      <c r="R4417" s="106"/>
      <c r="S4417" s="106"/>
      <c r="T4417" s="106"/>
      <c r="U4417" s="106"/>
      <c r="V4417" s="106"/>
      <c r="W4417" s="106"/>
    </row>
    <row r="4418" spans="4:23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O4418" s="106"/>
      <c r="P4418" s="106"/>
      <c r="Q4418" s="106"/>
      <c r="R4418" s="106"/>
      <c r="S4418" s="106"/>
      <c r="T4418" s="106"/>
      <c r="U4418" s="106"/>
      <c r="V4418" s="106"/>
      <c r="W4418" s="106"/>
    </row>
    <row r="4419" spans="4:23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O4419" s="106"/>
      <c r="P4419" s="106"/>
      <c r="Q4419" s="106"/>
      <c r="R4419" s="106"/>
      <c r="S4419" s="106"/>
      <c r="T4419" s="106"/>
      <c r="U4419" s="106"/>
      <c r="V4419" s="106"/>
      <c r="W4419" s="106"/>
    </row>
    <row r="4420" spans="4:23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O4420" s="106"/>
      <c r="P4420" s="106"/>
      <c r="Q4420" s="106"/>
      <c r="R4420" s="106"/>
      <c r="S4420" s="106"/>
      <c r="T4420" s="106"/>
      <c r="U4420" s="106"/>
      <c r="V4420" s="106"/>
      <c r="W4420" s="106"/>
    </row>
    <row r="4421" spans="4:23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O4421" s="106"/>
      <c r="P4421" s="106"/>
      <c r="Q4421" s="106"/>
      <c r="R4421" s="106"/>
      <c r="S4421" s="106"/>
      <c r="T4421" s="106"/>
      <c r="U4421" s="106"/>
      <c r="V4421" s="106"/>
      <c r="W4421" s="106"/>
    </row>
    <row r="4422" spans="4:23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O4422" s="106"/>
      <c r="P4422" s="106"/>
      <c r="Q4422" s="106"/>
      <c r="R4422" s="106"/>
      <c r="S4422" s="106"/>
      <c r="T4422" s="106"/>
      <c r="U4422" s="106"/>
      <c r="V4422" s="106"/>
      <c r="W4422" s="106"/>
    </row>
    <row r="4423" spans="4:23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O4423" s="106"/>
      <c r="P4423" s="106"/>
      <c r="Q4423" s="106"/>
      <c r="R4423" s="106"/>
      <c r="S4423" s="106"/>
      <c r="T4423" s="106"/>
      <c r="U4423" s="106"/>
      <c r="V4423" s="106"/>
      <c r="W4423" s="106"/>
    </row>
    <row r="4424" spans="4:23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O4424" s="106"/>
      <c r="P4424" s="106"/>
      <c r="Q4424" s="106"/>
      <c r="R4424" s="106"/>
      <c r="S4424" s="106"/>
      <c r="T4424" s="106"/>
      <c r="U4424" s="106"/>
      <c r="V4424" s="106"/>
      <c r="W4424" s="106"/>
    </row>
    <row r="4425" spans="4:23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O4425" s="106"/>
      <c r="P4425" s="106"/>
      <c r="Q4425" s="106"/>
      <c r="R4425" s="106"/>
      <c r="S4425" s="106"/>
      <c r="T4425" s="106"/>
      <c r="U4425" s="106"/>
      <c r="V4425" s="106"/>
      <c r="W4425" s="106"/>
    </row>
    <row r="4426" spans="4:23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O4426" s="106"/>
      <c r="P4426" s="106"/>
      <c r="Q4426" s="106"/>
      <c r="R4426" s="106"/>
      <c r="S4426" s="106"/>
      <c r="T4426" s="106"/>
      <c r="U4426" s="106"/>
      <c r="V4426" s="106"/>
      <c r="W4426" s="106"/>
    </row>
    <row r="4427" spans="4:23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O4427" s="106"/>
      <c r="P4427" s="106"/>
      <c r="Q4427" s="106"/>
      <c r="R4427" s="106"/>
      <c r="S4427" s="106"/>
      <c r="T4427" s="106"/>
      <c r="U4427" s="106"/>
      <c r="V4427" s="106"/>
      <c r="W4427" s="106"/>
    </row>
    <row r="4428" spans="4:23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O4428" s="106"/>
      <c r="P4428" s="106"/>
      <c r="Q4428" s="106"/>
      <c r="R4428" s="106"/>
      <c r="S4428" s="106"/>
      <c r="T4428" s="106"/>
      <c r="U4428" s="106"/>
      <c r="V4428" s="106"/>
      <c r="W4428" s="106"/>
    </row>
    <row r="4429" spans="4:23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O4429" s="106"/>
      <c r="P4429" s="106"/>
      <c r="Q4429" s="106"/>
      <c r="R4429" s="106"/>
      <c r="S4429" s="106"/>
      <c r="T4429" s="106"/>
      <c r="U4429" s="106"/>
      <c r="V4429" s="106"/>
      <c r="W4429" s="106"/>
    </row>
    <row r="4430" spans="4:23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O4430" s="106"/>
      <c r="P4430" s="106"/>
      <c r="Q4430" s="106"/>
      <c r="R4430" s="106"/>
      <c r="S4430" s="106"/>
      <c r="T4430" s="106"/>
      <c r="U4430" s="106"/>
      <c r="V4430" s="106"/>
      <c r="W4430" s="106"/>
    </row>
    <row r="4431" spans="4:23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O4431" s="106"/>
      <c r="P4431" s="106"/>
      <c r="Q4431" s="106"/>
      <c r="R4431" s="106"/>
      <c r="S4431" s="106"/>
      <c r="T4431" s="106"/>
      <c r="U4431" s="106"/>
      <c r="V4431" s="106"/>
      <c r="W4431" s="106"/>
    </row>
    <row r="4432" spans="4:23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O4432" s="106"/>
      <c r="P4432" s="106"/>
      <c r="Q4432" s="106"/>
      <c r="R4432" s="106"/>
      <c r="S4432" s="106"/>
      <c r="T4432" s="106"/>
      <c r="U4432" s="106"/>
      <c r="V4432" s="106"/>
      <c r="W4432" s="106"/>
    </row>
    <row r="4433" spans="4:23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O4433" s="106"/>
      <c r="P4433" s="106"/>
      <c r="Q4433" s="106"/>
      <c r="R4433" s="106"/>
      <c r="S4433" s="106"/>
      <c r="T4433" s="106"/>
      <c r="U4433" s="106"/>
      <c r="V4433" s="106"/>
      <c r="W4433" s="106"/>
    </row>
    <row r="4434" spans="4:23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O4434" s="106"/>
      <c r="P4434" s="106"/>
      <c r="Q4434" s="106"/>
      <c r="R4434" s="106"/>
      <c r="S4434" s="106"/>
      <c r="T4434" s="106"/>
      <c r="U4434" s="106"/>
      <c r="V4434" s="106"/>
      <c r="W4434" s="106"/>
    </row>
    <row r="4435" spans="4:23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O4435" s="106"/>
      <c r="P4435" s="106"/>
      <c r="Q4435" s="106"/>
      <c r="R4435" s="106"/>
      <c r="S4435" s="106"/>
      <c r="T4435" s="106"/>
      <c r="U4435" s="106"/>
      <c r="V4435" s="106"/>
      <c r="W4435" s="106"/>
    </row>
    <row r="4436" spans="4:23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O4436" s="106"/>
      <c r="P4436" s="106"/>
      <c r="Q4436" s="106"/>
      <c r="R4436" s="106"/>
      <c r="S4436" s="106"/>
      <c r="T4436" s="106"/>
      <c r="U4436" s="106"/>
      <c r="V4436" s="106"/>
      <c r="W4436" s="106"/>
    </row>
    <row r="4437" spans="4:23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O4437" s="106"/>
      <c r="P4437" s="106"/>
      <c r="Q4437" s="106"/>
      <c r="R4437" s="106"/>
      <c r="S4437" s="106"/>
      <c r="T4437" s="106"/>
      <c r="U4437" s="106"/>
      <c r="V4437" s="106"/>
      <c r="W4437" s="106"/>
    </row>
    <row r="4438" spans="4:23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O4438" s="106"/>
      <c r="P4438" s="106"/>
      <c r="Q4438" s="106"/>
      <c r="R4438" s="106"/>
      <c r="S4438" s="106"/>
      <c r="T4438" s="106"/>
      <c r="U4438" s="106"/>
      <c r="V4438" s="106"/>
      <c r="W4438" s="106"/>
    </row>
    <row r="4439" spans="4:23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O4439" s="106"/>
      <c r="P4439" s="106"/>
      <c r="Q4439" s="106"/>
      <c r="R4439" s="106"/>
      <c r="S4439" s="106"/>
      <c r="T4439" s="106"/>
      <c r="U4439" s="106"/>
      <c r="V4439" s="106"/>
      <c r="W4439" s="106"/>
    </row>
    <row r="4440" spans="4:23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O4440" s="106"/>
      <c r="P4440" s="106"/>
      <c r="Q4440" s="106"/>
      <c r="R4440" s="106"/>
      <c r="S4440" s="106"/>
      <c r="T4440" s="106"/>
      <c r="U4440" s="106"/>
      <c r="V4440" s="106"/>
      <c r="W4440" s="106"/>
    </row>
    <row r="4441" spans="4:23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O4441" s="106"/>
      <c r="P4441" s="106"/>
      <c r="Q4441" s="106"/>
      <c r="R4441" s="106"/>
      <c r="S4441" s="106"/>
      <c r="T4441" s="106"/>
      <c r="U4441" s="106"/>
      <c r="V4441" s="106"/>
      <c r="W4441" s="106"/>
    </row>
    <row r="4442" spans="4:23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O4442" s="106"/>
      <c r="P4442" s="106"/>
      <c r="Q4442" s="106"/>
      <c r="R4442" s="106"/>
      <c r="S4442" s="106"/>
      <c r="T4442" s="106"/>
      <c r="U4442" s="106"/>
      <c r="V4442" s="106"/>
      <c r="W4442" s="106"/>
    </row>
    <row r="4443" spans="4:23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O4443" s="106"/>
      <c r="P4443" s="106"/>
      <c r="Q4443" s="106"/>
      <c r="R4443" s="106"/>
      <c r="S4443" s="106"/>
      <c r="T4443" s="106"/>
      <c r="U4443" s="106"/>
      <c r="V4443" s="106"/>
      <c r="W4443" s="106"/>
    </row>
    <row r="4444" spans="4:23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O4444" s="106"/>
      <c r="P4444" s="106"/>
      <c r="Q4444" s="106"/>
      <c r="R4444" s="106"/>
      <c r="S4444" s="106"/>
      <c r="T4444" s="106"/>
      <c r="U4444" s="106"/>
      <c r="V4444" s="106"/>
      <c r="W4444" s="106"/>
    </row>
    <row r="4445" spans="4:23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O4445" s="106"/>
      <c r="P4445" s="106"/>
      <c r="Q4445" s="106"/>
      <c r="R4445" s="106"/>
      <c r="S4445" s="106"/>
      <c r="T4445" s="106"/>
      <c r="U4445" s="106"/>
      <c r="V4445" s="106"/>
      <c r="W4445" s="106"/>
    </row>
    <row r="4446" spans="4:23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O4446" s="106"/>
      <c r="P4446" s="106"/>
      <c r="Q4446" s="106"/>
      <c r="R4446" s="106"/>
      <c r="S4446" s="106"/>
      <c r="T4446" s="106"/>
      <c r="U4446" s="106"/>
      <c r="V4446" s="106"/>
      <c r="W4446" s="106"/>
    </row>
    <row r="4447" spans="4:23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O4447" s="106"/>
      <c r="P4447" s="106"/>
      <c r="Q4447" s="106"/>
      <c r="R4447" s="106"/>
      <c r="S4447" s="106"/>
      <c r="T4447" s="106"/>
      <c r="U4447" s="106"/>
      <c r="V4447" s="106"/>
      <c r="W4447" s="106"/>
    </row>
    <row r="4448" spans="4:23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O4448" s="106"/>
      <c r="P4448" s="106"/>
      <c r="Q4448" s="106"/>
      <c r="R4448" s="106"/>
      <c r="S4448" s="106"/>
      <c r="T4448" s="106"/>
      <c r="U4448" s="106"/>
      <c r="V4448" s="106"/>
      <c r="W4448" s="106"/>
    </row>
    <row r="4449" spans="4:23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O4449" s="106"/>
      <c r="P4449" s="106"/>
      <c r="Q4449" s="106"/>
      <c r="R4449" s="106"/>
      <c r="S4449" s="106"/>
      <c r="T4449" s="106"/>
      <c r="U4449" s="106"/>
      <c r="V4449" s="106"/>
      <c r="W4449" s="106"/>
    </row>
    <row r="4450" spans="4:23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O4450" s="106"/>
      <c r="P4450" s="106"/>
      <c r="Q4450" s="106"/>
      <c r="R4450" s="106"/>
      <c r="S4450" s="106"/>
      <c r="T4450" s="106"/>
      <c r="U4450" s="106"/>
      <c r="V4450" s="106"/>
      <c r="W4450" s="106"/>
    </row>
    <row r="4451" spans="4:23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O4451" s="106"/>
      <c r="P4451" s="106"/>
      <c r="Q4451" s="106"/>
      <c r="R4451" s="106"/>
      <c r="S4451" s="106"/>
      <c r="T4451" s="106"/>
      <c r="U4451" s="106"/>
      <c r="V4451" s="106"/>
      <c r="W4451" s="106"/>
    </row>
    <row r="4452" spans="4:23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O4452" s="106"/>
      <c r="P4452" s="106"/>
      <c r="Q4452" s="106"/>
      <c r="R4452" s="106"/>
      <c r="S4452" s="106"/>
      <c r="T4452" s="106"/>
      <c r="U4452" s="106"/>
      <c r="V4452" s="106"/>
      <c r="W4452" s="106"/>
    </row>
    <row r="4453" spans="4:23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O4453" s="106"/>
      <c r="P4453" s="106"/>
      <c r="Q4453" s="106"/>
      <c r="R4453" s="106"/>
      <c r="S4453" s="106"/>
      <c r="T4453" s="106"/>
      <c r="U4453" s="106"/>
      <c r="V4453" s="106"/>
      <c r="W4453" s="106"/>
    </row>
    <row r="4454" spans="4:23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O4454" s="106"/>
      <c r="P4454" s="106"/>
      <c r="Q4454" s="106"/>
      <c r="R4454" s="106"/>
      <c r="S4454" s="106"/>
      <c r="T4454" s="106"/>
      <c r="U4454" s="106"/>
      <c r="V4454" s="106"/>
      <c r="W4454" s="106"/>
    </row>
    <row r="4455" spans="4:23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O4455" s="106"/>
      <c r="P4455" s="106"/>
      <c r="Q4455" s="106"/>
      <c r="R4455" s="106"/>
      <c r="S4455" s="106"/>
      <c r="T4455" s="106"/>
      <c r="U4455" s="106"/>
      <c r="V4455" s="106"/>
      <c r="W4455" s="106"/>
    </row>
    <row r="4456" spans="4:23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O4456" s="106"/>
      <c r="P4456" s="106"/>
      <c r="Q4456" s="106"/>
      <c r="R4456" s="106"/>
      <c r="S4456" s="106"/>
      <c r="T4456" s="106"/>
      <c r="U4456" s="106"/>
      <c r="V4456" s="106"/>
      <c r="W4456" s="106"/>
    </row>
    <row r="4457" spans="4:23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O4457" s="106"/>
      <c r="P4457" s="106"/>
      <c r="Q4457" s="106"/>
      <c r="R4457" s="106"/>
      <c r="S4457" s="106"/>
      <c r="T4457" s="106"/>
      <c r="U4457" s="106"/>
      <c r="V4457" s="106"/>
      <c r="W4457" s="106"/>
    </row>
    <row r="4458" spans="4:23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O4458" s="106"/>
      <c r="P4458" s="106"/>
      <c r="Q4458" s="106"/>
      <c r="R4458" s="106"/>
      <c r="S4458" s="106"/>
      <c r="T4458" s="106"/>
      <c r="U4458" s="106"/>
      <c r="V4458" s="106"/>
      <c r="W4458" s="106"/>
    </row>
    <row r="4459" spans="4:23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O4459" s="106"/>
      <c r="P4459" s="106"/>
      <c r="Q4459" s="106"/>
      <c r="R4459" s="106"/>
      <c r="S4459" s="106"/>
      <c r="T4459" s="106"/>
      <c r="U4459" s="106"/>
      <c r="V4459" s="106"/>
      <c r="W4459" s="106"/>
    </row>
    <row r="4460" spans="4:23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O4460" s="106"/>
      <c r="P4460" s="106"/>
      <c r="Q4460" s="106"/>
      <c r="R4460" s="106"/>
      <c r="S4460" s="106"/>
      <c r="T4460" s="106"/>
      <c r="U4460" s="106"/>
      <c r="V4460" s="106"/>
      <c r="W4460" s="106"/>
    </row>
    <row r="4461" spans="4:23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O4461" s="106"/>
      <c r="P4461" s="106"/>
      <c r="Q4461" s="106"/>
      <c r="R4461" s="106"/>
      <c r="S4461" s="106"/>
      <c r="T4461" s="106"/>
      <c r="U4461" s="106"/>
      <c r="V4461" s="106"/>
      <c r="W4461" s="106"/>
    </row>
    <row r="4462" spans="4:23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O4462" s="106"/>
      <c r="P4462" s="106"/>
      <c r="Q4462" s="106"/>
      <c r="R4462" s="106"/>
      <c r="S4462" s="106"/>
      <c r="T4462" s="106"/>
      <c r="U4462" s="106"/>
      <c r="V4462" s="106"/>
      <c r="W4462" s="106"/>
    </row>
    <row r="4463" spans="4:23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O4463" s="106"/>
      <c r="P4463" s="106"/>
      <c r="Q4463" s="106"/>
      <c r="R4463" s="106"/>
      <c r="S4463" s="106"/>
      <c r="T4463" s="106"/>
      <c r="U4463" s="106"/>
      <c r="V4463" s="106"/>
      <c r="W4463" s="106"/>
    </row>
    <row r="4464" spans="4:23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O4464" s="106"/>
      <c r="P4464" s="106"/>
      <c r="Q4464" s="106"/>
      <c r="R4464" s="106"/>
      <c r="S4464" s="106"/>
      <c r="T4464" s="106"/>
      <c r="U4464" s="106"/>
      <c r="V4464" s="106"/>
      <c r="W4464" s="106"/>
    </row>
    <row r="4465" spans="4:23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O4465" s="106"/>
      <c r="P4465" s="106"/>
      <c r="Q4465" s="106"/>
      <c r="R4465" s="106"/>
      <c r="S4465" s="106"/>
      <c r="T4465" s="106"/>
      <c r="U4465" s="106"/>
      <c r="V4465" s="106"/>
      <c r="W4465" s="106"/>
    </row>
    <row r="4466" spans="4:23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O4466" s="106"/>
      <c r="P4466" s="106"/>
      <c r="Q4466" s="106"/>
      <c r="R4466" s="106"/>
      <c r="S4466" s="106"/>
      <c r="T4466" s="106"/>
      <c r="U4466" s="106"/>
      <c r="V4466" s="106"/>
      <c r="W4466" s="106"/>
    </row>
    <row r="4467" spans="4:23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O4467" s="106"/>
      <c r="P4467" s="106"/>
      <c r="Q4467" s="106"/>
      <c r="R4467" s="106"/>
      <c r="S4467" s="106"/>
      <c r="T4467" s="106"/>
      <c r="U4467" s="106"/>
      <c r="V4467" s="106"/>
      <c r="W4467" s="106"/>
    </row>
    <row r="4468" spans="4:23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O4468" s="106"/>
      <c r="P4468" s="106"/>
      <c r="Q4468" s="106"/>
      <c r="R4468" s="106"/>
      <c r="S4468" s="106"/>
      <c r="T4468" s="106"/>
      <c r="U4468" s="106"/>
      <c r="V4468" s="106"/>
      <c r="W4468" s="106"/>
    </row>
    <row r="4469" spans="4:23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O4469" s="106"/>
      <c r="P4469" s="106"/>
      <c r="Q4469" s="106"/>
      <c r="R4469" s="106"/>
      <c r="S4469" s="106"/>
      <c r="T4469" s="106"/>
      <c r="U4469" s="106"/>
      <c r="V4469" s="106"/>
      <c r="W4469" s="106"/>
    </row>
    <row r="4470" spans="4:23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O4470" s="106"/>
      <c r="P4470" s="106"/>
      <c r="Q4470" s="106"/>
      <c r="R4470" s="106"/>
      <c r="S4470" s="106"/>
      <c r="T4470" s="106"/>
      <c r="U4470" s="106"/>
      <c r="V4470" s="106"/>
      <c r="W4470" s="106"/>
    </row>
    <row r="4471" spans="4:23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O4471" s="106"/>
      <c r="P4471" s="106"/>
      <c r="Q4471" s="106"/>
      <c r="R4471" s="106"/>
      <c r="S4471" s="106"/>
      <c r="T4471" s="106"/>
      <c r="U4471" s="106"/>
      <c r="V4471" s="106"/>
      <c r="W4471" s="106"/>
    </row>
    <row r="4472" spans="4:23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O4472" s="106"/>
      <c r="P4472" s="106"/>
      <c r="Q4472" s="106"/>
      <c r="R4472" s="106"/>
      <c r="S4472" s="106"/>
      <c r="T4472" s="106"/>
      <c r="U4472" s="106"/>
      <c r="V4472" s="106"/>
      <c r="W4472" s="106"/>
    </row>
    <row r="4473" spans="4:23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O4473" s="106"/>
      <c r="P4473" s="106"/>
      <c r="Q4473" s="106"/>
      <c r="R4473" s="106"/>
      <c r="S4473" s="106"/>
      <c r="T4473" s="106"/>
      <c r="U4473" s="106"/>
      <c r="V4473" s="106"/>
      <c r="W4473" s="106"/>
    </row>
    <row r="4474" spans="4:23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O4474" s="106"/>
      <c r="P4474" s="106"/>
      <c r="Q4474" s="106"/>
      <c r="R4474" s="106"/>
      <c r="S4474" s="106"/>
      <c r="T4474" s="106"/>
      <c r="U4474" s="106"/>
      <c r="V4474" s="106"/>
      <c r="W4474" s="106"/>
    </row>
    <row r="4475" spans="4:23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O4475" s="106"/>
      <c r="P4475" s="106"/>
      <c r="Q4475" s="106"/>
      <c r="R4475" s="106"/>
      <c r="S4475" s="106"/>
      <c r="T4475" s="106"/>
      <c r="U4475" s="106"/>
      <c r="V4475" s="106"/>
      <c r="W4475" s="106"/>
    </row>
    <row r="4476" spans="4:23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O4476" s="106"/>
      <c r="P4476" s="106"/>
      <c r="Q4476" s="106"/>
      <c r="R4476" s="106"/>
      <c r="S4476" s="106"/>
      <c r="T4476" s="106"/>
      <c r="U4476" s="106"/>
      <c r="V4476" s="106"/>
      <c r="W4476" s="106"/>
    </row>
    <row r="4477" spans="4:23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O4477" s="106"/>
      <c r="P4477" s="106"/>
      <c r="Q4477" s="106"/>
      <c r="R4477" s="106"/>
      <c r="S4477" s="106"/>
      <c r="T4477" s="106"/>
      <c r="U4477" s="106"/>
      <c r="V4477" s="106"/>
      <c r="W4477" s="106"/>
    </row>
    <row r="4478" spans="4:23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O4478" s="106"/>
      <c r="P4478" s="106"/>
      <c r="Q4478" s="106"/>
      <c r="R4478" s="106"/>
      <c r="S4478" s="106"/>
      <c r="T4478" s="106"/>
      <c r="U4478" s="106"/>
      <c r="V4478" s="106"/>
      <c r="W4478" s="106"/>
    </row>
    <row r="4479" spans="4:23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O4479" s="106"/>
      <c r="P4479" s="106"/>
      <c r="Q4479" s="106"/>
      <c r="R4479" s="106"/>
      <c r="S4479" s="106"/>
      <c r="T4479" s="106"/>
      <c r="U4479" s="106"/>
      <c r="V4479" s="106"/>
      <c r="W4479" s="106"/>
    </row>
    <row r="4480" spans="4:23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O4480" s="106"/>
      <c r="P4480" s="106"/>
      <c r="Q4480" s="106"/>
      <c r="R4480" s="106"/>
      <c r="S4480" s="106"/>
      <c r="T4480" s="106"/>
      <c r="U4480" s="106"/>
      <c r="V4480" s="106"/>
      <c r="W4480" s="106"/>
    </row>
    <row r="4481" spans="4:23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O4481" s="106"/>
      <c r="P4481" s="106"/>
      <c r="Q4481" s="106"/>
      <c r="R4481" s="106"/>
      <c r="S4481" s="106"/>
      <c r="T4481" s="106"/>
      <c r="U4481" s="106"/>
      <c r="V4481" s="106"/>
      <c r="W4481" s="106"/>
    </row>
    <row r="4482" spans="4:23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O4482" s="106"/>
      <c r="P4482" s="106"/>
      <c r="Q4482" s="106"/>
      <c r="R4482" s="106"/>
      <c r="S4482" s="106"/>
      <c r="T4482" s="106"/>
      <c r="U4482" s="106"/>
      <c r="V4482" s="106"/>
      <c r="W4482" s="106"/>
    </row>
    <row r="4483" spans="4:23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O4483" s="106"/>
      <c r="P4483" s="106"/>
      <c r="Q4483" s="106"/>
      <c r="R4483" s="106"/>
      <c r="S4483" s="106"/>
      <c r="T4483" s="106"/>
      <c r="U4483" s="106"/>
      <c r="V4483" s="106"/>
      <c r="W4483" s="106"/>
    </row>
    <row r="4484" spans="4:23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O4484" s="106"/>
      <c r="P4484" s="106"/>
      <c r="Q4484" s="106"/>
      <c r="R4484" s="106"/>
      <c r="S4484" s="106"/>
      <c r="T4484" s="106"/>
      <c r="U4484" s="106"/>
      <c r="V4484" s="106"/>
      <c r="W4484" s="106"/>
    </row>
    <row r="4485" spans="4:23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O4485" s="106"/>
      <c r="P4485" s="106"/>
      <c r="Q4485" s="106"/>
      <c r="R4485" s="106"/>
      <c r="S4485" s="106"/>
      <c r="T4485" s="106"/>
      <c r="U4485" s="106"/>
      <c r="V4485" s="106"/>
      <c r="W4485" s="106"/>
    </row>
    <row r="4486" spans="4:23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O4486" s="106"/>
      <c r="P4486" s="106"/>
      <c r="Q4486" s="106"/>
      <c r="R4486" s="106"/>
      <c r="S4486" s="106"/>
      <c r="T4486" s="106"/>
      <c r="U4486" s="106"/>
      <c r="V4486" s="106"/>
      <c r="W4486" s="106"/>
    </row>
    <row r="4487" spans="4:23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O4487" s="106"/>
      <c r="P4487" s="106"/>
      <c r="Q4487" s="106"/>
      <c r="R4487" s="106"/>
      <c r="S4487" s="106"/>
      <c r="T4487" s="106"/>
      <c r="U4487" s="106"/>
      <c r="V4487" s="106"/>
      <c r="W4487" s="106"/>
    </row>
    <row r="4488" spans="4:23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O4488" s="106"/>
      <c r="P4488" s="106"/>
      <c r="Q4488" s="106"/>
      <c r="R4488" s="106"/>
      <c r="S4488" s="106"/>
      <c r="T4488" s="106"/>
      <c r="U4488" s="106"/>
      <c r="V4488" s="106"/>
      <c r="W4488" s="106"/>
    </row>
    <row r="4489" spans="4:23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O4489" s="106"/>
      <c r="P4489" s="106"/>
      <c r="Q4489" s="106"/>
      <c r="R4489" s="106"/>
      <c r="S4489" s="106"/>
      <c r="T4489" s="106"/>
      <c r="U4489" s="106"/>
      <c r="V4489" s="106"/>
      <c r="W4489" s="106"/>
    </row>
    <row r="4490" spans="4:23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O4490" s="106"/>
      <c r="P4490" s="106"/>
      <c r="Q4490" s="106"/>
      <c r="R4490" s="106"/>
      <c r="S4490" s="106"/>
      <c r="T4490" s="106"/>
      <c r="U4490" s="106"/>
      <c r="V4490" s="106"/>
      <c r="W4490" s="106"/>
    </row>
    <row r="4491" spans="4:23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O4491" s="106"/>
      <c r="P4491" s="106"/>
      <c r="Q4491" s="106"/>
      <c r="R4491" s="106"/>
      <c r="S4491" s="106"/>
      <c r="T4491" s="106"/>
      <c r="U4491" s="106"/>
      <c r="V4491" s="106"/>
      <c r="W4491" s="106"/>
    </row>
    <row r="4492" spans="4:23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O4492" s="106"/>
      <c r="P4492" s="106"/>
      <c r="Q4492" s="106"/>
      <c r="R4492" s="106"/>
      <c r="S4492" s="106"/>
      <c r="T4492" s="106"/>
      <c r="U4492" s="106"/>
      <c r="V4492" s="106"/>
      <c r="W4492" s="106"/>
    </row>
    <row r="4493" spans="4:23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O4493" s="106"/>
      <c r="P4493" s="106"/>
      <c r="Q4493" s="106"/>
      <c r="R4493" s="106"/>
      <c r="S4493" s="106"/>
      <c r="T4493" s="106"/>
      <c r="U4493" s="106"/>
      <c r="V4493" s="106"/>
      <c r="W4493" s="106"/>
    </row>
    <row r="4494" spans="4:23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O4494" s="106"/>
      <c r="P4494" s="106"/>
      <c r="Q4494" s="106"/>
      <c r="R4494" s="106"/>
      <c r="S4494" s="106"/>
      <c r="T4494" s="106"/>
      <c r="U4494" s="106"/>
      <c r="V4494" s="106"/>
      <c r="W4494" s="106"/>
    </row>
    <row r="4495" spans="4:23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O4495" s="106"/>
      <c r="P4495" s="106"/>
      <c r="Q4495" s="106"/>
      <c r="R4495" s="106"/>
      <c r="S4495" s="106"/>
      <c r="T4495" s="106"/>
      <c r="U4495" s="106"/>
      <c r="V4495" s="106"/>
      <c r="W4495" s="106"/>
    </row>
    <row r="4496" spans="4:23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O4496" s="106"/>
      <c r="P4496" s="106"/>
      <c r="Q4496" s="106"/>
      <c r="R4496" s="106"/>
      <c r="S4496" s="106"/>
      <c r="T4496" s="106"/>
      <c r="U4496" s="106"/>
      <c r="V4496" s="106"/>
      <c r="W4496" s="106"/>
    </row>
    <row r="4497" spans="4:23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O4497" s="106"/>
      <c r="P4497" s="106"/>
      <c r="Q4497" s="106"/>
      <c r="R4497" s="106"/>
      <c r="S4497" s="106"/>
      <c r="T4497" s="106"/>
      <c r="U4497" s="106"/>
      <c r="V4497" s="106"/>
      <c r="W4497" s="106"/>
    </row>
    <row r="4498" spans="4:23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O4498" s="106"/>
      <c r="P4498" s="106"/>
      <c r="Q4498" s="106"/>
      <c r="R4498" s="106"/>
      <c r="S4498" s="106"/>
      <c r="T4498" s="106"/>
      <c r="U4498" s="106"/>
      <c r="V4498" s="106"/>
      <c r="W4498" s="106"/>
    </row>
    <row r="4499" spans="4:23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O4499" s="106"/>
      <c r="P4499" s="106"/>
      <c r="Q4499" s="106"/>
      <c r="R4499" s="106"/>
      <c r="S4499" s="106"/>
      <c r="T4499" s="106"/>
      <c r="U4499" s="106"/>
      <c r="V4499" s="106"/>
      <c r="W4499" s="106"/>
    </row>
    <row r="4500" spans="4:23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O4500" s="106"/>
      <c r="P4500" s="106"/>
      <c r="Q4500" s="106"/>
      <c r="R4500" s="106"/>
      <c r="S4500" s="106"/>
      <c r="T4500" s="106"/>
      <c r="U4500" s="106"/>
      <c r="V4500" s="106"/>
      <c r="W4500" s="106"/>
    </row>
    <row r="4501" spans="4:23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O4501" s="106"/>
      <c r="P4501" s="106"/>
      <c r="Q4501" s="106"/>
      <c r="R4501" s="106"/>
      <c r="S4501" s="106"/>
      <c r="T4501" s="106"/>
      <c r="U4501" s="106"/>
      <c r="V4501" s="106"/>
      <c r="W4501" s="106"/>
    </row>
    <row r="4502" spans="4:23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O4502" s="106"/>
      <c r="P4502" s="106"/>
      <c r="Q4502" s="106"/>
      <c r="R4502" s="106"/>
      <c r="S4502" s="106"/>
      <c r="T4502" s="106"/>
      <c r="U4502" s="106"/>
      <c r="V4502" s="106"/>
      <c r="W4502" s="106"/>
    </row>
    <row r="4503" spans="4:23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O4503" s="106"/>
      <c r="P4503" s="106"/>
      <c r="Q4503" s="106"/>
      <c r="R4503" s="106"/>
      <c r="S4503" s="106"/>
      <c r="T4503" s="106"/>
      <c r="U4503" s="106"/>
      <c r="V4503" s="106"/>
      <c r="W4503" s="106"/>
    </row>
    <row r="4504" spans="4:23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O4504" s="106"/>
      <c r="P4504" s="106"/>
      <c r="Q4504" s="106"/>
      <c r="R4504" s="106"/>
      <c r="S4504" s="106"/>
      <c r="T4504" s="106"/>
      <c r="U4504" s="106"/>
      <c r="V4504" s="106"/>
      <c r="W4504" s="106"/>
    </row>
    <row r="4505" spans="4:23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O4505" s="106"/>
      <c r="P4505" s="106"/>
      <c r="Q4505" s="106"/>
      <c r="R4505" s="106"/>
      <c r="S4505" s="106"/>
      <c r="T4505" s="106"/>
      <c r="U4505" s="106"/>
      <c r="V4505" s="106"/>
      <c r="W4505" s="106"/>
    </row>
    <row r="4506" spans="4:23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O4506" s="106"/>
      <c r="P4506" s="106"/>
      <c r="Q4506" s="106"/>
      <c r="R4506" s="106"/>
      <c r="S4506" s="106"/>
      <c r="T4506" s="106"/>
      <c r="U4506" s="106"/>
      <c r="V4506" s="106"/>
      <c r="W4506" s="106"/>
    </row>
    <row r="4507" spans="4:23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O4507" s="106"/>
      <c r="P4507" s="106"/>
      <c r="Q4507" s="106"/>
      <c r="R4507" s="106"/>
      <c r="S4507" s="106"/>
      <c r="T4507" s="106"/>
      <c r="U4507" s="106"/>
      <c r="V4507" s="106"/>
      <c r="W4507" s="106"/>
    </row>
    <row r="4508" spans="4:23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O4508" s="106"/>
      <c r="P4508" s="106"/>
      <c r="Q4508" s="106"/>
      <c r="R4508" s="106"/>
      <c r="S4508" s="106"/>
      <c r="T4508" s="106"/>
      <c r="U4508" s="106"/>
      <c r="V4508" s="106"/>
      <c r="W4508" s="106"/>
    </row>
    <row r="4509" spans="4:23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O4509" s="106"/>
      <c r="P4509" s="106"/>
      <c r="Q4509" s="106"/>
      <c r="R4509" s="106"/>
      <c r="S4509" s="106"/>
      <c r="T4509" s="106"/>
      <c r="U4509" s="106"/>
      <c r="V4509" s="106"/>
      <c r="W4509" s="106"/>
    </row>
    <row r="4510" spans="4:23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O4510" s="106"/>
      <c r="P4510" s="106"/>
      <c r="Q4510" s="106"/>
      <c r="R4510" s="106"/>
      <c r="S4510" s="106"/>
      <c r="T4510" s="106"/>
      <c r="U4510" s="106"/>
      <c r="V4510" s="106"/>
      <c r="W4510" s="106"/>
    </row>
    <row r="4511" spans="4:23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O4511" s="106"/>
      <c r="P4511" s="106"/>
      <c r="Q4511" s="106"/>
      <c r="R4511" s="106"/>
      <c r="S4511" s="106"/>
      <c r="T4511" s="106"/>
      <c r="U4511" s="106"/>
      <c r="V4511" s="106"/>
      <c r="W4511" s="106"/>
    </row>
    <row r="4512" spans="4:23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O4512" s="106"/>
      <c r="P4512" s="106"/>
      <c r="Q4512" s="106"/>
      <c r="R4512" s="106"/>
      <c r="S4512" s="106"/>
      <c r="T4512" s="106"/>
      <c r="U4512" s="106"/>
      <c r="V4512" s="106"/>
      <c r="W4512" s="106"/>
    </row>
    <row r="4513" spans="4:23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O4513" s="106"/>
      <c r="P4513" s="106"/>
      <c r="Q4513" s="106"/>
      <c r="R4513" s="106"/>
      <c r="S4513" s="106"/>
      <c r="T4513" s="106"/>
      <c r="U4513" s="106"/>
      <c r="V4513" s="106"/>
      <c r="W4513" s="106"/>
    </row>
    <row r="4514" spans="4:23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O4514" s="106"/>
      <c r="P4514" s="106"/>
      <c r="Q4514" s="106"/>
      <c r="R4514" s="106"/>
      <c r="S4514" s="106"/>
      <c r="T4514" s="106"/>
      <c r="U4514" s="106"/>
      <c r="V4514" s="106"/>
      <c r="W4514" s="106"/>
    </row>
    <row r="4515" spans="4:23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O4515" s="106"/>
      <c r="P4515" s="106"/>
      <c r="Q4515" s="106"/>
      <c r="R4515" s="106"/>
      <c r="S4515" s="106"/>
      <c r="T4515" s="106"/>
      <c r="U4515" s="106"/>
      <c r="V4515" s="106"/>
      <c r="W4515" s="106"/>
    </row>
    <row r="4516" spans="4:23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O4516" s="106"/>
      <c r="P4516" s="106"/>
      <c r="Q4516" s="106"/>
      <c r="R4516" s="106"/>
      <c r="S4516" s="106"/>
      <c r="T4516" s="106"/>
      <c r="U4516" s="106"/>
      <c r="V4516" s="106"/>
      <c r="W4516" s="106"/>
    </row>
    <row r="4517" spans="4:23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O4517" s="106"/>
      <c r="P4517" s="106"/>
      <c r="Q4517" s="106"/>
      <c r="R4517" s="106"/>
      <c r="S4517" s="106"/>
      <c r="T4517" s="106"/>
      <c r="U4517" s="106"/>
      <c r="V4517" s="106"/>
      <c r="W4517" s="106"/>
    </row>
    <row r="4518" spans="4:23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O4518" s="106"/>
      <c r="P4518" s="106"/>
      <c r="Q4518" s="106"/>
      <c r="R4518" s="106"/>
      <c r="S4518" s="106"/>
      <c r="T4518" s="106"/>
      <c r="U4518" s="106"/>
      <c r="V4518" s="106"/>
      <c r="W4518" s="106"/>
    </row>
    <row r="4519" spans="4:23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O4519" s="106"/>
      <c r="P4519" s="106"/>
      <c r="Q4519" s="106"/>
      <c r="R4519" s="106"/>
      <c r="S4519" s="106"/>
      <c r="T4519" s="106"/>
      <c r="U4519" s="106"/>
      <c r="V4519" s="106"/>
      <c r="W4519" s="106"/>
    </row>
    <row r="4520" spans="4:23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O4520" s="106"/>
      <c r="P4520" s="106"/>
      <c r="Q4520" s="106"/>
      <c r="R4520" s="106"/>
      <c r="S4520" s="106"/>
      <c r="T4520" s="106"/>
      <c r="U4520" s="106"/>
      <c r="V4520" s="106"/>
      <c r="W4520" s="106"/>
    </row>
    <row r="4521" spans="4:23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O4521" s="106"/>
      <c r="P4521" s="106"/>
      <c r="Q4521" s="106"/>
      <c r="R4521" s="106"/>
      <c r="S4521" s="106"/>
      <c r="T4521" s="106"/>
      <c r="U4521" s="106"/>
      <c r="V4521" s="106"/>
      <c r="W4521" s="106"/>
    </row>
    <row r="4522" spans="4:23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O4522" s="106"/>
      <c r="P4522" s="106"/>
      <c r="Q4522" s="106"/>
      <c r="R4522" s="106"/>
      <c r="S4522" s="106"/>
      <c r="T4522" s="106"/>
      <c r="U4522" s="106"/>
      <c r="V4522" s="106"/>
      <c r="W4522" s="106"/>
    </row>
    <row r="4523" spans="4:23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O4523" s="106"/>
      <c r="P4523" s="106"/>
      <c r="Q4523" s="106"/>
      <c r="R4523" s="106"/>
      <c r="S4523" s="106"/>
      <c r="T4523" s="106"/>
      <c r="U4523" s="106"/>
      <c r="V4523" s="106"/>
      <c r="W4523" s="106"/>
    </row>
    <row r="4524" spans="4:23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O4524" s="106"/>
      <c r="P4524" s="106"/>
      <c r="Q4524" s="106"/>
      <c r="R4524" s="106"/>
      <c r="S4524" s="106"/>
      <c r="T4524" s="106"/>
      <c r="U4524" s="106"/>
      <c r="V4524" s="106"/>
      <c r="W4524" s="106"/>
    </row>
    <row r="4525" spans="4:23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O4525" s="106"/>
      <c r="P4525" s="106"/>
      <c r="Q4525" s="106"/>
      <c r="R4525" s="106"/>
      <c r="S4525" s="106"/>
      <c r="T4525" s="106"/>
      <c r="U4525" s="106"/>
      <c r="V4525" s="106"/>
      <c r="W4525" s="106"/>
    </row>
    <row r="4526" spans="4:23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O4526" s="106"/>
      <c r="P4526" s="106"/>
      <c r="Q4526" s="106"/>
      <c r="R4526" s="106"/>
      <c r="S4526" s="106"/>
      <c r="T4526" s="106"/>
      <c r="U4526" s="106"/>
      <c r="V4526" s="106"/>
      <c r="W4526" s="106"/>
    </row>
    <row r="4527" spans="4:23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O4527" s="106"/>
      <c r="P4527" s="106"/>
      <c r="Q4527" s="106"/>
      <c r="R4527" s="106"/>
      <c r="S4527" s="106"/>
      <c r="T4527" s="106"/>
      <c r="U4527" s="106"/>
      <c r="V4527" s="106"/>
      <c r="W4527" s="106"/>
    </row>
    <row r="4528" spans="4:23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O4528" s="106"/>
      <c r="P4528" s="106"/>
      <c r="Q4528" s="106"/>
      <c r="R4528" s="106"/>
      <c r="S4528" s="106"/>
      <c r="T4528" s="106"/>
      <c r="U4528" s="106"/>
      <c r="V4528" s="106"/>
      <c r="W4528" s="106"/>
    </row>
    <row r="4529" spans="4:23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O4529" s="106"/>
      <c r="P4529" s="106"/>
      <c r="Q4529" s="106"/>
      <c r="R4529" s="106"/>
      <c r="S4529" s="106"/>
      <c r="T4529" s="106"/>
      <c r="U4529" s="106"/>
      <c r="V4529" s="106"/>
      <c r="W4529" s="106"/>
    </row>
    <row r="4530" spans="4:23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O4530" s="106"/>
      <c r="P4530" s="106"/>
      <c r="Q4530" s="106"/>
      <c r="R4530" s="106"/>
      <c r="S4530" s="106"/>
      <c r="T4530" s="106"/>
      <c r="U4530" s="106"/>
      <c r="V4530" s="106"/>
      <c r="W4530" s="106"/>
    </row>
    <row r="4531" spans="4:23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O4531" s="106"/>
      <c r="P4531" s="106"/>
      <c r="Q4531" s="106"/>
      <c r="R4531" s="106"/>
      <c r="S4531" s="106"/>
      <c r="T4531" s="106"/>
      <c r="U4531" s="106"/>
      <c r="V4531" s="106"/>
      <c r="W4531" s="106"/>
    </row>
    <row r="4532" spans="4:23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O4532" s="106"/>
      <c r="P4532" s="106"/>
      <c r="Q4532" s="106"/>
      <c r="R4532" s="106"/>
      <c r="S4532" s="106"/>
      <c r="T4532" s="106"/>
      <c r="U4532" s="106"/>
      <c r="V4532" s="106"/>
      <c r="W4532" s="106"/>
    </row>
    <row r="4533" spans="4:23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O4533" s="106"/>
      <c r="P4533" s="106"/>
      <c r="Q4533" s="106"/>
      <c r="R4533" s="106"/>
      <c r="S4533" s="106"/>
      <c r="T4533" s="106"/>
      <c r="U4533" s="106"/>
      <c r="V4533" s="106"/>
      <c r="W4533" s="106"/>
    </row>
    <row r="4534" spans="4:23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O4534" s="106"/>
      <c r="P4534" s="106"/>
      <c r="Q4534" s="106"/>
      <c r="R4534" s="106"/>
      <c r="S4534" s="106"/>
      <c r="T4534" s="106"/>
      <c r="U4534" s="106"/>
      <c r="V4534" s="106"/>
      <c r="W4534" s="106"/>
    </row>
    <row r="4535" spans="4:23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O4535" s="106"/>
      <c r="P4535" s="106"/>
      <c r="Q4535" s="106"/>
      <c r="R4535" s="106"/>
      <c r="S4535" s="106"/>
      <c r="T4535" s="106"/>
      <c r="U4535" s="106"/>
      <c r="V4535" s="106"/>
      <c r="W4535" s="106"/>
    </row>
    <row r="4536" spans="4:23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O4536" s="106"/>
      <c r="P4536" s="106"/>
      <c r="Q4536" s="106"/>
      <c r="R4536" s="106"/>
      <c r="S4536" s="106"/>
      <c r="T4536" s="106"/>
      <c r="U4536" s="106"/>
      <c r="V4536" s="106"/>
      <c r="W4536" s="106"/>
    </row>
    <row r="4537" spans="4:23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O4537" s="106"/>
      <c r="P4537" s="106"/>
      <c r="Q4537" s="106"/>
      <c r="R4537" s="106"/>
      <c r="S4537" s="106"/>
      <c r="T4537" s="106"/>
      <c r="U4537" s="106"/>
      <c r="V4537" s="106"/>
      <c r="W4537" s="106"/>
    </row>
    <row r="4538" spans="4:23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O4538" s="106"/>
      <c r="P4538" s="106"/>
      <c r="Q4538" s="106"/>
      <c r="R4538" s="106"/>
      <c r="S4538" s="106"/>
      <c r="T4538" s="106"/>
      <c r="U4538" s="106"/>
      <c r="V4538" s="106"/>
      <c r="W4538" s="106"/>
    </row>
    <row r="4539" spans="4:23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O4539" s="106"/>
      <c r="P4539" s="106"/>
      <c r="Q4539" s="106"/>
      <c r="R4539" s="106"/>
      <c r="S4539" s="106"/>
      <c r="T4539" s="106"/>
      <c r="U4539" s="106"/>
      <c r="V4539" s="106"/>
      <c r="W4539" s="106"/>
    </row>
    <row r="4540" spans="4:23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O4540" s="106"/>
      <c r="P4540" s="106"/>
      <c r="Q4540" s="106"/>
      <c r="R4540" s="106"/>
      <c r="S4540" s="106"/>
      <c r="T4540" s="106"/>
      <c r="U4540" s="106"/>
      <c r="V4540" s="106"/>
      <c r="W4540" s="106"/>
    </row>
    <row r="4541" spans="4:23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O4541" s="106"/>
      <c r="P4541" s="106"/>
      <c r="Q4541" s="106"/>
      <c r="R4541" s="106"/>
      <c r="S4541" s="106"/>
      <c r="T4541" s="106"/>
      <c r="U4541" s="106"/>
      <c r="V4541" s="106"/>
      <c r="W4541" s="106"/>
    </row>
    <row r="4542" spans="4:23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O4542" s="106"/>
      <c r="P4542" s="106"/>
      <c r="Q4542" s="106"/>
      <c r="R4542" s="106"/>
      <c r="S4542" s="106"/>
      <c r="T4542" s="106"/>
      <c r="U4542" s="106"/>
      <c r="V4542" s="106"/>
      <c r="W4542" s="106"/>
    </row>
    <row r="4543" spans="4:23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O4543" s="106"/>
      <c r="P4543" s="106"/>
      <c r="Q4543" s="106"/>
      <c r="R4543" s="106"/>
      <c r="S4543" s="106"/>
      <c r="T4543" s="106"/>
      <c r="U4543" s="106"/>
      <c r="V4543" s="106"/>
      <c r="W4543" s="106"/>
    </row>
    <row r="4544" spans="4:23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O4544" s="106"/>
      <c r="P4544" s="106"/>
      <c r="Q4544" s="106"/>
      <c r="R4544" s="106"/>
      <c r="S4544" s="106"/>
      <c r="T4544" s="106"/>
      <c r="U4544" s="106"/>
      <c r="V4544" s="106"/>
      <c r="W4544" s="106"/>
    </row>
    <row r="4545" spans="4:23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O4545" s="106"/>
      <c r="P4545" s="106"/>
      <c r="Q4545" s="106"/>
      <c r="R4545" s="106"/>
      <c r="S4545" s="106"/>
      <c r="T4545" s="106"/>
      <c r="U4545" s="106"/>
      <c r="V4545" s="106"/>
      <c r="W4545" s="106"/>
    </row>
    <row r="4546" spans="4:23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O4546" s="106"/>
      <c r="P4546" s="106"/>
      <c r="Q4546" s="106"/>
      <c r="R4546" s="106"/>
      <c r="S4546" s="106"/>
      <c r="T4546" s="106"/>
      <c r="U4546" s="106"/>
      <c r="V4546" s="106"/>
      <c r="W4546" s="106"/>
    </row>
    <row r="4547" spans="4:23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O4547" s="106"/>
      <c r="P4547" s="106"/>
      <c r="Q4547" s="106"/>
      <c r="R4547" s="106"/>
      <c r="S4547" s="106"/>
      <c r="T4547" s="106"/>
      <c r="U4547" s="106"/>
      <c r="V4547" s="106"/>
      <c r="W4547" s="106"/>
    </row>
    <row r="4548" spans="4:23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O4548" s="106"/>
      <c r="P4548" s="106"/>
      <c r="Q4548" s="106"/>
      <c r="R4548" s="106"/>
      <c r="S4548" s="106"/>
      <c r="T4548" s="106"/>
      <c r="U4548" s="106"/>
      <c r="V4548" s="106"/>
      <c r="W4548" s="106"/>
    </row>
    <row r="4549" spans="4:23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O4549" s="106"/>
      <c r="P4549" s="106"/>
      <c r="Q4549" s="106"/>
      <c r="R4549" s="106"/>
      <c r="S4549" s="106"/>
      <c r="T4549" s="106"/>
      <c r="U4549" s="106"/>
      <c r="V4549" s="106"/>
      <c r="W4549" s="106"/>
    </row>
    <row r="4550" spans="4:23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O4550" s="106"/>
      <c r="P4550" s="106"/>
      <c r="Q4550" s="106"/>
      <c r="R4550" s="106"/>
      <c r="S4550" s="106"/>
      <c r="T4550" s="106"/>
      <c r="U4550" s="106"/>
      <c r="V4550" s="106"/>
      <c r="W4550" s="106"/>
    </row>
    <row r="4551" spans="4:23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O4551" s="106"/>
      <c r="P4551" s="106"/>
      <c r="Q4551" s="106"/>
      <c r="R4551" s="106"/>
      <c r="S4551" s="106"/>
      <c r="T4551" s="106"/>
      <c r="U4551" s="106"/>
      <c r="V4551" s="106"/>
      <c r="W4551" s="106"/>
    </row>
    <row r="4552" spans="4:23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O4552" s="106"/>
      <c r="P4552" s="106"/>
      <c r="Q4552" s="106"/>
      <c r="R4552" s="106"/>
      <c r="S4552" s="106"/>
      <c r="T4552" s="106"/>
      <c r="U4552" s="106"/>
      <c r="V4552" s="106"/>
      <c r="W4552" s="106"/>
    </row>
    <row r="4553" spans="4:23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O4553" s="106"/>
      <c r="P4553" s="106"/>
      <c r="Q4553" s="106"/>
      <c r="R4553" s="106"/>
      <c r="S4553" s="106"/>
      <c r="T4553" s="106"/>
      <c r="U4553" s="106"/>
      <c r="V4553" s="106"/>
      <c r="W4553" s="106"/>
    </row>
    <row r="4554" spans="4:23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O4554" s="106"/>
      <c r="P4554" s="106"/>
      <c r="Q4554" s="106"/>
      <c r="R4554" s="106"/>
      <c r="S4554" s="106"/>
      <c r="T4554" s="106"/>
      <c r="U4554" s="106"/>
      <c r="V4554" s="106"/>
      <c r="W4554" s="106"/>
    </row>
    <row r="4555" spans="4:23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O4555" s="106"/>
      <c r="P4555" s="106"/>
      <c r="Q4555" s="106"/>
      <c r="R4555" s="106"/>
      <c r="S4555" s="106"/>
      <c r="T4555" s="106"/>
      <c r="U4555" s="106"/>
      <c r="V4555" s="106"/>
      <c r="W4555" s="106"/>
    </row>
    <row r="4556" spans="4:23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O4556" s="106"/>
      <c r="P4556" s="106"/>
      <c r="Q4556" s="106"/>
      <c r="R4556" s="106"/>
      <c r="S4556" s="106"/>
      <c r="T4556" s="106"/>
      <c r="U4556" s="106"/>
      <c r="V4556" s="106"/>
      <c r="W4556" s="106"/>
    </row>
    <row r="4557" spans="4:23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O4557" s="106"/>
      <c r="P4557" s="106"/>
      <c r="Q4557" s="106"/>
      <c r="R4557" s="106"/>
      <c r="S4557" s="106"/>
      <c r="T4557" s="106"/>
      <c r="U4557" s="106"/>
      <c r="V4557" s="106"/>
      <c r="W4557" s="106"/>
    </row>
    <row r="4558" spans="4:23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O4558" s="106"/>
      <c r="P4558" s="106"/>
      <c r="Q4558" s="106"/>
      <c r="R4558" s="106"/>
      <c r="S4558" s="106"/>
      <c r="T4558" s="106"/>
      <c r="U4558" s="106"/>
      <c r="V4558" s="106"/>
      <c r="W4558" s="106"/>
    </row>
    <row r="4559" spans="4:23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O4559" s="106"/>
      <c r="P4559" s="106"/>
      <c r="Q4559" s="106"/>
      <c r="R4559" s="106"/>
      <c r="S4559" s="106"/>
      <c r="T4559" s="106"/>
      <c r="U4559" s="106"/>
      <c r="V4559" s="106"/>
      <c r="W4559" s="106"/>
    </row>
    <row r="4560" spans="4:23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O4560" s="106"/>
      <c r="P4560" s="106"/>
      <c r="Q4560" s="106"/>
      <c r="R4560" s="106"/>
      <c r="S4560" s="106"/>
      <c r="T4560" s="106"/>
      <c r="U4560" s="106"/>
      <c r="V4560" s="106"/>
      <c r="W4560" s="106"/>
    </row>
    <row r="4561" spans="4:23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O4561" s="106"/>
      <c r="P4561" s="106"/>
      <c r="Q4561" s="106"/>
      <c r="R4561" s="106"/>
      <c r="S4561" s="106"/>
      <c r="T4561" s="106"/>
      <c r="U4561" s="106"/>
      <c r="V4561" s="106"/>
      <c r="W4561" s="106"/>
    </row>
    <row r="4562" spans="4:23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O4562" s="106"/>
      <c r="P4562" s="106"/>
      <c r="Q4562" s="106"/>
      <c r="R4562" s="106"/>
      <c r="S4562" s="106"/>
      <c r="T4562" s="106"/>
      <c r="U4562" s="106"/>
      <c r="V4562" s="106"/>
      <c r="W4562" s="106"/>
    </row>
    <row r="4563" spans="4:23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O4563" s="106"/>
      <c r="P4563" s="106"/>
      <c r="Q4563" s="106"/>
      <c r="R4563" s="106"/>
      <c r="S4563" s="106"/>
      <c r="T4563" s="106"/>
      <c r="U4563" s="106"/>
      <c r="V4563" s="106"/>
      <c r="W4563" s="106"/>
    </row>
    <row r="4564" spans="4:23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O4564" s="106"/>
      <c r="P4564" s="106"/>
      <c r="Q4564" s="106"/>
      <c r="R4564" s="106"/>
      <c r="S4564" s="106"/>
      <c r="T4564" s="106"/>
      <c r="U4564" s="106"/>
      <c r="V4564" s="106"/>
      <c r="W4564" s="106"/>
    </row>
    <row r="4565" spans="4:23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O4565" s="106"/>
      <c r="P4565" s="106"/>
      <c r="Q4565" s="106"/>
      <c r="R4565" s="106"/>
      <c r="S4565" s="106"/>
      <c r="T4565" s="106"/>
      <c r="U4565" s="106"/>
      <c r="V4565" s="106"/>
      <c r="W4565" s="106"/>
    </row>
    <row r="4566" spans="4:23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O4566" s="106"/>
      <c r="P4566" s="106"/>
      <c r="Q4566" s="106"/>
      <c r="R4566" s="106"/>
      <c r="S4566" s="106"/>
      <c r="T4566" s="106"/>
      <c r="U4566" s="106"/>
      <c r="V4566" s="106"/>
      <c r="W4566" s="106"/>
    </row>
    <row r="4567" spans="4:23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O4567" s="106"/>
      <c r="P4567" s="106"/>
      <c r="Q4567" s="106"/>
      <c r="R4567" s="106"/>
      <c r="S4567" s="106"/>
      <c r="T4567" s="106"/>
      <c r="U4567" s="106"/>
      <c r="V4567" s="106"/>
      <c r="W4567" s="106"/>
    </row>
    <row r="4568" spans="4:23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O4568" s="106"/>
      <c r="P4568" s="106"/>
      <c r="Q4568" s="106"/>
      <c r="R4568" s="106"/>
      <c r="S4568" s="106"/>
      <c r="T4568" s="106"/>
      <c r="U4568" s="106"/>
      <c r="V4568" s="106"/>
      <c r="W4568" s="106"/>
    </row>
    <row r="4569" spans="4:23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O4569" s="106"/>
      <c r="P4569" s="106"/>
      <c r="Q4569" s="106"/>
      <c r="R4569" s="106"/>
      <c r="S4569" s="106"/>
      <c r="T4569" s="106"/>
      <c r="U4569" s="106"/>
      <c r="V4569" s="106"/>
      <c r="W4569" s="106"/>
    </row>
    <row r="4570" spans="4:23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O4570" s="106"/>
      <c r="P4570" s="106"/>
      <c r="Q4570" s="106"/>
      <c r="R4570" s="106"/>
      <c r="S4570" s="106"/>
      <c r="T4570" s="106"/>
      <c r="U4570" s="106"/>
      <c r="V4570" s="106"/>
      <c r="W4570" s="106"/>
    </row>
    <row r="4571" spans="4:23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O4571" s="106"/>
      <c r="P4571" s="106"/>
      <c r="Q4571" s="106"/>
      <c r="R4571" s="106"/>
      <c r="S4571" s="106"/>
      <c r="T4571" s="106"/>
      <c r="U4571" s="106"/>
      <c r="V4571" s="106"/>
      <c r="W4571" s="106"/>
    </row>
    <row r="4572" spans="4:23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O4572" s="106"/>
      <c r="P4572" s="106"/>
      <c r="Q4572" s="106"/>
      <c r="R4572" s="106"/>
      <c r="S4572" s="106"/>
      <c r="T4572" s="106"/>
      <c r="U4572" s="106"/>
      <c r="V4572" s="106"/>
      <c r="W4572" s="106"/>
    </row>
    <row r="4573" spans="4:23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O4573" s="106"/>
      <c r="P4573" s="106"/>
      <c r="Q4573" s="106"/>
      <c r="R4573" s="106"/>
      <c r="S4573" s="106"/>
      <c r="T4573" s="106"/>
      <c r="U4573" s="106"/>
      <c r="V4573" s="106"/>
      <c r="W4573" s="106"/>
    </row>
    <row r="4574" spans="4:23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O4574" s="106"/>
      <c r="P4574" s="106"/>
      <c r="Q4574" s="106"/>
      <c r="R4574" s="106"/>
      <c r="S4574" s="106"/>
      <c r="T4574" s="106"/>
      <c r="U4574" s="106"/>
      <c r="V4574" s="106"/>
      <c r="W4574" s="106"/>
    </row>
    <row r="4575" spans="4:23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O4575" s="106"/>
      <c r="P4575" s="106"/>
      <c r="Q4575" s="106"/>
      <c r="R4575" s="106"/>
      <c r="S4575" s="106"/>
      <c r="T4575" s="106"/>
      <c r="U4575" s="106"/>
      <c r="V4575" s="106"/>
      <c r="W4575" s="106"/>
    </row>
    <row r="4576" spans="4:23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O4576" s="106"/>
      <c r="P4576" s="106"/>
      <c r="Q4576" s="106"/>
      <c r="R4576" s="106"/>
      <c r="S4576" s="106"/>
      <c r="T4576" s="106"/>
      <c r="U4576" s="106"/>
      <c r="V4576" s="106"/>
      <c r="W4576" s="106"/>
    </row>
    <row r="4577" spans="4:23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O4577" s="106"/>
      <c r="P4577" s="106"/>
      <c r="Q4577" s="106"/>
      <c r="R4577" s="106"/>
      <c r="S4577" s="106"/>
      <c r="T4577" s="106"/>
      <c r="U4577" s="106"/>
      <c r="V4577" s="106"/>
      <c r="W4577" s="106"/>
    </row>
    <row r="4578" spans="4:23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O4578" s="106"/>
      <c r="P4578" s="106"/>
      <c r="Q4578" s="106"/>
      <c r="R4578" s="106"/>
      <c r="S4578" s="106"/>
      <c r="T4578" s="106"/>
      <c r="U4578" s="106"/>
      <c r="V4578" s="106"/>
      <c r="W4578" s="106"/>
    </row>
    <row r="4579" spans="4:23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O4579" s="106"/>
      <c r="P4579" s="106"/>
      <c r="Q4579" s="106"/>
      <c r="R4579" s="106"/>
      <c r="S4579" s="106"/>
      <c r="T4579" s="106"/>
      <c r="U4579" s="106"/>
      <c r="V4579" s="106"/>
      <c r="W4579" s="106"/>
    </row>
    <row r="4580" spans="4:23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O4580" s="106"/>
      <c r="P4580" s="106"/>
      <c r="Q4580" s="106"/>
      <c r="R4580" s="106"/>
      <c r="S4580" s="106"/>
      <c r="T4580" s="106"/>
      <c r="U4580" s="106"/>
      <c r="V4580" s="106"/>
      <c r="W4580" s="106"/>
    </row>
    <row r="4581" spans="4:23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O4581" s="106"/>
      <c r="P4581" s="106"/>
      <c r="Q4581" s="106"/>
      <c r="R4581" s="106"/>
      <c r="S4581" s="106"/>
      <c r="T4581" s="106"/>
      <c r="U4581" s="106"/>
      <c r="V4581" s="106"/>
      <c r="W4581" s="106"/>
    </row>
    <row r="4582" spans="4:23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O4582" s="106"/>
      <c r="P4582" s="106"/>
      <c r="Q4582" s="106"/>
      <c r="R4582" s="106"/>
      <c r="S4582" s="106"/>
      <c r="T4582" s="106"/>
      <c r="U4582" s="106"/>
      <c r="V4582" s="106"/>
      <c r="W4582" s="106"/>
    </row>
    <row r="4583" spans="4:23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O4583" s="106"/>
      <c r="P4583" s="106"/>
      <c r="Q4583" s="106"/>
      <c r="R4583" s="106"/>
      <c r="S4583" s="106"/>
      <c r="T4583" s="106"/>
      <c r="U4583" s="106"/>
      <c r="V4583" s="106"/>
      <c r="W4583" s="106"/>
    </row>
    <row r="4584" spans="4:23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O4584" s="106"/>
      <c r="P4584" s="106"/>
      <c r="Q4584" s="106"/>
      <c r="R4584" s="106"/>
      <c r="S4584" s="106"/>
      <c r="T4584" s="106"/>
      <c r="U4584" s="106"/>
      <c r="V4584" s="106"/>
      <c r="W4584" s="106"/>
    </row>
    <row r="4585" spans="4:23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O4585" s="106"/>
      <c r="P4585" s="106"/>
      <c r="Q4585" s="106"/>
      <c r="R4585" s="106"/>
      <c r="S4585" s="106"/>
      <c r="T4585" s="106"/>
      <c r="U4585" s="106"/>
      <c r="V4585" s="106"/>
      <c r="W4585" s="106"/>
    </row>
    <row r="4586" spans="4:23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O4586" s="106"/>
      <c r="P4586" s="106"/>
      <c r="Q4586" s="106"/>
      <c r="R4586" s="106"/>
      <c r="S4586" s="106"/>
      <c r="T4586" s="106"/>
      <c r="U4586" s="106"/>
      <c r="V4586" s="106"/>
      <c r="W4586" s="106"/>
    </row>
    <row r="4587" spans="4:23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O4587" s="106"/>
      <c r="P4587" s="106"/>
      <c r="Q4587" s="106"/>
      <c r="R4587" s="106"/>
      <c r="S4587" s="106"/>
      <c r="T4587" s="106"/>
      <c r="U4587" s="106"/>
      <c r="V4587" s="106"/>
      <c r="W4587" s="106"/>
    </row>
    <row r="4588" spans="4:23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O4588" s="106"/>
      <c r="P4588" s="106"/>
      <c r="Q4588" s="106"/>
      <c r="R4588" s="106"/>
      <c r="S4588" s="106"/>
      <c r="T4588" s="106"/>
      <c r="U4588" s="106"/>
      <c r="V4588" s="106"/>
      <c r="W4588" s="106"/>
    </row>
    <row r="4589" spans="4:23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O4589" s="106"/>
      <c r="P4589" s="106"/>
      <c r="Q4589" s="106"/>
      <c r="R4589" s="106"/>
      <c r="S4589" s="106"/>
      <c r="T4589" s="106"/>
      <c r="U4589" s="106"/>
      <c r="V4589" s="106"/>
      <c r="W4589" s="106"/>
    </row>
    <row r="4590" spans="4:23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O4590" s="106"/>
      <c r="P4590" s="106"/>
      <c r="Q4590" s="106"/>
      <c r="R4590" s="106"/>
      <c r="S4590" s="106"/>
      <c r="T4590" s="106"/>
      <c r="U4590" s="106"/>
      <c r="V4590" s="106"/>
      <c r="W4590" s="106"/>
    </row>
    <row r="4591" spans="4:23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O4591" s="106"/>
      <c r="P4591" s="106"/>
      <c r="Q4591" s="106"/>
      <c r="R4591" s="106"/>
      <c r="S4591" s="106"/>
      <c r="T4591" s="106"/>
      <c r="U4591" s="106"/>
      <c r="V4591" s="106"/>
      <c r="W4591" s="106"/>
    </row>
    <row r="4592" spans="4:23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O4592" s="106"/>
      <c r="P4592" s="106"/>
      <c r="Q4592" s="106"/>
      <c r="R4592" s="106"/>
      <c r="S4592" s="106"/>
      <c r="T4592" s="106"/>
      <c r="U4592" s="106"/>
      <c r="V4592" s="106"/>
      <c r="W4592" s="106"/>
    </row>
    <row r="4593" spans="4:23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O4593" s="106"/>
      <c r="P4593" s="106"/>
      <c r="Q4593" s="106"/>
      <c r="R4593" s="106"/>
      <c r="S4593" s="106"/>
      <c r="T4593" s="106"/>
      <c r="U4593" s="106"/>
      <c r="V4593" s="106"/>
      <c r="W4593" s="106"/>
    </row>
    <row r="4594" spans="4:23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O4594" s="106"/>
      <c r="P4594" s="106"/>
      <c r="Q4594" s="106"/>
      <c r="R4594" s="106"/>
      <c r="S4594" s="106"/>
      <c r="T4594" s="106"/>
      <c r="U4594" s="106"/>
      <c r="V4594" s="106"/>
      <c r="W4594" s="106"/>
    </row>
    <row r="4595" spans="4:23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O4595" s="106"/>
      <c r="P4595" s="106"/>
      <c r="Q4595" s="106"/>
      <c r="R4595" s="106"/>
      <c r="S4595" s="106"/>
      <c r="T4595" s="106"/>
      <c r="U4595" s="106"/>
      <c r="V4595" s="106"/>
      <c r="W4595" s="106"/>
    </row>
    <row r="4596" spans="4:23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O4596" s="106"/>
      <c r="P4596" s="106"/>
      <c r="Q4596" s="106"/>
      <c r="R4596" s="106"/>
      <c r="S4596" s="106"/>
      <c r="T4596" s="106"/>
      <c r="U4596" s="106"/>
      <c r="V4596" s="106"/>
      <c r="W4596" s="106"/>
    </row>
    <row r="4597" spans="4:23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O4597" s="106"/>
      <c r="P4597" s="106"/>
      <c r="Q4597" s="106"/>
      <c r="R4597" s="106"/>
      <c r="S4597" s="106"/>
      <c r="T4597" s="106"/>
      <c r="U4597" s="106"/>
      <c r="V4597" s="106"/>
      <c r="W4597" s="106"/>
    </row>
    <row r="4598" spans="4:23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O4598" s="106"/>
      <c r="P4598" s="106"/>
      <c r="Q4598" s="106"/>
      <c r="R4598" s="106"/>
      <c r="S4598" s="106"/>
      <c r="T4598" s="106"/>
      <c r="U4598" s="106"/>
      <c r="V4598" s="106"/>
      <c r="W4598" s="106"/>
    </row>
    <row r="4599" spans="4:23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O4599" s="106"/>
      <c r="P4599" s="106"/>
      <c r="Q4599" s="106"/>
      <c r="R4599" s="106"/>
      <c r="S4599" s="106"/>
      <c r="T4599" s="106"/>
      <c r="U4599" s="106"/>
      <c r="V4599" s="106"/>
      <c r="W4599" s="106"/>
    </row>
    <row r="4600" spans="4:23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O4600" s="106"/>
      <c r="P4600" s="106"/>
      <c r="Q4600" s="106"/>
      <c r="R4600" s="106"/>
      <c r="S4600" s="106"/>
      <c r="T4600" s="106"/>
      <c r="U4600" s="106"/>
      <c r="V4600" s="106"/>
      <c r="W4600" s="106"/>
    </row>
    <row r="4601" spans="4:23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O4601" s="106"/>
      <c r="P4601" s="106"/>
      <c r="Q4601" s="106"/>
      <c r="R4601" s="106"/>
      <c r="S4601" s="106"/>
      <c r="T4601" s="106"/>
      <c r="U4601" s="106"/>
      <c r="V4601" s="106"/>
      <c r="W4601" s="106"/>
    </row>
    <row r="4602" spans="4:23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O4602" s="106"/>
      <c r="P4602" s="106"/>
      <c r="Q4602" s="106"/>
      <c r="R4602" s="106"/>
      <c r="S4602" s="106"/>
      <c r="T4602" s="106"/>
      <c r="U4602" s="106"/>
      <c r="V4602" s="106"/>
      <c r="W4602" s="106"/>
    </row>
    <row r="4603" spans="4:23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O4603" s="106"/>
      <c r="P4603" s="106"/>
      <c r="Q4603" s="106"/>
      <c r="R4603" s="106"/>
      <c r="S4603" s="106"/>
      <c r="T4603" s="106"/>
      <c r="U4603" s="106"/>
      <c r="V4603" s="106"/>
      <c r="W4603" s="106"/>
    </row>
    <row r="4604" spans="4:23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O4604" s="106"/>
      <c r="P4604" s="106"/>
      <c r="Q4604" s="106"/>
      <c r="R4604" s="106"/>
      <c r="S4604" s="106"/>
      <c r="T4604" s="106"/>
      <c r="U4604" s="106"/>
      <c r="V4604" s="106"/>
      <c r="W4604" s="106"/>
    </row>
    <row r="4605" spans="4:23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O4605" s="106"/>
      <c r="P4605" s="106"/>
      <c r="Q4605" s="106"/>
      <c r="R4605" s="106"/>
      <c r="S4605" s="106"/>
      <c r="T4605" s="106"/>
      <c r="U4605" s="106"/>
      <c r="V4605" s="106"/>
      <c r="W4605" s="106"/>
    </row>
    <row r="4606" spans="4:23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O4606" s="106"/>
      <c r="P4606" s="106"/>
      <c r="Q4606" s="106"/>
      <c r="R4606" s="106"/>
      <c r="S4606" s="106"/>
      <c r="T4606" s="106"/>
      <c r="U4606" s="106"/>
      <c r="V4606" s="106"/>
      <c r="W4606" s="106"/>
    </row>
    <row r="4607" spans="4:23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O4607" s="106"/>
      <c r="P4607" s="106"/>
      <c r="Q4607" s="106"/>
      <c r="R4607" s="106"/>
      <c r="S4607" s="106"/>
      <c r="T4607" s="106"/>
      <c r="U4607" s="106"/>
      <c r="V4607" s="106"/>
      <c r="W4607" s="106"/>
    </row>
    <row r="4608" spans="4:23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O4608" s="106"/>
      <c r="P4608" s="106"/>
      <c r="Q4608" s="106"/>
      <c r="R4608" s="106"/>
      <c r="S4608" s="106"/>
      <c r="T4608" s="106"/>
      <c r="U4608" s="106"/>
      <c r="V4608" s="106"/>
      <c r="W4608" s="106"/>
    </row>
    <row r="4609" spans="4:23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O4609" s="106"/>
      <c r="P4609" s="106"/>
      <c r="Q4609" s="106"/>
      <c r="R4609" s="106"/>
      <c r="S4609" s="106"/>
      <c r="T4609" s="106"/>
      <c r="U4609" s="106"/>
      <c r="V4609" s="106"/>
      <c r="W4609" s="106"/>
    </row>
    <row r="4610" spans="4:23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O4610" s="106"/>
      <c r="P4610" s="106"/>
      <c r="Q4610" s="106"/>
      <c r="R4610" s="106"/>
      <c r="S4610" s="106"/>
      <c r="T4610" s="106"/>
      <c r="U4610" s="106"/>
      <c r="V4610" s="106"/>
      <c r="W4610" s="106"/>
    </row>
    <row r="4611" spans="4:23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O4611" s="106"/>
      <c r="P4611" s="106"/>
      <c r="Q4611" s="106"/>
      <c r="R4611" s="106"/>
      <c r="S4611" s="106"/>
      <c r="T4611" s="106"/>
      <c r="U4611" s="106"/>
      <c r="V4611" s="106"/>
      <c r="W4611" s="106"/>
    </row>
    <row r="4612" spans="4:23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O4612" s="106"/>
      <c r="P4612" s="106"/>
      <c r="Q4612" s="106"/>
      <c r="R4612" s="106"/>
      <c r="S4612" s="106"/>
      <c r="T4612" s="106"/>
      <c r="U4612" s="106"/>
      <c r="V4612" s="106"/>
      <c r="W4612" s="106"/>
    </row>
    <row r="4613" spans="4:23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O4613" s="106"/>
      <c r="P4613" s="106"/>
      <c r="Q4613" s="106"/>
      <c r="R4613" s="106"/>
      <c r="S4613" s="106"/>
      <c r="T4613" s="106"/>
      <c r="U4613" s="106"/>
      <c r="V4613" s="106"/>
      <c r="W4613" s="106"/>
    </row>
    <row r="4614" spans="4:23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O4614" s="106"/>
      <c r="P4614" s="106"/>
      <c r="Q4614" s="106"/>
      <c r="R4614" s="106"/>
      <c r="S4614" s="106"/>
      <c r="T4614" s="106"/>
      <c r="U4614" s="106"/>
      <c r="V4614" s="106"/>
      <c r="W4614" s="106"/>
    </row>
    <row r="4615" spans="4:23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O4615" s="106"/>
      <c r="P4615" s="106"/>
      <c r="Q4615" s="106"/>
      <c r="R4615" s="106"/>
      <c r="S4615" s="106"/>
      <c r="T4615" s="106"/>
      <c r="U4615" s="106"/>
      <c r="V4615" s="106"/>
      <c r="W4615" s="106"/>
    </row>
    <row r="4616" spans="4:23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O4616" s="106"/>
      <c r="P4616" s="106"/>
      <c r="Q4616" s="106"/>
      <c r="R4616" s="106"/>
      <c r="S4616" s="106"/>
      <c r="T4616" s="106"/>
      <c r="U4616" s="106"/>
      <c r="V4616" s="106"/>
      <c r="W4616" s="106"/>
    </row>
    <row r="4617" spans="4:23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O4617" s="106"/>
      <c r="P4617" s="106"/>
      <c r="Q4617" s="106"/>
      <c r="R4617" s="106"/>
      <c r="S4617" s="106"/>
      <c r="T4617" s="106"/>
      <c r="U4617" s="106"/>
      <c r="V4617" s="106"/>
      <c r="W4617" s="106"/>
    </row>
    <row r="4618" spans="4:23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O4618" s="106"/>
      <c r="P4618" s="106"/>
      <c r="Q4618" s="106"/>
      <c r="R4618" s="106"/>
      <c r="S4618" s="106"/>
      <c r="T4618" s="106"/>
      <c r="U4618" s="106"/>
      <c r="V4618" s="106"/>
      <c r="W4618" s="106"/>
    </row>
    <row r="4619" spans="4:23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O4619" s="106"/>
      <c r="P4619" s="106"/>
      <c r="Q4619" s="106"/>
      <c r="R4619" s="106"/>
      <c r="S4619" s="106"/>
      <c r="T4619" s="106"/>
      <c r="U4619" s="106"/>
      <c r="V4619" s="106"/>
      <c r="W4619" s="106"/>
    </row>
    <row r="4620" spans="4:23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O4620" s="106"/>
      <c r="P4620" s="106"/>
      <c r="Q4620" s="106"/>
      <c r="R4620" s="106"/>
      <c r="S4620" s="106"/>
      <c r="T4620" s="106"/>
      <c r="U4620" s="106"/>
      <c r="V4620" s="106"/>
      <c r="W4620" s="106"/>
    </row>
    <row r="4621" spans="4:23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O4621" s="106"/>
      <c r="P4621" s="106"/>
      <c r="Q4621" s="106"/>
      <c r="R4621" s="106"/>
      <c r="S4621" s="106"/>
      <c r="T4621" s="106"/>
      <c r="U4621" s="106"/>
      <c r="V4621" s="106"/>
      <c r="W4621" s="106"/>
    </row>
    <row r="4622" spans="4:23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O4622" s="106"/>
      <c r="P4622" s="106"/>
      <c r="Q4622" s="106"/>
      <c r="R4622" s="106"/>
      <c r="S4622" s="106"/>
      <c r="T4622" s="106"/>
      <c r="U4622" s="106"/>
      <c r="V4622" s="106"/>
      <c r="W4622" s="106"/>
    </row>
    <row r="4623" spans="4:23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O4623" s="106"/>
      <c r="P4623" s="106"/>
      <c r="Q4623" s="106"/>
      <c r="R4623" s="106"/>
      <c r="S4623" s="106"/>
      <c r="T4623" s="106"/>
      <c r="U4623" s="106"/>
      <c r="V4623" s="106"/>
      <c r="W4623" s="106"/>
    </row>
    <row r="4624" spans="4:23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O4624" s="106"/>
      <c r="P4624" s="106"/>
      <c r="Q4624" s="106"/>
      <c r="R4624" s="106"/>
      <c r="S4624" s="106"/>
      <c r="T4624" s="106"/>
      <c r="U4624" s="106"/>
      <c r="V4624" s="106"/>
      <c r="W4624" s="106"/>
    </row>
    <row r="4625" spans="4:23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O4625" s="106"/>
      <c r="P4625" s="106"/>
      <c r="Q4625" s="106"/>
      <c r="R4625" s="106"/>
      <c r="S4625" s="106"/>
      <c r="T4625" s="106"/>
      <c r="U4625" s="106"/>
      <c r="V4625" s="106"/>
      <c r="W4625" s="106"/>
    </row>
    <row r="4626" spans="4:23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O4626" s="106"/>
      <c r="P4626" s="106"/>
      <c r="Q4626" s="106"/>
      <c r="R4626" s="106"/>
      <c r="S4626" s="106"/>
      <c r="T4626" s="106"/>
      <c r="U4626" s="106"/>
      <c r="V4626" s="106"/>
      <c r="W4626" s="106"/>
    </row>
    <row r="4627" spans="4:23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O4627" s="106"/>
      <c r="P4627" s="106"/>
      <c r="Q4627" s="106"/>
      <c r="R4627" s="106"/>
      <c r="S4627" s="106"/>
      <c r="T4627" s="106"/>
      <c r="U4627" s="106"/>
      <c r="V4627" s="106"/>
      <c r="W4627" s="106"/>
    </row>
    <row r="4628" spans="4:23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O4628" s="106"/>
      <c r="P4628" s="106"/>
      <c r="Q4628" s="106"/>
      <c r="R4628" s="106"/>
      <c r="S4628" s="106"/>
      <c r="T4628" s="106"/>
      <c r="U4628" s="106"/>
      <c r="V4628" s="106"/>
      <c r="W4628" s="106"/>
    </row>
    <row r="4629" spans="4:23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O4629" s="106"/>
      <c r="P4629" s="106"/>
      <c r="Q4629" s="106"/>
      <c r="R4629" s="106"/>
      <c r="S4629" s="106"/>
      <c r="T4629" s="106"/>
      <c r="U4629" s="106"/>
      <c r="V4629" s="106"/>
      <c r="W4629" s="106"/>
    </row>
    <row r="4630" spans="4:23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O4630" s="106"/>
      <c r="P4630" s="106"/>
      <c r="Q4630" s="106"/>
      <c r="R4630" s="106"/>
      <c r="S4630" s="106"/>
      <c r="T4630" s="106"/>
      <c r="U4630" s="106"/>
      <c r="V4630" s="106"/>
      <c r="W4630" s="106"/>
    </row>
    <row r="4631" spans="4:23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O4631" s="106"/>
      <c r="P4631" s="106"/>
      <c r="Q4631" s="106"/>
      <c r="R4631" s="106"/>
      <c r="S4631" s="106"/>
      <c r="T4631" s="106"/>
      <c r="U4631" s="106"/>
      <c r="V4631" s="106"/>
      <c r="W4631" s="106"/>
    </row>
    <row r="4632" spans="4:23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O4632" s="106"/>
      <c r="P4632" s="106"/>
      <c r="Q4632" s="106"/>
      <c r="R4632" s="106"/>
      <c r="S4632" s="106"/>
      <c r="T4632" s="106"/>
      <c r="U4632" s="106"/>
      <c r="V4632" s="106"/>
      <c r="W4632" s="106"/>
    </row>
    <row r="4633" spans="4:23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O4633" s="106"/>
      <c r="P4633" s="106"/>
      <c r="Q4633" s="106"/>
      <c r="R4633" s="106"/>
      <c r="S4633" s="106"/>
      <c r="T4633" s="106"/>
      <c r="U4633" s="106"/>
      <c r="V4633" s="106"/>
      <c r="W4633" s="106"/>
    </row>
    <row r="4634" spans="4:23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O4634" s="106"/>
      <c r="P4634" s="106"/>
      <c r="Q4634" s="106"/>
      <c r="R4634" s="106"/>
      <c r="S4634" s="106"/>
      <c r="T4634" s="106"/>
      <c r="U4634" s="106"/>
      <c r="V4634" s="106"/>
      <c r="W4634" s="106"/>
    </row>
    <row r="4635" spans="4:23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O4635" s="106"/>
      <c r="P4635" s="106"/>
      <c r="Q4635" s="106"/>
      <c r="R4635" s="106"/>
      <c r="S4635" s="106"/>
      <c r="T4635" s="106"/>
      <c r="U4635" s="106"/>
      <c r="V4635" s="106"/>
      <c r="W4635" s="106"/>
    </row>
    <row r="4636" spans="4:23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O4636" s="106"/>
      <c r="P4636" s="106"/>
      <c r="Q4636" s="106"/>
      <c r="R4636" s="106"/>
      <c r="S4636" s="106"/>
      <c r="T4636" s="106"/>
      <c r="U4636" s="106"/>
      <c r="V4636" s="106"/>
      <c r="W4636" s="106"/>
    </row>
    <row r="4637" spans="4:23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O4637" s="106"/>
      <c r="P4637" s="106"/>
      <c r="Q4637" s="106"/>
      <c r="R4637" s="106"/>
      <c r="S4637" s="106"/>
      <c r="T4637" s="106"/>
      <c r="U4637" s="106"/>
      <c r="V4637" s="106"/>
      <c r="W4637" s="106"/>
    </row>
    <row r="4638" spans="4:23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O4638" s="106"/>
      <c r="P4638" s="106"/>
      <c r="Q4638" s="106"/>
      <c r="R4638" s="106"/>
      <c r="S4638" s="106"/>
      <c r="T4638" s="106"/>
      <c r="U4638" s="106"/>
      <c r="V4638" s="106"/>
      <c r="W4638" s="106"/>
    </row>
    <row r="4639" spans="4:23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O4639" s="106"/>
      <c r="P4639" s="106"/>
      <c r="Q4639" s="106"/>
      <c r="R4639" s="106"/>
      <c r="S4639" s="106"/>
      <c r="T4639" s="106"/>
      <c r="U4639" s="106"/>
      <c r="V4639" s="106"/>
      <c r="W4639" s="106"/>
    </row>
    <row r="4640" spans="4:23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O4640" s="106"/>
      <c r="P4640" s="106"/>
      <c r="Q4640" s="106"/>
      <c r="R4640" s="106"/>
      <c r="S4640" s="106"/>
      <c r="T4640" s="106"/>
      <c r="U4640" s="106"/>
      <c r="V4640" s="106"/>
      <c r="W4640" s="106"/>
    </row>
    <row r="4641" spans="4:23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O4641" s="106"/>
      <c r="P4641" s="106"/>
      <c r="Q4641" s="106"/>
      <c r="R4641" s="106"/>
      <c r="S4641" s="106"/>
      <c r="T4641" s="106"/>
      <c r="U4641" s="106"/>
      <c r="V4641" s="106"/>
      <c r="W4641" s="106"/>
    </row>
    <row r="4642" spans="4:23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O4642" s="106"/>
      <c r="P4642" s="106"/>
      <c r="Q4642" s="106"/>
      <c r="R4642" s="106"/>
      <c r="S4642" s="106"/>
      <c r="T4642" s="106"/>
      <c r="U4642" s="106"/>
      <c r="V4642" s="106"/>
      <c r="W4642" s="106"/>
    </row>
    <row r="4643" spans="4:23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O4643" s="106"/>
      <c r="P4643" s="106"/>
      <c r="Q4643" s="106"/>
      <c r="R4643" s="106"/>
      <c r="S4643" s="106"/>
      <c r="T4643" s="106"/>
      <c r="U4643" s="106"/>
      <c r="V4643" s="106"/>
      <c r="W4643" s="106"/>
    </row>
    <row r="4644" spans="4:23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O4644" s="106"/>
      <c r="P4644" s="106"/>
      <c r="Q4644" s="106"/>
      <c r="R4644" s="106"/>
      <c r="S4644" s="106"/>
      <c r="T4644" s="106"/>
      <c r="U4644" s="106"/>
      <c r="V4644" s="106"/>
      <c r="W4644" s="106"/>
    </row>
    <row r="4645" spans="4:23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O4645" s="106"/>
      <c r="P4645" s="106"/>
      <c r="Q4645" s="106"/>
      <c r="R4645" s="106"/>
      <c r="S4645" s="106"/>
      <c r="T4645" s="106"/>
      <c r="U4645" s="106"/>
      <c r="V4645" s="106"/>
      <c r="W4645" s="106"/>
    </row>
    <row r="4646" spans="4:23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O4646" s="106"/>
      <c r="P4646" s="106"/>
      <c r="Q4646" s="106"/>
      <c r="R4646" s="106"/>
      <c r="S4646" s="106"/>
      <c r="T4646" s="106"/>
      <c r="U4646" s="106"/>
      <c r="V4646" s="106"/>
      <c r="W4646" s="106"/>
    </row>
    <row r="4647" spans="4:23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O4647" s="106"/>
      <c r="P4647" s="106"/>
      <c r="Q4647" s="106"/>
      <c r="R4647" s="106"/>
      <c r="S4647" s="106"/>
      <c r="T4647" s="106"/>
      <c r="U4647" s="106"/>
      <c r="V4647" s="106"/>
      <c r="W4647" s="106"/>
    </row>
    <row r="4648" spans="4:23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O4648" s="106"/>
      <c r="P4648" s="106"/>
      <c r="Q4648" s="106"/>
      <c r="R4648" s="106"/>
      <c r="S4648" s="106"/>
      <c r="T4648" s="106"/>
      <c r="U4648" s="106"/>
      <c r="V4648" s="106"/>
      <c r="W4648" s="106"/>
    </row>
    <row r="4649" spans="4:23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O4649" s="106"/>
      <c r="P4649" s="106"/>
      <c r="Q4649" s="106"/>
      <c r="R4649" s="106"/>
      <c r="S4649" s="106"/>
      <c r="T4649" s="106"/>
      <c r="U4649" s="106"/>
      <c r="V4649" s="106"/>
      <c r="W4649" s="106"/>
    </row>
    <row r="4650" spans="4:23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O4650" s="106"/>
      <c r="P4650" s="106"/>
      <c r="Q4650" s="106"/>
      <c r="R4650" s="106"/>
      <c r="S4650" s="106"/>
      <c r="T4650" s="106"/>
      <c r="U4650" s="106"/>
      <c r="V4650" s="106"/>
      <c r="W4650" s="106"/>
    </row>
    <row r="4651" spans="4:23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O4651" s="106"/>
      <c r="P4651" s="106"/>
      <c r="Q4651" s="106"/>
      <c r="R4651" s="106"/>
      <c r="S4651" s="106"/>
      <c r="T4651" s="106"/>
      <c r="U4651" s="106"/>
      <c r="V4651" s="106"/>
      <c r="W4651" s="106"/>
    </row>
    <row r="4652" spans="4:23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O4652" s="106"/>
      <c r="P4652" s="106"/>
      <c r="Q4652" s="106"/>
      <c r="R4652" s="106"/>
      <c r="S4652" s="106"/>
      <c r="T4652" s="106"/>
      <c r="U4652" s="106"/>
      <c r="V4652" s="106"/>
      <c r="W4652" s="106"/>
    </row>
    <row r="4653" spans="4:23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O4653" s="106"/>
      <c r="P4653" s="106"/>
      <c r="Q4653" s="106"/>
      <c r="R4653" s="106"/>
      <c r="S4653" s="106"/>
      <c r="T4653" s="106"/>
      <c r="U4653" s="106"/>
      <c r="V4653" s="106"/>
      <c r="W4653" s="106"/>
    </row>
    <row r="4654" spans="4:23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O4654" s="106"/>
      <c r="P4654" s="106"/>
      <c r="Q4654" s="106"/>
      <c r="R4654" s="106"/>
      <c r="S4654" s="106"/>
      <c r="T4654" s="106"/>
      <c r="U4654" s="106"/>
      <c r="V4654" s="106"/>
      <c r="W4654" s="106"/>
    </row>
    <row r="4655" spans="4:23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O4655" s="106"/>
      <c r="P4655" s="106"/>
      <c r="Q4655" s="106"/>
      <c r="R4655" s="106"/>
      <c r="S4655" s="106"/>
      <c r="T4655" s="106"/>
      <c r="U4655" s="106"/>
      <c r="V4655" s="106"/>
      <c r="W4655" s="106"/>
    </row>
    <row r="4656" spans="4:23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O4656" s="106"/>
      <c r="P4656" s="106"/>
      <c r="Q4656" s="106"/>
      <c r="R4656" s="106"/>
      <c r="S4656" s="106"/>
      <c r="T4656" s="106"/>
      <c r="U4656" s="106"/>
      <c r="V4656" s="106"/>
      <c r="W4656" s="106"/>
    </row>
    <row r="4657" spans="4:23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O4657" s="106"/>
      <c r="P4657" s="106"/>
      <c r="Q4657" s="106"/>
      <c r="R4657" s="106"/>
      <c r="S4657" s="106"/>
      <c r="T4657" s="106"/>
      <c r="U4657" s="106"/>
      <c r="V4657" s="106"/>
      <c r="W4657" s="106"/>
    </row>
    <row r="4658" spans="4:23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O4658" s="106"/>
      <c r="P4658" s="106"/>
      <c r="Q4658" s="106"/>
      <c r="R4658" s="106"/>
      <c r="S4658" s="106"/>
      <c r="T4658" s="106"/>
      <c r="U4658" s="106"/>
      <c r="V4658" s="106"/>
      <c r="W4658" s="106"/>
    </row>
    <row r="4659" spans="4:23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O4659" s="106"/>
      <c r="P4659" s="106"/>
      <c r="Q4659" s="106"/>
      <c r="R4659" s="106"/>
      <c r="S4659" s="106"/>
      <c r="T4659" s="106"/>
      <c r="U4659" s="106"/>
      <c r="V4659" s="106"/>
      <c r="W4659" s="106"/>
    </row>
    <row r="4660" spans="4:23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O4660" s="106"/>
      <c r="P4660" s="106"/>
      <c r="Q4660" s="106"/>
      <c r="R4660" s="106"/>
      <c r="S4660" s="106"/>
      <c r="T4660" s="106"/>
      <c r="U4660" s="106"/>
      <c r="V4660" s="106"/>
      <c r="W4660" s="106"/>
    </row>
    <row r="4661" spans="4:23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O4661" s="106"/>
      <c r="P4661" s="106"/>
      <c r="Q4661" s="106"/>
      <c r="R4661" s="106"/>
      <c r="S4661" s="106"/>
      <c r="T4661" s="106"/>
      <c r="U4661" s="106"/>
      <c r="V4661" s="106"/>
      <c r="W4661" s="106"/>
    </row>
    <row r="4662" spans="4:23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O4662" s="106"/>
      <c r="P4662" s="106"/>
      <c r="Q4662" s="106"/>
      <c r="R4662" s="106"/>
      <c r="S4662" s="106"/>
      <c r="T4662" s="106"/>
      <c r="U4662" s="106"/>
      <c r="V4662" s="106"/>
      <c r="W4662" s="106"/>
    </row>
    <row r="4663" spans="4:23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O4663" s="106"/>
      <c r="P4663" s="106"/>
      <c r="Q4663" s="106"/>
      <c r="R4663" s="106"/>
      <c r="S4663" s="106"/>
      <c r="T4663" s="106"/>
      <c r="U4663" s="106"/>
      <c r="V4663" s="106"/>
      <c r="W4663" s="106"/>
    </row>
    <row r="4664" spans="4:23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O4664" s="106"/>
      <c r="P4664" s="106"/>
      <c r="Q4664" s="106"/>
      <c r="R4664" s="106"/>
      <c r="S4664" s="106"/>
      <c r="T4664" s="106"/>
      <c r="U4664" s="106"/>
      <c r="V4664" s="106"/>
      <c r="W4664" s="106"/>
    </row>
    <row r="4665" spans="4:23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O4665" s="106"/>
      <c r="P4665" s="106"/>
      <c r="Q4665" s="106"/>
      <c r="R4665" s="106"/>
      <c r="S4665" s="106"/>
      <c r="T4665" s="106"/>
      <c r="U4665" s="106"/>
      <c r="V4665" s="106"/>
      <c r="W4665" s="106"/>
    </row>
    <row r="4666" spans="4:23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O4666" s="106"/>
      <c r="P4666" s="106"/>
      <c r="Q4666" s="106"/>
      <c r="R4666" s="106"/>
      <c r="S4666" s="106"/>
      <c r="T4666" s="106"/>
      <c r="U4666" s="106"/>
      <c r="V4666" s="106"/>
      <c r="W4666" s="106"/>
    </row>
    <row r="4667" spans="4:23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O4667" s="106"/>
      <c r="P4667" s="106"/>
      <c r="Q4667" s="106"/>
      <c r="R4667" s="106"/>
      <c r="S4667" s="106"/>
      <c r="T4667" s="106"/>
      <c r="U4667" s="106"/>
      <c r="V4667" s="106"/>
      <c r="W4667" s="106"/>
    </row>
    <row r="4668" spans="4:23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O4668" s="106"/>
      <c r="P4668" s="106"/>
      <c r="Q4668" s="106"/>
      <c r="R4668" s="106"/>
      <c r="S4668" s="106"/>
      <c r="T4668" s="106"/>
      <c r="U4668" s="106"/>
      <c r="V4668" s="106"/>
      <c r="W4668" s="106"/>
    </row>
    <row r="4669" spans="4:23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O4669" s="106"/>
      <c r="P4669" s="106"/>
      <c r="Q4669" s="106"/>
      <c r="R4669" s="106"/>
      <c r="S4669" s="106"/>
      <c r="T4669" s="106"/>
      <c r="U4669" s="106"/>
      <c r="V4669" s="106"/>
      <c r="W4669" s="106"/>
    </row>
    <row r="4670" spans="4:23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O4670" s="106"/>
      <c r="P4670" s="106"/>
      <c r="Q4670" s="106"/>
      <c r="R4670" s="106"/>
      <c r="S4670" s="106"/>
      <c r="T4670" s="106"/>
      <c r="U4670" s="106"/>
      <c r="V4670" s="106"/>
      <c r="W4670" s="106"/>
    </row>
    <row r="4671" spans="4:23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O4671" s="106"/>
      <c r="P4671" s="106"/>
      <c r="Q4671" s="106"/>
      <c r="R4671" s="106"/>
      <c r="S4671" s="106"/>
      <c r="T4671" s="106"/>
      <c r="U4671" s="106"/>
      <c r="V4671" s="106"/>
      <c r="W4671" s="106"/>
    </row>
    <row r="4672" spans="4:23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O4672" s="106"/>
      <c r="P4672" s="106"/>
      <c r="Q4672" s="106"/>
      <c r="R4672" s="106"/>
      <c r="S4672" s="106"/>
      <c r="T4672" s="106"/>
      <c r="U4672" s="106"/>
      <c r="V4672" s="106"/>
      <c r="W4672" s="106"/>
    </row>
    <row r="4673" spans="4:23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O4673" s="106"/>
      <c r="P4673" s="106"/>
      <c r="Q4673" s="106"/>
      <c r="R4673" s="106"/>
      <c r="S4673" s="106"/>
      <c r="T4673" s="106"/>
      <c r="U4673" s="106"/>
      <c r="V4673" s="106"/>
      <c r="W4673" s="106"/>
    </row>
    <row r="4674" spans="4:23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O4674" s="106"/>
      <c r="P4674" s="106"/>
      <c r="Q4674" s="106"/>
      <c r="R4674" s="106"/>
      <c r="S4674" s="106"/>
      <c r="T4674" s="106"/>
      <c r="U4674" s="106"/>
      <c r="V4674" s="106"/>
      <c r="W4674" s="106"/>
    </row>
    <row r="4675" spans="4:23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O4675" s="106"/>
      <c r="P4675" s="106"/>
      <c r="Q4675" s="106"/>
      <c r="R4675" s="106"/>
      <c r="S4675" s="106"/>
      <c r="T4675" s="106"/>
      <c r="U4675" s="106"/>
      <c r="V4675" s="106"/>
      <c r="W4675" s="106"/>
    </row>
    <row r="4676" spans="4:23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O4676" s="106"/>
      <c r="P4676" s="106"/>
      <c r="Q4676" s="106"/>
      <c r="R4676" s="106"/>
      <c r="S4676" s="106"/>
      <c r="T4676" s="106"/>
      <c r="U4676" s="106"/>
      <c r="V4676" s="106"/>
      <c r="W4676" s="106"/>
    </row>
    <row r="4677" spans="4:23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O4677" s="106"/>
      <c r="P4677" s="106"/>
      <c r="Q4677" s="106"/>
      <c r="R4677" s="106"/>
      <c r="S4677" s="106"/>
      <c r="T4677" s="106"/>
      <c r="U4677" s="106"/>
      <c r="V4677" s="106"/>
      <c r="W4677" s="106"/>
    </row>
    <row r="4678" spans="4:23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O4678" s="106"/>
      <c r="P4678" s="106"/>
      <c r="Q4678" s="106"/>
      <c r="R4678" s="106"/>
      <c r="S4678" s="106"/>
      <c r="T4678" s="106"/>
      <c r="U4678" s="106"/>
      <c r="V4678" s="106"/>
      <c r="W4678" s="106"/>
    </row>
    <row r="4679" spans="4:23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O4679" s="106"/>
      <c r="P4679" s="106"/>
      <c r="Q4679" s="106"/>
      <c r="R4679" s="106"/>
      <c r="S4679" s="106"/>
      <c r="T4679" s="106"/>
      <c r="U4679" s="106"/>
      <c r="V4679" s="106"/>
      <c r="W4679" s="106"/>
    </row>
    <row r="4680" spans="4:23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O4680" s="106"/>
      <c r="P4680" s="106"/>
      <c r="Q4680" s="106"/>
      <c r="R4680" s="106"/>
      <c r="S4680" s="106"/>
      <c r="T4680" s="106"/>
      <c r="U4680" s="106"/>
      <c r="V4680" s="106"/>
      <c r="W4680" s="106"/>
    </row>
    <row r="4681" spans="4:23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O4681" s="106"/>
      <c r="P4681" s="106"/>
      <c r="Q4681" s="106"/>
      <c r="R4681" s="106"/>
      <c r="S4681" s="106"/>
      <c r="T4681" s="106"/>
      <c r="U4681" s="106"/>
      <c r="V4681" s="106"/>
      <c r="W4681" s="106"/>
    </row>
    <row r="4682" spans="4:23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O4682" s="106"/>
      <c r="P4682" s="106"/>
      <c r="Q4682" s="106"/>
      <c r="R4682" s="106"/>
      <c r="S4682" s="106"/>
      <c r="T4682" s="106"/>
      <c r="U4682" s="106"/>
      <c r="V4682" s="106"/>
      <c r="W4682" s="106"/>
    </row>
    <row r="4683" spans="4:23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O4683" s="106"/>
      <c r="P4683" s="106"/>
      <c r="Q4683" s="106"/>
      <c r="R4683" s="106"/>
      <c r="S4683" s="106"/>
      <c r="T4683" s="106"/>
      <c r="U4683" s="106"/>
      <c r="V4683" s="106"/>
      <c r="W4683" s="106"/>
    </row>
    <row r="4684" spans="4:23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O4684" s="106"/>
      <c r="P4684" s="106"/>
      <c r="Q4684" s="106"/>
      <c r="R4684" s="106"/>
      <c r="S4684" s="106"/>
      <c r="T4684" s="106"/>
      <c r="U4684" s="106"/>
      <c r="V4684" s="106"/>
      <c r="W4684" s="106"/>
    </row>
    <row r="4685" spans="4:23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O4685" s="106"/>
      <c r="P4685" s="106"/>
      <c r="Q4685" s="106"/>
      <c r="R4685" s="106"/>
      <c r="S4685" s="106"/>
      <c r="T4685" s="106"/>
      <c r="U4685" s="106"/>
      <c r="V4685" s="106"/>
      <c r="W4685" s="106"/>
    </row>
    <row r="4686" spans="4:23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O4686" s="106"/>
      <c r="P4686" s="106"/>
      <c r="Q4686" s="106"/>
      <c r="R4686" s="106"/>
      <c r="S4686" s="106"/>
      <c r="T4686" s="106"/>
      <c r="U4686" s="106"/>
      <c r="V4686" s="106"/>
      <c r="W4686" s="106"/>
    </row>
    <row r="4687" spans="4:23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O4687" s="106"/>
      <c r="P4687" s="106"/>
      <c r="Q4687" s="106"/>
      <c r="R4687" s="106"/>
      <c r="S4687" s="106"/>
      <c r="T4687" s="106"/>
      <c r="U4687" s="106"/>
      <c r="V4687" s="106"/>
      <c r="W4687" s="106"/>
    </row>
    <row r="4688" spans="4:23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O4688" s="106"/>
      <c r="P4688" s="106"/>
      <c r="Q4688" s="106"/>
      <c r="R4688" s="106"/>
      <c r="S4688" s="106"/>
      <c r="T4688" s="106"/>
      <c r="U4688" s="106"/>
      <c r="V4688" s="106"/>
      <c r="W4688" s="106"/>
    </row>
    <row r="4689" spans="4:23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O4689" s="106"/>
      <c r="P4689" s="106"/>
      <c r="Q4689" s="106"/>
      <c r="R4689" s="106"/>
      <c r="S4689" s="106"/>
      <c r="T4689" s="106"/>
      <c r="U4689" s="106"/>
      <c r="V4689" s="106"/>
      <c r="W4689" s="106"/>
    </row>
    <row r="4690" spans="4:23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O4690" s="106"/>
      <c r="P4690" s="106"/>
      <c r="Q4690" s="106"/>
      <c r="R4690" s="106"/>
      <c r="S4690" s="106"/>
      <c r="T4690" s="106"/>
      <c r="U4690" s="106"/>
      <c r="V4690" s="106"/>
      <c r="W4690" s="106"/>
    </row>
    <row r="4691" spans="4:23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O4691" s="106"/>
      <c r="P4691" s="106"/>
      <c r="Q4691" s="106"/>
      <c r="R4691" s="106"/>
      <c r="S4691" s="106"/>
      <c r="T4691" s="106"/>
      <c r="U4691" s="106"/>
      <c r="V4691" s="106"/>
      <c r="W4691" s="106"/>
    </row>
    <row r="4692" spans="4:23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O4692" s="106"/>
      <c r="P4692" s="106"/>
      <c r="Q4692" s="106"/>
      <c r="R4692" s="106"/>
      <c r="S4692" s="106"/>
      <c r="T4692" s="106"/>
      <c r="U4692" s="106"/>
      <c r="V4692" s="106"/>
      <c r="W4692" s="106"/>
    </row>
    <row r="4693" spans="4:23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O4693" s="106"/>
      <c r="P4693" s="106"/>
      <c r="Q4693" s="106"/>
      <c r="R4693" s="106"/>
      <c r="S4693" s="106"/>
      <c r="T4693" s="106"/>
      <c r="U4693" s="106"/>
      <c r="V4693" s="106"/>
      <c r="W4693" s="106"/>
    </row>
    <row r="4694" spans="4:23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O4694" s="106"/>
      <c r="P4694" s="106"/>
      <c r="Q4694" s="106"/>
      <c r="R4694" s="106"/>
      <c r="S4694" s="106"/>
      <c r="T4694" s="106"/>
      <c r="U4694" s="106"/>
      <c r="V4694" s="106"/>
      <c r="W4694" s="106"/>
    </row>
    <row r="4695" spans="4:23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O4695" s="106"/>
      <c r="P4695" s="106"/>
      <c r="Q4695" s="106"/>
      <c r="R4695" s="106"/>
      <c r="S4695" s="106"/>
      <c r="T4695" s="106"/>
      <c r="U4695" s="106"/>
      <c r="V4695" s="106"/>
      <c r="W4695" s="106"/>
    </row>
    <row r="4696" spans="4:23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O4696" s="106"/>
      <c r="P4696" s="106"/>
      <c r="Q4696" s="106"/>
      <c r="R4696" s="106"/>
      <c r="S4696" s="106"/>
      <c r="T4696" s="106"/>
      <c r="U4696" s="106"/>
      <c r="V4696" s="106"/>
      <c r="W4696" s="106"/>
    </row>
    <row r="4697" spans="4:23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O4697" s="106"/>
      <c r="P4697" s="106"/>
      <c r="Q4697" s="106"/>
      <c r="R4697" s="106"/>
      <c r="S4697" s="106"/>
      <c r="T4697" s="106"/>
      <c r="U4697" s="106"/>
      <c r="V4697" s="106"/>
      <c r="W4697" s="106"/>
    </row>
    <row r="4698" spans="4:23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O4698" s="106"/>
      <c r="P4698" s="106"/>
      <c r="Q4698" s="106"/>
      <c r="R4698" s="106"/>
      <c r="S4698" s="106"/>
      <c r="T4698" s="106"/>
      <c r="U4698" s="106"/>
      <c r="V4698" s="106"/>
      <c r="W4698" s="106"/>
    </row>
    <row r="4699" spans="4:23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O4699" s="106"/>
      <c r="P4699" s="106"/>
      <c r="Q4699" s="106"/>
      <c r="R4699" s="106"/>
      <c r="S4699" s="106"/>
      <c r="T4699" s="106"/>
      <c r="U4699" s="106"/>
      <c r="V4699" s="106"/>
      <c r="W4699" s="106"/>
    </row>
    <row r="4700" spans="4:23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O4700" s="106"/>
      <c r="P4700" s="106"/>
      <c r="Q4700" s="106"/>
      <c r="R4700" s="106"/>
      <c r="S4700" s="106"/>
      <c r="T4700" s="106"/>
      <c r="U4700" s="106"/>
      <c r="V4700" s="106"/>
      <c r="W4700" s="106"/>
    </row>
    <row r="4701" spans="4:23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O4701" s="106"/>
      <c r="P4701" s="106"/>
      <c r="Q4701" s="106"/>
      <c r="R4701" s="106"/>
      <c r="S4701" s="106"/>
      <c r="T4701" s="106"/>
      <c r="U4701" s="106"/>
      <c r="V4701" s="106"/>
      <c r="W4701" s="106"/>
    </row>
    <row r="4702" spans="4:23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O4702" s="106"/>
      <c r="P4702" s="106"/>
      <c r="Q4702" s="106"/>
      <c r="R4702" s="106"/>
      <c r="S4702" s="106"/>
      <c r="T4702" s="106"/>
      <c r="U4702" s="106"/>
      <c r="V4702" s="106"/>
      <c r="W4702" s="106"/>
    </row>
    <row r="4703" spans="4:23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O4703" s="106"/>
      <c r="P4703" s="106"/>
      <c r="Q4703" s="106"/>
      <c r="R4703" s="106"/>
      <c r="S4703" s="106"/>
      <c r="T4703" s="106"/>
      <c r="U4703" s="106"/>
      <c r="V4703" s="106"/>
      <c r="W4703" s="106"/>
    </row>
    <row r="4704" spans="4:23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O4704" s="106"/>
      <c r="P4704" s="106"/>
      <c r="Q4704" s="106"/>
      <c r="R4704" s="106"/>
      <c r="S4704" s="106"/>
      <c r="T4704" s="106"/>
      <c r="U4704" s="106"/>
      <c r="V4704" s="106"/>
      <c r="W4704" s="106"/>
    </row>
    <row r="4705" spans="4:23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O4705" s="106"/>
      <c r="P4705" s="106"/>
      <c r="Q4705" s="106"/>
      <c r="R4705" s="106"/>
      <c r="S4705" s="106"/>
      <c r="T4705" s="106"/>
      <c r="U4705" s="106"/>
      <c r="V4705" s="106"/>
      <c r="W4705" s="106"/>
    </row>
    <row r="4706" spans="4:23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O4706" s="106"/>
      <c r="P4706" s="106"/>
      <c r="Q4706" s="106"/>
      <c r="R4706" s="106"/>
      <c r="S4706" s="106"/>
      <c r="T4706" s="106"/>
      <c r="U4706" s="106"/>
      <c r="V4706" s="106"/>
      <c r="W4706" s="106"/>
    </row>
    <row r="4707" spans="4:23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O4707" s="106"/>
      <c r="P4707" s="106"/>
      <c r="Q4707" s="106"/>
      <c r="R4707" s="106"/>
      <c r="S4707" s="106"/>
      <c r="T4707" s="106"/>
      <c r="U4707" s="106"/>
      <c r="V4707" s="106"/>
      <c r="W4707" s="106"/>
    </row>
    <row r="4708" spans="4:23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O4708" s="106"/>
      <c r="P4708" s="106"/>
      <c r="Q4708" s="106"/>
      <c r="R4708" s="106"/>
      <c r="S4708" s="106"/>
      <c r="T4708" s="106"/>
      <c r="U4708" s="106"/>
      <c r="V4708" s="106"/>
      <c r="W4708" s="106"/>
    </row>
    <row r="4709" spans="4:23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O4709" s="106"/>
      <c r="P4709" s="106"/>
      <c r="Q4709" s="106"/>
      <c r="R4709" s="106"/>
      <c r="S4709" s="106"/>
      <c r="T4709" s="106"/>
      <c r="U4709" s="106"/>
      <c r="V4709" s="106"/>
      <c r="W4709" s="106"/>
    </row>
    <row r="4710" spans="4:23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O4710" s="106"/>
      <c r="P4710" s="106"/>
      <c r="Q4710" s="106"/>
      <c r="R4710" s="106"/>
      <c r="S4710" s="106"/>
      <c r="T4710" s="106"/>
      <c r="U4710" s="106"/>
      <c r="V4710" s="106"/>
      <c r="W4710" s="106"/>
    </row>
    <row r="4711" spans="4:23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O4711" s="106"/>
      <c r="P4711" s="106"/>
      <c r="Q4711" s="106"/>
      <c r="R4711" s="106"/>
      <c r="S4711" s="106"/>
      <c r="T4711" s="106"/>
      <c r="U4711" s="106"/>
      <c r="V4711" s="106"/>
      <c r="W4711" s="106"/>
    </row>
    <row r="4712" spans="4:23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O4712" s="106"/>
      <c r="P4712" s="106"/>
      <c r="Q4712" s="106"/>
      <c r="R4712" s="106"/>
      <c r="S4712" s="106"/>
      <c r="T4712" s="106"/>
      <c r="U4712" s="106"/>
      <c r="V4712" s="106"/>
      <c r="W4712" s="106"/>
    </row>
    <row r="4713" spans="4:23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O4713" s="106"/>
      <c r="P4713" s="106"/>
      <c r="Q4713" s="106"/>
      <c r="R4713" s="106"/>
      <c r="S4713" s="106"/>
      <c r="T4713" s="106"/>
      <c r="U4713" s="106"/>
      <c r="V4713" s="106"/>
      <c r="W4713" s="106"/>
    </row>
    <row r="4714" spans="4:23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O4714" s="106"/>
      <c r="P4714" s="106"/>
      <c r="Q4714" s="106"/>
      <c r="R4714" s="106"/>
      <c r="S4714" s="106"/>
      <c r="T4714" s="106"/>
      <c r="U4714" s="106"/>
      <c r="V4714" s="106"/>
      <c r="W4714" s="106"/>
    </row>
    <row r="4715" spans="4:23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O4715" s="106"/>
      <c r="P4715" s="106"/>
      <c r="Q4715" s="106"/>
      <c r="R4715" s="106"/>
      <c r="S4715" s="106"/>
      <c r="T4715" s="106"/>
      <c r="U4715" s="106"/>
      <c r="V4715" s="106"/>
      <c r="W4715" s="106"/>
    </row>
    <row r="4716" spans="4:23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O4716" s="106"/>
      <c r="P4716" s="106"/>
      <c r="Q4716" s="106"/>
      <c r="R4716" s="106"/>
      <c r="S4716" s="106"/>
      <c r="T4716" s="106"/>
      <c r="U4716" s="106"/>
      <c r="V4716" s="106"/>
      <c r="W4716" s="106"/>
    </row>
    <row r="4717" spans="4:23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O4717" s="106"/>
      <c r="P4717" s="106"/>
      <c r="Q4717" s="106"/>
      <c r="R4717" s="106"/>
      <c r="S4717" s="106"/>
      <c r="T4717" s="106"/>
      <c r="U4717" s="106"/>
      <c r="V4717" s="106"/>
      <c r="W4717" s="106"/>
    </row>
    <row r="4718" spans="4:23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O4718" s="106"/>
      <c r="P4718" s="106"/>
      <c r="Q4718" s="106"/>
      <c r="R4718" s="106"/>
      <c r="S4718" s="106"/>
      <c r="T4718" s="106"/>
      <c r="U4718" s="106"/>
      <c r="V4718" s="106"/>
      <c r="W4718" s="106"/>
    </row>
    <row r="4719" spans="4:23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O4719" s="106"/>
      <c r="P4719" s="106"/>
      <c r="Q4719" s="106"/>
      <c r="R4719" s="106"/>
      <c r="S4719" s="106"/>
      <c r="T4719" s="106"/>
      <c r="U4719" s="106"/>
      <c r="V4719" s="106"/>
      <c r="W4719" s="106"/>
    </row>
    <row r="4720" spans="4:23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O4720" s="106"/>
      <c r="P4720" s="106"/>
      <c r="Q4720" s="106"/>
      <c r="R4720" s="106"/>
      <c r="S4720" s="106"/>
      <c r="T4720" s="106"/>
      <c r="U4720" s="106"/>
      <c r="V4720" s="106"/>
      <c r="W4720" s="106"/>
    </row>
    <row r="4721" spans="4:23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O4721" s="106"/>
      <c r="P4721" s="106"/>
      <c r="Q4721" s="106"/>
      <c r="R4721" s="106"/>
      <c r="S4721" s="106"/>
      <c r="T4721" s="106"/>
      <c r="U4721" s="106"/>
      <c r="V4721" s="106"/>
      <c r="W4721" s="106"/>
    </row>
    <row r="4722" spans="4:23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O4722" s="106"/>
      <c r="P4722" s="106"/>
      <c r="Q4722" s="106"/>
      <c r="R4722" s="106"/>
      <c r="S4722" s="106"/>
      <c r="T4722" s="106"/>
      <c r="U4722" s="106"/>
      <c r="V4722" s="106"/>
      <c r="W4722" s="106"/>
    </row>
    <row r="4723" spans="4:23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O4723" s="106"/>
      <c r="P4723" s="106"/>
      <c r="Q4723" s="106"/>
      <c r="R4723" s="106"/>
      <c r="S4723" s="106"/>
      <c r="T4723" s="106"/>
      <c r="U4723" s="106"/>
      <c r="V4723" s="106"/>
      <c r="W4723" s="106"/>
    </row>
    <row r="4724" spans="4:23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O4724" s="106"/>
      <c r="P4724" s="106"/>
      <c r="Q4724" s="106"/>
      <c r="R4724" s="106"/>
      <c r="S4724" s="106"/>
      <c r="T4724" s="106"/>
      <c r="U4724" s="106"/>
      <c r="V4724" s="106"/>
      <c r="W4724" s="106"/>
    </row>
    <row r="4725" spans="4:23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O4725" s="106"/>
      <c r="P4725" s="106"/>
      <c r="Q4725" s="106"/>
      <c r="R4725" s="106"/>
      <c r="S4725" s="106"/>
      <c r="T4725" s="106"/>
      <c r="U4725" s="106"/>
      <c r="V4725" s="106"/>
      <c r="W4725" s="106"/>
    </row>
    <row r="4726" spans="4:23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O4726" s="106"/>
      <c r="P4726" s="106"/>
      <c r="Q4726" s="106"/>
      <c r="R4726" s="106"/>
      <c r="S4726" s="106"/>
      <c r="T4726" s="106"/>
      <c r="U4726" s="106"/>
      <c r="V4726" s="106"/>
      <c r="W4726" s="106"/>
    </row>
    <row r="4727" spans="4:23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O4727" s="106"/>
      <c r="P4727" s="106"/>
      <c r="Q4727" s="106"/>
      <c r="R4727" s="106"/>
      <c r="S4727" s="106"/>
      <c r="T4727" s="106"/>
      <c r="U4727" s="106"/>
      <c r="V4727" s="106"/>
      <c r="W4727" s="106"/>
    </row>
    <row r="4728" spans="4:23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O4728" s="106"/>
      <c r="P4728" s="106"/>
      <c r="Q4728" s="106"/>
      <c r="R4728" s="106"/>
      <c r="S4728" s="106"/>
      <c r="T4728" s="106"/>
      <c r="U4728" s="106"/>
      <c r="V4728" s="106"/>
      <c r="W4728" s="106"/>
    </row>
    <row r="4729" spans="4:23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O4729" s="106"/>
      <c r="P4729" s="106"/>
      <c r="Q4729" s="106"/>
      <c r="R4729" s="106"/>
      <c r="S4729" s="106"/>
      <c r="T4729" s="106"/>
      <c r="U4729" s="106"/>
      <c r="V4729" s="106"/>
      <c r="W4729" s="106"/>
    </row>
    <row r="4730" spans="4:23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O4730" s="106"/>
      <c r="P4730" s="106"/>
      <c r="Q4730" s="106"/>
      <c r="R4730" s="106"/>
      <c r="S4730" s="106"/>
      <c r="T4730" s="106"/>
      <c r="U4730" s="106"/>
      <c r="V4730" s="106"/>
      <c r="W4730" s="106"/>
    </row>
    <row r="4731" spans="4:23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O4731" s="106"/>
      <c r="P4731" s="106"/>
      <c r="Q4731" s="106"/>
      <c r="R4731" s="106"/>
      <c r="S4731" s="106"/>
      <c r="T4731" s="106"/>
      <c r="U4731" s="106"/>
      <c r="V4731" s="106"/>
      <c r="W4731" s="106"/>
    </row>
    <row r="4732" spans="4:23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O4732" s="106"/>
      <c r="P4732" s="106"/>
      <c r="Q4732" s="106"/>
      <c r="R4732" s="106"/>
      <c r="S4732" s="106"/>
      <c r="T4732" s="106"/>
      <c r="U4732" s="106"/>
      <c r="V4732" s="106"/>
      <c r="W4732" s="106"/>
    </row>
    <row r="4733" spans="4:23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O4733" s="106"/>
      <c r="P4733" s="106"/>
      <c r="Q4733" s="106"/>
      <c r="R4733" s="106"/>
      <c r="S4733" s="106"/>
      <c r="T4733" s="106"/>
      <c r="U4733" s="106"/>
      <c r="V4733" s="106"/>
      <c r="W4733" s="106"/>
    </row>
    <row r="4734" spans="4:23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O4734" s="106"/>
      <c r="P4734" s="106"/>
      <c r="Q4734" s="106"/>
      <c r="R4734" s="106"/>
      <c r="S4734" s="106"/>
      <c r="T4734" s="106"/>
      <c r="U4734" s="106"/>
      <c r="V4734" s="106"/>
      <c r="W4734" s="106"/>
    </row>
    <row r="4735" spans="4:23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O4735" s="106"/>
      <c r="P4735" s="106"/>
      <c r="Q4735" s="106"/>
      <c r="R4735" s="106"/>
      <c r="S4735" s="106"/>
      <c r="T4735" s="106"/>
      <c r="U4735" s="106"/>
      <c r="V4735" s="106"/>
      <c r="W4735" s="106"/>
    </row>
    <row r="4736" spans="4:23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O4736" s="106"/>
      <c r="P4736" s="106"/>
      <c r="Q4736" s="106"/>
      <c r="R4736" s="106"/>
      <c r="S4736" s="106"/>
      <c r="T4736" s="106"/>
      <c r="U4736" s="106"/>
      <c r="V4736" s="106"/>
      <c r="W4736" s="106"/>
    </row>
    <row r="4737" spans="4:23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O4737" s="106"/>
      <c r="P4737" s="106"/>
      <c r="Q4737" s="106"/>
      <c r="R4737" s="106"/>
      <c r="S4737" s="106"/>
      <c r="T4737" s="106"/>
      <c r="U4737" s="106"/>
      <c r="V4737" s="106"/>
      <c r="W4737" s="106"/>
    </row>
    <row r="4738" spans="4:23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O4738" s="106"/>
      <c r="P4738" s="106"/>
      <c r="Q4738" s="106"/>
      <c r="R4738" s="106"/>
      <c r="S4738" s="106"/>
      <c r="T4738" s="106"/>
      <c r="U4738" s="106"/>
      <c r="V4738" s="106"/>
      <c r="W4738" s="106"/>
    </row>
    <row r="4739" spans="4:23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O4739" s="106"/>
      <c r="P4739" s="106"/>
      <c r="Q4739" s="106"/>
      <c r="R4739" s="106"/>
      <c r="S4739" s="106"/>
      <c r="T4739" s="106"/>
      <c r="U4739" s="106"/>
      <c r="V4739" s="106"/>
      <c r="W4739" s="106"/>
    </row>
    <row r="4740" spans="4:23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O4740" s="106"/>
      <c r="P4740" s="106"/>
      <c r="Q4740" s="106"/>
      <c r="R4740" s="106"/>
      <c r="S4740" s="106"/>
      <c r="T4740" s="106"/>
      <c r="U4740" s="106"/>
      <c r="V4740" s="106"/>
      <c r="W4740" s="106"/>
    </row>
    <row r="4741" spans="4:23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O4741" s="106"/>
      <c r="P4741" s="106"/>
      <c r="Q4741" s="106"/>
      <c r="R4741" s="106"/>
      <c r="S4741" s="106"/>
      <c r="T4741" s="106"/>
      <c r="U4741" s="106"/>
      <c r="V4741" s="106"/>
      <c r="W4741" s="106"/>
    </row>
    <row r="4742" spans="4:23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O4742" s="106"/>
      <c r="P4742" s="106"/>
      <c r="Q4742" s="106"/>
      <c r="R4742" s="106"/>
      <c r="S4742" s="106"/>
      <c r="T4742" s="106"/>
      <c r="U4742" s="106"/>
      <c r="V4742" s="106"/>
      <c r="W4742" s="106"/>
    </row>
    <row r="4743" spans="4:23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O4743" s="106"/>
      <c r="P4743" s="106"/>
      <c r="Q4743" s="106"/>
      <c r="R4743" s="106"/>
      <c r="S4743" s="106"/>
      <c r="T4743" s="106"/>
      <c r="U4743" s="106"/>
      <c r="V4743" s="106"/>
      <c r="W4743" s="106"/>
    </row>
    <row r="4744" spans="4:23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O4744" s="106"/>
      <c r="P4744" s="106"/>
      <c r="Q4744" s="106"/>
      <c r="R4744" s="106"/>
      <c r="S4744" s="106"/>
      <c r="T4744" s="106"/>
      <c r="U4744" s="106"/>
      <c r="V4744" s="106"/>
      <c r="W4744" s="106"/>
    </row>
    <row r="4745" spans="4:23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O4745" s="106"/>
      <c r="P4745" s="106"/>
      <c r="Q4745" s="106"/>
      <c r="R4745" s="106"/>
      <c r="S4745" s="106"/>
      <c r="T4745" s="106"/>
      <c r="U4745" s="106"/>
      <c r="V4745" s="106"/>
      <c r="W4745" s="106"/>
    </row>
    <row r="4746" spans="4:23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O4746" s="106"/>
      <c r="P4746" s="106"/>
      <c r="Q4746" s="106"/>
      <c r="R4746" s="106"/>
      <c r="S4746" s="106"/>
      <c r="T4746" s="106"/>
      <c r="U4746" s="106"/>
      <c r="V4746" s="106"/>
      <c r="W4746" s="106"/>
    </row>
    <row r="4747" spans="4:23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O4747" s="106"/>
      <c r="P4747" s="106"/>
      <c r="Q4747" s="106"/>
      <c r="R4747" s="106"/>
      <c r="S4747" s="106"/>
      <c r="T4747" s="106"/>
      <c r="U4747" s="106"/>
      <c r="V4747" s="106"/>
      <c r="W4747" s="106"/>
    </row>
    <row r="4748" spans="4:23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O4748" s="106"/>
      <c r="P4748" s="106"/>
      <c r="Q4748" s="106"/>
      <c r="R4748" s="106"/>
      <c r="S4748" s="106"/>
      <c r="T4748" s="106"/>
      <c r="U4748" s="106"/>
      <c r="V4748" s="106"/>
      <c r="W4748" s="106"/>
    </row>
    <row r="4749" spans="4:23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O4749" s="106"/>
      <c r="P4749" s="106"/>
      <c r="Q4749" s="106"/>
      <c r="R4749" s="106"/>
      <c r="S4749" s="106"/>
      <c r="T4749" s="106"/>
      <c r="U4749" s="106"/>
      <c r="V4749" s="106"/>
      <c r="W4749" s="106"/>
    </row>
    <row r="4750" spans="4:23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O4750" s="106"/>
      <c r="P4750" s="106"/>
      <c r="Q4750" s="106"/>
      <c r="R4750" s="106"/>
      <c r="S4750" s="106"/>
      <c r="T4750" s="106"/>
      <c r="U4750" s="106"/>
      <c r="V4750" s="106"/>
      <c r="W4750" s="106"/>
    </row>
    <row r="4751" spans="4:23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O4751" s="106"/>
      <c r="P4751" s="106"/>
      <c r="Q4751" s="106"/>
      <c r="R4751" s="106"/>
      <c r="S4751" s="106"/>
      <c r="T4751" s="106"/>
      <c r="U4751" s="106"/>
      <c r="V4751" s="106"/>
      <c r="W4751" s="106"/>
    </row>
    <row r="4752" spans="4:23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O4752" s="106"/>
      <c r="P4752" s="106"/>
      <c r="Q4752" s="106"/>
      <c r="R4752" s="106"/>
      <c r="S4752" s="106"/>
      <c r="T4752" s="106"/>
      <c r="U4752" s="106"/>
      <c r="V4752" s="106"/>
      <c r="W4752" s="106"/>
    </row>
    <row r="4753" spans="4:23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O4753" s="106"/>
      <c r="P4753" s="106"/>
      <c r="Q4753" s="106"/>
      <c r="R4753" s="106"/>
      <c r="S4753" s="106"/>
      <c r="T4753" s="106"/>
      <c r="U4753" s="106"/>
      <c r="V4753" s="106"/>
      <c r="W4753" s="106"/>
    </row>
    <row r="4754" spans="4:23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O4754" s="106"/>
      <c r="P4754" s="106"/>
      <c r="Q4754" s="106"/>
      <c r="R4754" s="106"/>
      <c r="S4754" s="106"/>
      <c r="T4754" s="106"/>
      <c r="U4754" s="106"/>
      <c r="V4754" s="106"/>
      <c r="W4754" s="106"/>
    </row>
    <row r="4755" spans="4:23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O4755" s="106"/>
      <c r="P4755" s="106"/>
      <c r="Q4755" s="106"/>
      <c r="R4755" s="106"/>
      <c r="S4755" s="106"/>
      <c r="T4755" s="106"/>
      <c r="U4755" s="106"/>
      <c r="V4755" s="106"/>
      <c r="W4755" s="106"/>
    </row>
    <row r="4756" spans="4:23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O4756" s="106"/>
      <c r="P4756" s="106"/>
      <c r="Q4756" s="106"/>
      <c r="R4756" s="106"/>
      <c r="S4756" s="106"/>
      <c r="T4756" s="106"/>
      <c r="U4756" s="106"/>
      <c r="V4756" s="106"/>
      <c r="W4756" s="106"/>
    </row>
    <row r="4757" spans="4:23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O4757" s="106"/>
      <c r="P4757" s="106"/>
      <c r="Q4757" s="106"/>
      <c r="R4757" s="106"/>
      <c r="S4757" s="106"/>
      <c r="T4757" s="106"/>
      <c r="U4757" s="106"/>
      <c r="V4757" s="106"/>
      <c r="W4757" s="106"/>
    </row>
    <row r="4758" spans="4:23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O4758" s="106"/>
      <c r="P4758" s="106"/>
      <c r="Q4758" s="106"/>
      <c r="R4758" s="106"/>
      <c r="S4758" s="106"/>
      <c r="T4758" s="106"/>
      <c r="U4758" s="106"/>
      <c r="V4758" s="106"/>
      <c r="W4758" s="106"/>
    </row>
    <row r="4759" spans="4:23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O4759" s="106"/>
      <c r="P4759" s="106"/>
      <c r="Q4759" s="106"/>
      <c r="R4759" s="106"/>
      <c r="S4759" s="106"/>
      <c r="T4759" s="106"/>
      <c r="U4759" s="106"/>
      <c r="V4759" s="106"/>
      <c r="W4759" s="106"/>
    </row>
    <row r="4760" spans="4:23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O4760" s="106"/>
      <c r="P4760" s="106"/>
      <c r="Q4760" s="106"/>
      <c r="R4760" s="106"/>
      <c r="S4760" s="106"/>
      <c r="T4760" s="106"/>
      <c r="U4760" s="106"/>
      <c r="V4760" s="106"/>
      <c r="W4760" s="106"/>
    </row>
    <row r="4761" spans="4:23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O4761" s="106"/>
      <c r="P4761" s="106"/>
      <c r="Q4761" s="106"/>
      <c r="R4761" s="106"/>
      <c r="S4761" s="106"/>
      <c r="T4761" s="106"/>
      <c r="U4761" s="106"/>
      <c r="V4761" s="106"/>
      <c r="W4761" s="106"/>
    </row>
    <row r="4762" spans="4:23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O4762" s="106"/>
      <c r="P4762" s="106"/>
      <c r="Q4762" s="106"/>
      <c r="R4762" s="106"/>
      <c r="S4762" s="106"/>
      <c r="T4762" s="106"/>
      <c r="U4762" s="106"/>
      <c r="V4762" s="106"/>
      <c r="W4762" s="106"/>
    </row>
    <row r="4763" spans="4:23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O4763" s="106"/>
      <c r="P4763" s="106"/>
      <c r="Q4763" s="106"/>
      <c r="R4763" s="106"/>
      <c r="S4763" s="106"/>
      <c r="T4763" s="106"/>
      <c r="U4763" s="106"/>
      <c r="V4763" s="106"/>
      <c r="W4763" s="106"/>
    </row>
    <row r="4764" spans="4:23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O4764" s="106"/>
      <c r="P4764" s="106"/>
      <c r="Q4764" s="106"/>
      <c r="R4764" s="106"/>
      <c r="S4764" s="106"/>
      <c r="T4764" s="106"/>
      <c r="U4764" s="106"/>
      <c r="V4764" s="106"/>
      <c r="W4764" s="106"/>
    </row>
    <row r="4765" spans="4:23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O4765" s="106"/>
      <c r="P4765" s="106"/>
      <c r="Q4765" s="106"/>
      <c r="R4765" s="106"/>
      <c r="S4765" s="106"/>
      <c r="T4765" s="106"/>
      <c r="U4765" s="106"/>
      <c r="V4765" s="106"/>
      <c r="W4765" s="106"/>
    </row>
    <row r="4766" spans="4:23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O4766" s="106"/>
      <c r="P4766" s="106"/>
      <c r="Q4766" s="106"/>
      <c r="R4766" s="106"/>
      <c r="S4766" s="106"/>
      <c r="T4766" s="106"/>
      <c r="U4766" s="106"/>
      <c r="V4766" s="106"/>
      <c r="W4766" s="106"/>
    </row>
    <row r="4767" spans="4:23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O4767" s="106"/>
      <c r="P4767" s="106"/>
      <c r="Q4767" s="106"/>
      <c r="R4767" s="106"/>
      <c r="S4767" s="106"/>
      <c r="T4767" s="106"/>
      <c r="U4767" s="106"/>
      <c r="V4767" s="106"/>
      <c r="W4767" s="106"/>
    </row>
    <row r="4768" spans="4:23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O4768" s="106"/>
      <c r="P4768" s="106"/>
      <c r="Q4768" s="106"/>
      <c r="R4768" s="106"/>
      <c r="S4768" s="106"/>
      <c r="T4768" s="106"/>
      <c r="U4768" s="106"/>
      <c r="V4768" s="106"/>
      <c r="W4768" s="106"/>
    </row>
    <row r="4769" spans="4:23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O4769" s="106"/>
      <c r="P4769" s="106"/>
      <c r="Q4769" s="106"/>
      <c r="R4769" s="106"/>
      <c r="S4769" s="106"/>
      <c r="T4769" s="106"/>
      <c r="U4769" s="106"/>
      <c r="V4769" s="106"/>
      <c r="W4769" s="106"/>
    </row>
    <row r="4770" spans="4:23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O4770" s="106"/>
      <c r="P4770" s="106"/>
      <c r="Q4770" s="106"/>
      <c r="R4770" s="106"/>
      <c r="S4770" s="106"/>
      <c r="T4770" s="106"/>
      <c r="U4770" s="106"/>
      <c r="V4770" s="106"/>
      <c r="W4770" s="106"/>
    </row>
    <row r="4771" spans="4:23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O4771" s="106"/>
      <c r="P4771" s="106"/>
      <c r="Q4771" s="106"/>
      <c r="R4771" s="106"/>
      <c r="S4771" s="106"/>
      <c r="T4771" s="106"/>
      <c r="U4771" s="106"/>
      <c r="V4771" s="106"/>
      <c r="W4771" s="106"/>
    </row>
    <row r="4772" spans="4:23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O4772" s="106"/>
      <c r="P4772" s="106"/>
      <c r="Q4772" s="106"/>
      <c r="R4772" s="106"/>
      <c r="S4772" s="106"/>
      <c r="T4772" s="106"/>
      <c r="U4772" s="106"/>
      <c r="V4772" s="106"/>
      <c r="W4772" s="106"/>
    </row>
    <row r="4773" spans="4:23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O4773" s="106"/>
      <c r="P4773" s="106"/>
      <c r="Q4773" s="106"/>
      <c r="R4773" s="106"/>
      <c r="S4773" s="106"/>
      <c r="T4773" s="106"/>
      <c r="U4773" s="106"/>
      <c r="V4773" s="106"/>
      <c r="W4773" s="106"/>
    </row>
    <row r="4774" spans="4:23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O4774" s="106"/>
      <c r="P4774" s="106"/>
      <c r="Q4774" s="106"/>
      <c r="R4774" s="106"/>
      <c r="S4774" s="106"/>
      <c r="T4774" s="106"/>
      <c r="U4774" s="106"/>
      <c r="V4774" s="106"/>
      <c r="W4774" s="106"/>
    </row>
    <row r="4775" spans="4:23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O4775" s="106"/>
      <c r="P4775" s="106"/>
      <c r="Q4775" s="106"/>
      <c r="R4775" s="106"/>
      <c r="S4775" s="106"/>
      <c r="T4775" s="106"/>
      <c r="U4775" s="106"/>
      <c r="V4775" s="106"/>
      <c r="W4775" s="106"/>
    </row>
    <row r="4776" spans="4:23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O4776" s="106"/>
      <c r="P4776" s="106"/>
      <c r="Q4776" s="106"/>
      <c r="R4776" s="106"/>
      <c r="S4776" s="106"/>
      <c r="T4776" s="106"/>
      <c r="U4776" s="106"/>
      <c r="V4776" s="106"/>
      <c r="W4776" s="106"/>
    </row>
    <row r="4777" spans="4:23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O4777" s="106"/>
      <c r="P4777" s="106"/>
      <c r="Q4777" s="106"/>
      <c r="R4777" s="106"/>
      <c r="S4777" s="106"/>
      <c r="T4777" s="106"/>
      <c r="U4777" s="106"/>
      <c r="V4777" s="106"/>
      <c r="W4777" s="106"/>
    </row>
    <row r="4778" spans="4:23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O4778" s="106"/>
      <c r="P4778" s="106"/>
      <c r="Q4778" s="106"/>
      <c r="R4778" s="106"/>
      <c r="S4778" s="106"/>
      <c r="T4778" s="106"/>
      <c r="U4778" s="106"/>
      <c r="V4778" s="106"/>
      <c r="W4778" s="106"/>
    </row>
    <row r="4779" spans="4:23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O4779" s="106"/>
      <c r="P4779" s="106"/>
      <c r="Q4779" s="106"/>
      <c r="R4779" s="106"/>
      <c r="S4779" s="106"/>
      <c r="T4779" s="106"/>
      <c r="U4779" s="106"/>
      <c r="V4779" s="106"/>
      <c r="W4779" s="106"/>
    </row>
    <row r="4780" spans="4:23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O4780" s="106"/>
      <c r="P4780" s="106"/>
      <c r="Q4780" s="106"/>
      <c r="R4780" s="106"/>
      <c r="S4780" s="106"/>
      <c r="T4780" s="106"/>
      <c r="U4780" s="106"/>
      <c r="V4780" s="106"/>
      <c r="W4780" s="106"/>
    </row>
    <row r="4781" spans="4:23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O4781" s="106"/>
      <c r="P4781" s="106"/>
      <c r="Q4781" s="106"/>
      <c r="R4781" s="106"/>
      <c r="S4781" s="106"/>
      <c r="T4781" s="106"/>
      <c r="U4781" s="106"/>
      <c r="V4781" s="106"/>
      <c r="W4781" s="106"/>
    </row>
    <row r="4782" spans="4:23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O4782" s="106"/>
      <c r="P4782" s="106"/>
      <c r="Q4782" s="106"/>
      <c r="R4782" s="106"/>
      <c r="S4782" s="106"/>
      <c r="T4782" s="106"/>
      <c r="U4782" s="106"/>
      <c r="V4782" s="106"/>
      <c r="W4782" s="106"/>
    </row>
    <row r="4783" spans="4:23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O4783" s="106"/>
      <c r="P4783" s="106"/>
      <c r="Q4783" s="106"/>
      <c r="R4783" s="106"/>
      <c r="S4783" s="106"/>
      <c r="T4783" s="106"/>
      <c r="U4783" s="106"/>
      <c r="V4783" s="106"/>
      <c r="W4783" s="106"/>
    </row>
    <row r="4784" spans="4:23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O4784" s="106"/>
      <c r="P4784" s="106"/>
      <c r="Q4784" s="106"/>
      <c r="R4784" s="106"/>
      <c r="S4784" s="106"/>
      <c r="T4784" s="106"/>
      <c r="U4784" s="106"/>
      <c r="V4784" s="106"/>
      <c r="W4784" s="106"/>
    </row>
    <row r="4785" spans="4:23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O4785" s="106"/>
      <c r="P4785" s="106"/>
      <c r="Q4785" s="106"/>
      <c r="R4785" s="106"/>
      <c r="S4785" s="106"/>
      <c r="T4785" s="106"/>
      <c r="U4785" s="106"/>
      <c r="V4785" s="106"/>
      <c r="W4785" s="106"/>
    </row>
    <row r="4786" spans="4:23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O4786" s="106"/>
      <c r="P4786" s="106"/>
      <c r="Q4786" s="106"/>
      <c r="R4786" s="106"/>
      <c r="S4786" s="106"/>
      <c r="T4786" s="106"/>
      <c r="U4786" s="106"/>
      <c r="V4786" s="106"/>
      <c r="W4786" s="106"/>
    </row>
    <row r="4787" spans="4:23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O4787" s="106"/>
      <c r="P4787" s="106"/>
      <c r="Q4787" s="106"/>
      <c r="R4787" s="106"/>
      <c r="S4787" s="106"/>
      <c r="T4787" s="106"/>
      <c r="U4787" s="106"/>
      <c r="V4787" s="106"/>
      <c r="W4787" s="106"/>
    </row>
    <row r="4788" spans="4:23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O4788" s="106"/>
      <c r="P4788" s="106"/>
      <c r="Q4788" s="106"/>
      <c r="R4788" s="106"/>
      <c r="S4788" s="106"/>
      <c r="T4788" s="106"/>
      <c r="U4788" s="106"/>
      <c r="V4788" s="106"/>
      <c r="W4788" s="106"/>
    </row>
    <row r="4789" spans="4:23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O4789" s="106"/>
      <c r="P4789" s="106"/>
      <c r="Q4789" s="106"/>
      <c r="R4789" s="106"/>
      <c r="S4789" s="106"/>
      <c r="T4789" s="106"/>
      <c r="U4789" s="106"/>
      <c r="V4789" s="106"/>
      <c r="W4789" s="106"/>
    </row>
    <row r="4790" spans="4:23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O4790" s="106"/>
      <c r="P4790" s="106"/>
      <c r="Q4790" s="106"/>
      <c r="R4790" s="106"/>
      <c r="S4790" s="106"/>
      <c r="T4790" s="106"/>
      <c r="U4790" s="106"/>
      <c r="V4790" s="106"/>
      <c r="W4790" s="106"/>
    </row>
    <row r="4791" spans="4:23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O4791" s="106"/>
      <c r="P4791" s="106"/>
      <c r="Q4791" s="106"/>
      <c r="R4791" s="106"/>
      <c r="S4791" s="106"/>
      <c r="T4791" s="106"/>
      <c r="U4791" s="106"/>
      <c r="V4791" s="106"/>
      <c r="W4791" s="106"/>
    </row>
    <row r="4792" spans="4:23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O4792" s="106"/>
      <c r="P4792" s="106"/>
      <c r="Q4792" s="106"/>
      <c r="R4792" s="106"/>
      <c r="S4792" s="106"/>
      <c r="T4792" s="106"/>
      <c r="U4792" s="106"/>
      <c r="V4792" s="106"/>
      <c r="W4792" s="106"/>
    </row>
    <row r="4793" spans="4:23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O4793" s="106"/>
      <c r="P4793" s="106"/>
      <c r="Q4793" s="106"/>
      <c r="R4793" s="106"/>
      <c r="S4793" s="106"/>
      <c r="T4793" s="106"/>
      <c r="U4793" s="106"/>
      <c r="V4793" s="106"/>
      <c r="W4793" s="106"/>
    </row>
    <row r="4794" spans="4:23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O4794" s="106"/>
      <c r="P4794" s="106"/>
      <c r="Q4794" s="106"/>
      <c r="R4794" s="106"/>
      <c r="S4794" s="106"/>
      <c r="T4794" s="106"/>
      <c r="U4794" s="106"/>
      <c r="V4794" s="106"/>
      <c r="W4794" s="106"/>
    </row>
    <row r="4795" spans="4:23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O4795" s="106"/>
      <c r="P4795" s="106"/>
      <c r="Q4795" s="106"/>
      <c r="R4795" s="106"/>
      <c r="S4795" s="106"/>
      <c r="T4795" s="106"/>
      <c r="U4795" s="106"/>
      <c r="V4795" s="106"/>
      <c r="W4795" s="106"/>
    </row>
    <row r="4796" spans="4:23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O4796" s="106"/>
      <c r="P4796" s="106"/>
      <c r="Q4796" s="106"/>
      <c r="R4796" s="106"/>
      <c r="S4796" s="106"/>
      <c r="T4796" s="106"/>
      <c r="U4796" s="106"/>
      <c r="V4796" s="106"/>
      <c r="W4796" s="106"/>
    </row>
    <row r="4797" spans="4:23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O4797" s="106"/>
      <c r="P4797" s="106"/>
      <c r="Q4797" s="106"/>
      <c r="R4797" s="106"/>
      <c r="S4797" s="106"/>
      <c r="T4797" s="106"/>
      <c r="U4797" s="106"/>
      <c r="V4797" s="106"/>
      <c r="W4797" s="106"/>
    </row>
    <row r="4798" spans="4:23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O4798" s="106"/>
      <c r="P4798" s="106"/>
      <c r="Q4798" s="106"/>
      <c r="R4798" s="106"/>
      <c r="S4798" s="106"/>
      <c r="T4798" s="106"/>
      <c r="U4798" s="106"/>
      <c r="V4798" s="106"/>
      <c r="W4798" s="106"/>
    </row>
    <row r="4799" spans="4:23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O4799" s="106"/>
      <c r="P4799" s="106"/>
      <c r="Q4799" s="106"/>
      <c r="R4799" s="106"/>
      <c r="S4799" s="106"/>
      <c r="T4799" s="106"/>
      <c r="U4799" s="106"/>
      <c r="V4799" s="106"/>
      <c r="W4799" s="106"/>
    </row>
    <row r="4800" spans="4:23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O4800" s="106"/>
      <c r="P4800" s="106"/>
      <c r="Q4800" s="106"/>
      <c r="R4800" s="106"/>
      <c r="S4800" s="106"/>
      <c r="T4800" s="106"/>
      <c r="U4800" s="106"/>
      <c r="V4800" s="106"/>
      <c r="W4800" s="106"/>
    </row>
    <row r="4801" spans="4:23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O4801" s="106"/>
      <c r="P4801" s="106"/>
      <c r="Q4801" s="106"/>
      <c r="R4801" s="106"/>
      <c r="S4801" s="106"/>
      <c r="T4801" s="106"/>
      <c r="U4801" s="106"/>
      <c r="V4801" s="106"/>
      <c r="W4801" s="106"/>
    </row>
    <row r="4802" spans="4:23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O4802" s="106"/>
      <c r="P4802" s="106"/>
      <c r="Q4802" s="106"/>
      <c r="R4802" s="106"/>
      <c r="S4802" s="106"/>
      <c r="T4802" s="106"/>
      <c r="U4802" s="106"/>
      <c r="V4802" s="106"/>
      <c r="W4802" s="106"/>
    </row>
    <row r="4803" spans="4:23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O4803" s="106"/>
      <c r="P4803" s="106"/>
      <c r="Q4803" s="106"/>
      <c r="R4803" s="106"/>
      <c r="S4803" s="106"/>
      <c r="T4803" s="106"/>
      <c r="U4803" s="106"/>
      <c r="V4803" s="106"/>
      <c r="W4803" s="106"/>
    </row>
    <row r="4804" spans="4:23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O4804" s="106"/>
      <c r="P4804" s="106"/>
      <c r="Q4804" s="106"/>
      <c r="R4804" s="106"/>
      <c r="S4804" s="106"/>
      <c r="T4804" s="106"/>
      <c r="U4804" s="106"/>
      <c r="V4804" s="106"/>
      <c r="W4804" s="106"/>
    </row>
    <row r="4805" spans="4:23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O4805" s="106"/>
      <c r="P4805" s="106"/>
      <c r="Q4805" s="106"/>
      <c r="R4805" s="106"/>
      <c r="S4805" s="106"/>
      <c r="T4805" s="106"/>
      <c r="U4805" s="106"/>
      <c r="V4805" s="106"/>
      <c r="W4805" s="106"/>
    </row>
    <row r="4806" spans="4:23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O4806" s="106"/>
      <c r="P4806" s="106"/>
      <c r="Q4806" s="106"/>
      <c r="R4806" s="106"/>
      <c r="S4806" s="106"/>
      <c r="T4806" s="106"/>
      <c r="U4806" s="106"/>
      <c r="V4806" s="106"/>
      <c r="W4806" s="106"/>
    </row>
    <row r="4807" spans="4:23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O4807" s="106"/>
      <c r="P4807" s="106"/>
      <c r="Q4807" s="106"/>
      <c r="R4807" s="106"/>
      <c r="S4807" s="106"/>
      <c r="T4807" s="106"/>
      <c r="U4807" s="106"/>
      <c r="V4807" s="106"/>
      <c r="W4807" s="106"/>
    </row>
    <row r="4808" spans="4:23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O4808" s="106"/>
      <c r="P4808" s="106"/>
      <c r="Q4808" s="106"/>
      <c r="R4808" s="106"/>
      <c r="S4808" s="106"/>
      <c r="T4808" s="106"/>
      <c r="U4808" s="106"/>
      <c r="V4808" s="106"/>
      <c r="W4808" s="106"/>
    </row>
    <row r="4809" spans="4:23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O4809" s="106"/>
      <c r="P4809" s="106"/>
      <c r="Q4809" s="106"/>
      <c r="R4809" s="106"/>
      <c r="S4809" s="106"/>
      <c r="T4809" s="106"/>
      <c r="U4809" s="106"/>
      <c r="V4809" s="106"/>
      <c r="W4809" s="106"/>
    </row>
    <row r="4810" spans="4:23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O4810" s="106"/>
      <c r="P4810" s="106"/>
      <c r="Q4810" s="106"/>
      <c r="R4810" s="106"/>
      <c r="S4810" s="106"/>
      <c r="T4810" s="106"/>
      <c r="U4810" s="106"/>
      <c r="V4810" s="106"/>
      <c r="W4810" s="106"/>
    </row>
    <row r="4811" spans="4:23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O4811" s="106"/>
      <c r="P4811" s="106"/>
      <c r="Q4811" s="106"/>
      <c r="R4811" s="106"/>
      <c r="S4811" s="106"/>
      <c r="T4811" s="106"/>
      <c r="U4811" s="106"/>
      <c r="V4811" s="106"/>
      <c r="W4811" s="106"/>
    </row>
    <row r="4812" spans="4:23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O4812" s="106"/>
      <c r="P4812" s="106"/>
      <c r="Q4812" s="106"/>
      <c r="R4812" s="106"/>
      <c r="S4812" s="106"/>
      <c r="T4812" s="106"/>
      <c r="U4812" s="106"/>
      <c r="V4812" s="106"/>
      <c r="W4812" s="106"/>
    </row>
    <row r="4813" spans="4:23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O4813" s="106"/>
      <c r="P4813" s="106"/>
      <c r="Q4813" s="106"/>
      <c r="R4813" s="106"/>
      <c r="S4813" s="106"/>
      <c r="T4813" s="106"/>
      <c r="U4813" s="106"/>
      <c r="V4813" s="106"/>
      <c r="W4813" s="106"/>
    </row>
    <row r="4814" spans="4:23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O4814" s="106"/>
      <c r="P4814" s="106"/>
      <c r="Q4814" s="106"/>
      <c r="R4814" s="106"/>
      <c r="S4814" s="106"/>
      <c r="T4814" s="106"/>
      <c r="U4814" s="106"/>
      <c r="V4814" s="106"/>
      <c r="W4814" s="106"/>
    </row>
    <row r="4815" spans="4:23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O4815" s="106"/>
      <c r="P4815" s="106"/>
      <c r="Q4815" s="106"/>
      <c r="R4815" s="106"/>
      <c r="S4815" s="106"/>
      <c r="T4815" s="106"/>
      <c r="U4815" s="106"/>
      <c r="V4815" s="106"/>
      <c r="W4815" s="106"/>
    </row>
    <row r="4816" spans="4:23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O4816" s="106"/>
      <c r="P4816" s="106"/>
      <c r="Q4816" s="106"/>
      <c r="R4816" s="106"/>
      <c r="S4816" s="106"/>
      <c r="T4816" s="106"/>
      <c r="U4816" s="106"/>
      <c r="V4816" s="106"/>
      <c r="W4816" s="106"/>
    </row>
    <row r="4817" spans="4:23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O4817" s="106"/>
      <c r="P4817" s="106"/>
      <c r="Q4817" s="106"/>
      <c r="R4817" s="106"/>
      <c r="S4817" s="106"/>
      <c r="T4817" s="106"/>
      <c r="U4817" s="106"/>
      <c r="V4817" s="106"/>
      <c r="W4817" s="106"/>
    </row>
    <row r="4818" spans="4:23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O4818" s="106"/>
      <c r="P4818" s="106"/>
      <c r="Q4818" s="106"/>
      <c r="R4818" s="106"/>
      <c r="S4818" s="106"/>
      <c r="T4818" s="106"/>
      <c r="U4818" s="106"/>
      <c r="V4818" s="106"/>
      <c r="W4818" s="106"/>
    </row>
    <row r="4819" spans="4:23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O4819" s="106"/>
      <c r="P4819" s="106"/>
      <c r="Q4819" s="106"/>
      <c r="R4819" s="106"/>
      <c r="S4819" s="106"/>
      <c r="T4819" s="106"/>
      <c r="U4819" s="106"/>
      <c r="V4819" s="106"/>
      <c r="W4819" s="106"/>
    </row>
    <row r="4820" spans="4:23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O4820" s="106"/>
      <c r="P4820" s="106"/>
      <c r="Q4820" s="106"/>
      <c r="R4820" s="106"/>
      <c r="S4820" s="106"/>
      <c r="T4820" s="106"/>
      <c r="U4820" s="106"/>
      <c r="V4820" s="106"/>
      <c r="W4820" s="106"/>
    </row>
    <row r="4821" spans="4:23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O4821" s="106"/>
      <c r="P4821" s="106"/>
      <c r="Q4821" s="106"/>
      <c r="R4821" s="106"/>
      <c r="S4821" s="106"/>
      <c r="T4821" s="106"/>
      <c r="U4821" s="106"/>
      <c r="V4821" s="106"/>
      <c r="W4821" s="106"/>
    </row>
    <row r="4822" spans="4:23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O4822" s="106"/>
      <c r="P4822" s="106"/>
      <c r="Q4822" s="106"/>
      <c r="R4822" s="106"/>
      <c r="S4822" s="106"/>
      <c r="T4822" s="106"/>
      <c r="U4822" s="106"/>
      <c r="V4822" s="106"/>
      <c r="W4822" s="106"/>
    </row>
    <row r="4823" spans="4:23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O4823" s="106"/>
      <c r="P4823" s="106"/>
      <c r="Q4823" s="106"/>
      <c r="R4823" s="106"/>
      <c r="S4823" s="106"/>
      <c r="T4823" s="106"/>
      <c r="U4823" s="106"/>
      <c r="V4823" s="106"/>
      <c r="W4823" s="106"/>
    </row>
    <row r="4824" spans="4:23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O4824" s="106"/>
      <c r="P4824" s="106"/>
      <c r="Q4824" s="106"/>
      <c r="R4824" s="106"/>
      <c r="S4824" s="106"/>
      <c r="T4824" s="106"/>
      <c r="U4824" s="106"/>
      <c r="V4824" s="106"/>
      <c r="W4824" s="106"/>
    </row>
    <row r="4825" spans="4:23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O4825" s="106"/>
      <c r="P4825" s="106"/>
      <c r="Q4825" s="106"/>
      <c r="R4825" s="106"/>
      <c r="S4825" s="106"/>
      <c r="T4825" s="106"/>
      <c r="U4825" s="106"/>
      <c r="V4825" s="106"/>
      <c r="W4825" s="106"/>
    </row>
    <row r="4826" spans="4:23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O4826" s="106"/>
      <c r="P4826" s="106"/>
      <c r="Q4826" s="106"/>
      <c r="R4826" s="106"/>
      <c r="S4826" s="106"/>
      <c r="T4826" s="106"/>
      <c r="U4826" s="106"/>
      <c r="V4826" s="106"/>
      <c r="W4826" s="106"/>
    </row>
    <row r="4827" spans="4:23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O4827" s="106"/>
      <c r="P4827" s="106"/>
      <c r="Q4827" s="106"/>
      <c r="R4827" s="106"/>
      <c r="S4827" s="106"/>
      <c r="T4827" s="106"/>
      <c r="U4827" s="106"/>
      <c r="V4827" s="106"/>
      <c r="W4827" s="106"/>
    </row>
    <row r="4828" spans="4:23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O4828" s="106"/>
      <c r="P4828" s="106"/>
      <c r="Q4828" s="106"/>
      <c r="R4828" s="106"/>
      <c r="S4828" s="106"/>
      <c r="T4828" s="106"/>
      <c r="U4828" s="106"/>
      <c r="V4828" s="106"/>
      <c r="W4828" s="106"/>
    </row>
    <row r="4829" spans="4:23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O4829" s="106"/>
      <c r="P4829" s="106"/>
      <c r="Q4829" s="106"/>
      <c r="R4829" s="106"/>
      <c r="S4829" s="106"/>
      <c r="T4829" s="106"/>
      <c r="U4829" s="106"/>
      <c r="V4829" s="106"/>
      <c r="W4829" s="106"/>
    </row>
    <row r="4830" spans="4:23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O4830" s="106"/>
      <c r="P4830" s="106"/>
      <c r="Q4830" s="106"/>
      <c r="R4830" s="106"/>
      <c r="S4830" s="106"/>
      <c r="T4830" s="106"/>
      <c r="U4830" s="106"/>
      <c r="V4830" s="106"/>
      <c r="W4830" s="106"/>
    </row>
    <row r="4831" spans="4:23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O4831" s="106"/>
      <c r="P4831" s="106"/>
      <c r="Q4831" s="106"/>
      <c r="R4831" s="106"/>
      <c r="S4831" s="106"/>
      <c r="T4831" s="106"/>
      <c r="U4831" s="106"/>
      <c r="V4831" s="106"/>
      <c r="W4831" s="106"/>
    </row>
    <row r="4832" spans="4:23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O4832" s="106"/>
      <c r="P4832" s="106"/>
      <c r="Q4832" s="106"/>
      <c r="R4832" s="106"/>
      <c r="S4832" s="106"/>
      <c r="T4832" s="106"/>
      <c r="U4832" s="106"/>
      <c r="V4832" s="106"/>
      <c r="W4832" s="106"/>
    </row>
    <row r="4833" spans="4:23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O4833" s="106"/>
      <c r="P4833" s="106"/>
      <c r="Q4833" s="106"/>
      <c r="R4833" s="106"/>
      <c r="S4833" s="106"/>
      <c r="T4833" s="106"/>
      <c r="U4833" s="106"/>
      <c r="V4833" s="106"/>
      <c r="W4833" s="106"/>
    </row>
    <row r="4834" spans="4:23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O4834" s="106"/>
      <c r="P4834" s="106"/>
      <c r="Q4834" s="106"/>
      <c r="R4834" s="106"/>
      <c r="S4834" s="106"/>
      <c r="T4834" s="106"/>
      <c r="U4834" s="106"/>
      <c r="V4834" s="106"/>
      <c r="W4834" s="106"/>
    </row>
    <row r="4835" spans="4:23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O4835" s="106"/>
      <c r="P4835" s="106"/>
      <c r="Q4835" s="106"/>
      <c r="R4835" s="106"/>
      <c r="S4835" s="106"/>
      <c r="T4835" s="106"/>
      <c r="U4835" s="106"/>
      <c r="V4835" s="106"/>
      <c r="W4835" s="106"/>
    </row>
    <row r="4836" spans="4:23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O4836" s="106"/>
      <c r="P4836" s="106"/>
      <c r="Q4836" s="106"/>
      <c r="R4836" s="106"/>
      <c r="S4836" s="106"/>
      <c r="T4836" s="106"/>
      <c r="U4836" s="106"/>
      <c r="V4836" s="106"/>
      <c r="W4836" s="106"/>
    </row>
    <row r="4837" spans="4:23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O4837" s="106"/>
      <c r="P4837" s="106"/>
      <c r="Q4837" s="106"/>
      <c r="R4837" s="106"/>
      <c r="S4837" s="106"/>
      <c r="T4837" s="106"/>
      <c r="U4837" s="106"/>
      <c r="V4837" s="106"/>
      <c r="W4837" s="106"/>
    </row>
    <row r="4838" spans="4:23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O4838" s="106"/>
      <c r="P4838" s="106"/>
      <c r="Q4838" s="106"/>
      <c r="R4838" s="106"/>
      <c r="S4838" s="106"/>
      <c r="T4838" s="106"/>
      <c r="U4838" s="106"/>
      <c r="V4838" s="106"/>
      <c r="W4838" s="106"/>
    </row>
    <row r="4839" spans="4:23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O4839" s="106"/>
      <c r="P4839" s="106"/>
      <c r="Q4839" s="106"/>
      <c r="R4839" s="106"/>
      <c r="S4839" s="106"/>
      <c r="T4839" s="106"/>
      <c r="U4839" s="106"/>
      <c r="V4839" s="106"/>
      <c r="W4839" s="106"/>
    </row>
    <row r="4840" spans="4:23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O4840" s="106"/>
      <c r="P4840" s="106"/>
      <c r="Q4840" s="106"/>
      <c r="R4840" s="106"/>
      <c r="S4840" s="106"/>
      <c r="T4840" s="106"/>
      <c r="U4840" s="106"/>
      <c r="V4840" s="106"/>
      <c r="W4840" s="106"/>
    </row>
    <row r="4841" spans="4:23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O4841" s="106"/>
      <c r="P4841" s="106"/>
      <c r="Q4841" s="106"/>
      <c r="R4841" s="106"/>
      <c r="S4841" s="106"/>
      <c r="T4841" s="106"/>
      <c r="U4841" s="106"/>
      <c r="V4841" s="106"/>
      <c r="W4841" s="106"/>
    </row>
    <row r="4842" spans="4:23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O4842" s="106"/>
      <c r="P4842" s="106"/>
      <c r="Q4842" s="106"/>
      <c r="R4842" s="106"/>
      <c r="S4842" s="106"/>
      <c r="T4842" s="106"/>
      <c r="U4842" s="106"/>
      <c r="V4842" s="106"/>
      <c r="W4842" s="106"/>
    </row>
    <row r="4843" spans="4:23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O4843" s="106"/>
      <c r="P4843" s="106"/>
      <c r="Q4843" s="106"/>
      <c r="R4843" s="106"/>
      <c r="S4843" s="106"/>
      <c r="T4843" s="106"/>
      <c r="U4843" s="106"/>
      <c r="V4843" s="106"/>
      <c r="W4843" s="106"/>
    </row>
    <row r="4844" spans="4:23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O4844" s="106"/>
      <c r="P4844" s="106"/>
      <c r="Q4844" s="106"/>
      <c r="R4844" s="106"/>
      <c r="S4844" s="106"/>
      <c r="T4844" s="106"/>
      <c r="U4844" s="106"/>
      <c r="V4844" s="106"/>
      <c r="W4844" s="106"/>
    </row>
    <row r="4845" spans="4:23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O4845" s="106"/>
      <c r="P4845" s="106"/>
      <c r="Q4845" s="106"/>
      <c r="R4845" s="106"/>
      <c r="S4845" s="106"/>
      <c r="T4845" s="106"/>
      <c r="U4845" s="106"/>
      <c r="V4845" s="106"/>
      <c r="W4845" s="106"/>
    </row>
    <row r="4846" spans="4:23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O4846" s="106"/>
      <c r="P4846" s="106"/>
      <c r="Q4846" s="106"/>
      <c r="R4846" s="106"/>
      <c r="S4846" s="106"/>
      <c r="T4846" s="106"/>
      <c r="U4846" s="106"/>
      <c r="V4846" s="106"/>
      <c r="W4846" s="106"/>
    </row>
    <row r="4847" spans="4:23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O4847" s="106"/>
      <c r="P4847" s="106"/>
      <c r="Q4847" s="106"/>
      <c r="R4847" s="106"/>
      <c r="S4847" s="106"/>
      <c r="T4847" s="106"/>
      <c r="U4847" s="106"/>
      <c r="V4847" s="106"/>
      <c r="W4847" s="106"/>
    </row>
    <row r="4848" spans="4:23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O4848" s="106"/>
      <c r="P4848" s="106"/>
      <c r="Q4848" s="106"/>
      <c r="R4848" s="106"/>
      <c r="S4848" s="106"/>
      <c r="T4848" s="106"/>
      <c r="U4848" s="106"/>
      <c r="V4848" s="106"/>
      <c r="W4848" s="106"/>
    </row>
    <row r="4849" spans="4:23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O4849" s="106"/>
      <c r="P4849" s="106"/>
      <c r="Q4849" s="106"/>
      <c r="R4849" s="106"/>
      <c r="S4849" s="106"/>
      <c r="T4849" s="106"/>
      <c r="U4849" s="106"/>
      <c r="V4849" s="106"/>
      <c r="W4849" s="106"/>
    </row>
    <row r="4850" spans="4:23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O4850" s="106"/>
      <c r="P4850" s="106"/>
      <c r="Q4850" s="106"/>
      <c r="R4850" s="106"/>
      <c r="S4850" s="106"/>
      <c r="T4850" s="106"/>
      <c r="U4850" s="106"/>
      <c r="V4850" s="106"/>
      <c r="W4850" s="106"/>
    </row>
    <row r="4851" spans="4:23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O4851" s="106"/>
      <c r="P4851" s="106"/>
      <c r="Q4851" s="106"/>
      <c r="R4851" s="106"/>
      <c r="S4851" s="106"/>
      <c r="T4851" s="106"/>
      <c r="U4851" s="106"/>
      <c r="V4851" s="106"/>
      <c r="W4851" s="106"/>
    </row>
    <row r="4852" spans="4:23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O4852" s="106"/>
      <c r="P4852" s="106"/>
      <c r="Q4852" s="106"/>
      <c r="R4852" s="106"/>
      <c r="S4852" s="106"/>
      <c r="T4852" s="106"/>
      <c r="U4852" s="106"/>
      <c r="V4852" s="106"/>
      <c r="W4852" s="106"/>
    </row>
    <row r="4853" spans="4:23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O4853" s="106"/>
      <c r="P4853" s="106"/>
      <c r="Q4853" s="106"/>
      <c r="R4853" s="106"/>
      <c r="S4853" s="106"/>
      <c r="T4853" s="106"/>
      <c r="U4853" s="106"/>
      <c r="V4853" s="106"/>
      <c r="W4853" s="106"/>
    </row>
    <row r="4854" spans="4:23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O4854" s="106"/>
      <c r="P4854" s="106"/>
      <c r="Q4854" s="106"/>
      <c r="R4854" s="106"/>
      <c r="S4854" s="106"/>
      <c r="T4854" s="106"/>
      <c r="U4854" s="106"/>
      <c r="V4854" s="106"/>
      <c r="W4854" s="106"/>
    </row>
    <row r="4855" spans="4:23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O4855" s="106"/>
      <c r="P4855" s="106"/>
      <c r="Q4855" s="106"/>
      <c r="R4855" s="106"/>
      <c r="S4855" s="106"/>
      <c r="T4855" s="106"/>
      <c r="U4855" s="106"/>
      <c r="V4855" s="106"/>
      <c r="W4855" s="106"/>
    </row>
    <row r="4856" spans="4:23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O4856" s="106"/>
      <c r="P4856" s="106"/>
      <c r="Q4856" s="106"/>
      <c r="R4856" s="106"/>
      <c r="S4856" s="106"/>
      <c r="T4856" s="106"/>
      <c r="U4856" s="106"/>
      <c r="V4856" s="106"/>
      <c r="W4856" s="106"/>
    </row>
    <row r="4857" spans="4:23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O4857" s="106"/>
      <c r="P4857" s="106"/>
      <c r="Q4857" s="106"/>
      <c r="R4857" s="106"/>
      <c r="S4857" s="106"/>
      <c r="T4857" s="106"/>
      <c r="U4857" s="106"/>
      <c r="V4857" s="106"/>
      <c r="W4857" s="106"/>
    </row>
    <row r="4858" spans="4:23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O4858" s="106"/>
      <c r="P4858" s="106"/>
      <c r="Q4858" s="106"/>
      <c r="R4858" s="106"/>
      <c r="S4858" s="106"/>
      <c r="T4858" s="106"/>
      <c r="U4858" s="106"/>
      <c r="V4858" s="106"/>
      <c r="W4858" s="106"/>
    </row>
    <row r="4859" spans="4:23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O4859" s="106"/>
      <c r="P4859" s="106"/>
      <c r="Q4859" s="106"/>
      <c r="R4859" s="106"/>
      <c r="S4859" s="106"/>
      <c r="T4859" s="106"/>
      <c r="U4859" s="106"/>
      <c r="V4859" s="106"/>
      <c r="W4859" s="106"/>
    </row>
    <row r="4860" spans="4:23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O4860" s="106"/>
      <c r="P4860" s="106"/>
      <c r="Q4860" s="106"/>
      <c r="R4860" s="106"/>
      <c r="S4860" s="106"/>
      <c r="T4860" s="106"/>
      <c r="U4860" s="106"/>
      <c r="V4860" s="106"/>
      <c r="W4860" s="106"/>
    </row>
    <row r="4861" spans="4:23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O4861" s="106"/>
      <c r="P4861" s="106"/>
      <c r="Q4861" s="106"/>
      <c r="R4861" s="106"/>
      <c r="S4861" s="106"/>
      <c r="T4861" s="106"/>
      <c r="U4861" s="106"/>
      <c r="V4861" s="106"/>
      <c r="W4861" s="106"/>
    </row>
    <row r="4862" spans="4:23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O4862" s="106"/>
      <c r="P4862" s="106"/>
      <c r="Q4862" s="106"/>
      <c r="R4862" s="106"/>
      <c r="S4862" s="106"/>
      <c r="T4862" s="106"/>
      <c r="U4862" s="106"/>
      <c r="V4862" s="106"/>
      <c r="W4862" s="106"/>
    </row>
    <row r="4863" spans="4:23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O4863" s="106"/>
      <c r="P4863" s="106"/>
      <c r="Q4863" s="106"/>
      <c r="R4863" s="106"/>
      <c r="S4863" s="106"/>
      <c r="T4863" s="106"/>
      <c r="U4863" s="106"/>
      <c r="V4863" s="106"/>
      <c r="W4863" s="106"/>
    </row>
    <row r="4864" spans="4:23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O4864" s="106"/>
      <c r="P4864" s="106"/>
      <c r="Q4864" s="106"/>
      <c r="R4864" s="106"/>
      <c r="S4864" s="106"/>
      <c r="T4864" s="106"/>
      <c r="U4864" s="106"/>
      <c r="V4864" s="106"/>
      <c r="W4864" s="106"/>
    </row>
    <row r="4865" spans="4:23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O4865" s="106"/>
      <c r="P4865" s="106"/>
      <c r="Q4865" s="106"/>
      <c r="R4865" s="106"/>
      <c r="S4865" s="106"/>
      <c r="T4865" s="106"/>
      <c r="U4865" s="106"/>
      <c r="V4865" s="106"/>
      <c r="W4865" s="106"/>
    </row>
    <row r="4866" spans="4:23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O4866" s="106"/>
      <c r="P4866" s="106"/>
      <c r="Q4866" s="106"/>
      <c r="R4866" s="106"/>
      <c r="S4866" s="106"/>
      <c r="T4866" s="106"/>
      <c r="U4866" s="106"/>
      <c r="V4866" s="106"/>
      <c r="W4866" s="106"/>
    </row>
    <row r="4867" spans="4:23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O4867" s="106"/>
      <c r="P4867" s="106"/>
      <c r="Q4867" s="106"/>
      <c r="R4867" s="106"/>
      <c r="S4867" s="106"/>
      <c r="T4867" s="106"/>
      <c r="U4867" s="106"/>
      <c r="V4867" s="106"/>
      <c r="W4867" s="106"/>
    </row>
    <row r="4868" spans="4:23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O4868" s="106"/>
      <c r="P4868" s="106"/>
      <c r="Q4868" s="106"/>
      <c r="R4868" s="106"/>
      <c r="S4868" s="106"/>
      <c r="T4868" s="106"/>
      <c r="U4868" s="106"/>
      <c r="V4868" s="106"/>
      <c r="W4868" s="106"/>
    </row>
    <row r="4869" spans="4:23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O4869" s="106"/>
      <c r="P4869" s="106"/>
      <c r="Q4869" s="106"/>
      <c r="R4869" s="106"/>
      <c r="S4869" s="106"/>
      <c r="T4869" s="106"/>
      <c r="U4869" s="106"/>
      <c r="V4869" s="106"/>
      <c r="W4869" s="106"/>
    </row>
    <row r="4870" spans="4:23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O4870" s="106"/>
      <c r="P4870" s="106"/>
      <c r="Q4870" s="106"/>
      <c r="R4870" s="106"/>
      <c r="S4870" s="106"/>
      <c r="T4870" s="106"/>
      <c r="U4870" s="106"/>
      <c r="V4870" s="106"/>
      <c r="W4870" s="106"/>
    </row>
    <row r="4871" spans="4:23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O4871" s="106"/>
      <c r="P4871" s="106"/>
      <c r="Q4871" s="106"/>
      <c r="R4871" s="106"/>
      <c r="S4871" s="106"/>
      <c r="T4871" s="106"/>
      <c r="U4871" s="106"/>
      <c r="V4871" s="106"/>
      <c r="W4871" s="106"/>
    </row>
    <row r="4872" spans="4:23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O4872" s="106"/>
      <c r="P4872" s="106"/>
      <c r="Q4872" s="106"/>
      <c r="R4872" s="106"/>
      <c r="S4872" s="106"/>
      <c r="T4872" s="106"/>
      <c r="U4872" s="106"/>
      <c r="V4872" s="106"/>
      <c r="W4872" s="106"/>
    </row>
    <row r="4873" spans="4:23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O4873" s="106"/>
      <c r="P4873" s="106"/>
      <c r="Q4873" s="106"/>
      <c r="R4873" s="106"/>
      <c r="S4873" s="106"/>
      <c r="T4873" s="106"/>
      <c r="U4873" s="106"/>
      <c r="V4873" s="106"/>
      <c r="W4873" s="106"/>
    </row>
    <row r="4874" spans="4:23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O4874" s="106"/>
      <c r="P4874" s="106"/>
      <c r="Q4874" s="106"/>
      <c r="R4874" s="106"/>
      <c r="S4874" s="106"/>
      <c r="T4874" s="106"/>
      <c r="U4874" s="106"/>
      <c r="V4874" s="106"/>
      <c r="W4874" s="106"/>
    </row>
    <row r="4875" spans="4:23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O4875" s="106"/>
      <c r="P4875" s="106"/>
      <c r="Q4875" s="106"/>
      <c r="R4875" s="106"/>
      <c r="S4875" s="106"/>
      <c r="T4875" s="106"/>
      <c r="U4875" s="106"/>
      <c r="V4875" s="106"/>
      <c r="W4875" s="106"/>
    </row>
    <row r="4876" spans="4:23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O4876" s="106"/>
      <c r="P4876" s="106"/>
      <c r="Q4876" s="106"/>
      <c r="R4876" s="106"/>
      <c r="S4876" s="106"/>
      <c r="T4876" s="106"/>
      <c r="U4876" s="106"/>
      <c r="V4876" s="106"/>
      <c r="W4876" s="106"/>
    </row>
    <row r="4877" spans="4:23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O4877" s="106"/>
      <c r="P4877" s="106"/>
      <c r="Q4877" s="106"/>
      <c r="R4877" s="106"/>
      <c r="S4877" s="106"/>
      <c r="T4877" s="106"/>
      <c r="U4877" s="106"/>
      <c r="V4877" s="106"/>
      <c r="W4877" s="106"/>
    </row>
    <row r="4878" spans="4:23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O4878" s="106"/>
      <c r="P4878" s="106"/>
      <c r="Q4878" s="106"/>
      <c r="R4878" s="106"/>
      <c r="S4878" s="106"/>
      <c r="T4878" s="106"/>
      <c r="U4878" s="106"/>
      <c r="V4878" s="106"/>
      <c r="W4878" s="106"/>
    </row>
    <row r="4879" spans="4:23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O4879" s="106"/>
      <c r="P4879" s="106"/>
      <c r="Q4879" s="106"/>
      <c r="R4879" s="106"/>
      <c r="S4879" s="106"/>
      <c r="T4879" s="106"/>
      <c r="U4879" s="106"/>
      <c r="V4879" s="106"/>
      <c r="W4879" s="106"/>
    </row>
    <row r="4880" spans="4:23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O4880" s="106"/>
      <c r="P4880" s="106"/>
      <c r="Q4880" s="106"/>
      <c r="R4880" s="106"/>
      <c r="S4880" s="106"/>
      <c r="T4880" s="106"/>
      <c r="U4880" s="106"/>
      <c r="V4880" s="106"/>
      <c r="W4880" s="106"/>
    </row>
    <row r="4881" spans="4:23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O4881" s="106"/>
      <c r="P4881" s="106"/>
      <c r="Q4881" s="106"/>
      <c r="R4881" s="106"/>
      <c r="S4881" s="106"/>
      <c r="T4881" s="106"/>
      <c r="U4881" s="106"/>
      <c r="V4881" s="106"/>
      <c r="W4881" s="106"/>
    </row>
    <row r="4882" spans="4:23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O4882" s="106"/>
      <c r="P4882" s="106"/>
      <c r="Q4882" s="106"/>
      <c r="R4882" s="106"/>
      <c r="S4882" s="106"/>
      <c r="T4882" s="106"/>
      <c r="U4882" s="106"/>
      <c r="V4882" s="106"/>
      <c r="W4882" s="106"/>
    </row>
    <row r="4883" spans="4:23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O4883" s="106"/>
      <c r="P4883" s="106"/>
      <c r="Q4883" s="106"/>
      <c r="R4883" s="106"/>
      <c r="S4883" s="106"/>
      <c r="T4883" s="106"/>
      <c r="U4883" s="106"/>
      <c r="V4883" s="106"/>
      <c r="W4883" s="106"/>
    </row>
    <row r="4884" spans="4:23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O4884" s="106"/>
      <c r="P4884" s="106"/>
      <c r="Q4884" s="106"/>
      <c r="R4884" s="106"/>
      <c r="S4884" s="106"/>
      <c r="T4884" s="106"/>
      <c r="U4884" s="106"/>
      <c r="V4884" s="106"/>
      <c r="W4884" s="106"/>
    </row>
    <row r="4885" spans="4:23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O4885" s="106"/>
      <c r="P4885" s="106"/>
      <c r="Q4885" s="106"/>
      <c r="R4885" s="106"/>
      <c r="S4885" s="106"/>
      <c r="T4885" s="106"/>
      <c r="U4885" s="106"/>
      <c r="V4885" s="106"/>
      <c r="W4885" s="106"/>
    </row>
    <row r="4886" spans="4:23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O4886" s="106"/>
      <c r="P4886" s="106"/>
      <c r="Q4886" s="106"/>
      <c r="R4886" s="106"/>
      <c r="S4886" s="106"/>
      <c r="T4886" s="106"/>
      <c r="U4886" s="106"/>
      <c r="V4886" s="106"/>
      <c r="W4886" s="106"/>
    </row>
    <row r="4887" spans="4:23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O4887" s="106"/>
      <c r="P4887" s="106"/>
      <c r="Q4887" s="106"/>
      <c r="R4887" s="106"/>
      <c r="S4887" s="106"/>
      <c r="T4887" s="106"/>
      <c r="U4887" s="106"/>
      <c r="V4887" s="106"/>
      <c r="W4887" s="106"/>
    </row>
    <row r="4888" spans="4:23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O4888" s="106"/>
      <c r="P4888" s="106"/>
      <c r="Q4888" s="106"/>
      <c r="R4888" s="106"/>
      <c r="S4888" s="106"/>
      <c r="T4888" s="106"/>
      <c r="U4888" s="106"/>
      <c r="V4888" s="106"/>
      <c r="W4888" s="106"/>
    </row>
    <row r="4889" spans="4:23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O4889" s="106"/>
      <c r="P4889" s="106"/>
      <c r="Q4889" s="106"/>
      <c r="R4889" s="106"/>
      <c r="S4889" s="106"/>
      <c r="T4889" s="106"/>
      <c r="U4889" s="106"/>
      <c r="V4889" s="106"/>
      <c r="W4889" s="106"/>
    </row>
    <row r="4890" spans="4:23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O4890" s="106"/>
      <c r="P4890" s="106"/>
      <c r="Q4890" s="106"/>
      <c r="R4890" s="106"/>
      <c r="S4890" s="106"/>
      <c r="T4890" s="106"/>
      <c r="U4890" s="106"/>
      <c r="V4890" s="106"/>
      <c r="W4890" s="106"/>
    </row>
    <row r="4891" spans="4:23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O4891" s="106"/>
      <c r="P4891" s="106"/>
      <c r="Q4891" s="106"/>
      <c r="R4891" s="106"/>
      <c r="S4891" s="106"/>
      <c r="T4891" s="106"/>
      <c r="U4891" s="106"/>
      <c r="V4891" s="106"/>
      <c r="W4891" s="106"/>
    </row>
    <row r="4892" spans="4:23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O4892" s="106"/>
      <c r="P4892" s="106"/>
      <c r="Q4892" s="106"/>
      <c r="R4892" s="106"/>
      <c r="S4892" s="106"/>
      <c r="T4892" s="106"/>
      <c r="U4892" s="106"/>
      <c r="V4892" s="106"/>
      <c r="W4892" s="106"/>
    </row>
    <row r="4893" spans="4:23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O4893" s="106"/>
      <c r="P4893" s="106"/>
      <c r="Q4893" s="106"/>
      <c r="R4893" s="106"/>
      <c r="S4893" s="106"/>
      <c r="T4893" s="106"/>
      <c r="U4893" s="106"/>
      <c r="V4893" s="106"/>
      <c r="W4893" s="106"/>
    </row>
    <row r="4894" spans="4:23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O4894" s="106"/>
      <c r="P4894" s="106"/>
      <c r="Q4894" s="106"/>
      <c r="R4894" s="106"/>
      <c r="S4894" s="106"/>
      <c r="T4894" s="106"/>
      <c r="U4894" s="106"/>
      <c r="V4894" s="106"/>
      <c r="W4894" s="106"/>
    </row>
    <row r="4895" spans="4:23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O4895" s="106"/>
      <c r="P4895" s="106"/>
      <c r="Q4895" s="106"/>
      <c r="R4895" s="106"/>
      <c r="S4895" s="106"/>
      <c r="T4895" s="106"/>
      <c r="U4895" s="106"/>
      <c r="V4895" s="106"/>
      <c r="W4895" s="106"/>
    </row>
    <row r="4896" spans="4:23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O4896" s="106"/>
      <c r="P4896" s="106"/>
      <c r="Q4896" s="106"/>
      <c r="R4896" s="106"/>
      <c r="S4896" s="106"/>
      <c r="T4896" s="106"/>
      <c r="U4896" s="106"/>
      <c r="V4896" s="106"/>
      <c r="W4896" s="106"/>
    </row>
    <row r="4897" spans="4:23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O4897" s="106"/>
      <c r="P4897" s="106"/>
      <c r="Q4897" s="106"/>
      <c r="R4897" s="106"/>
      <c r="S4897" s="106"/>
      <c r="T4897" s="106"/>
      <c r="U4897" s="106"/>
      <c r="V4897" s="106"/>
      <c r="W4897" s="106"/>
    </row>
    <row r="4898" spans="4:23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O4898" s="106"/>
      <c r="P4898" s="106"/>
      <c r="Q4898" s="106"/>
      <c r="R4898" s="106"/>
      <c r="S4898" s="106"/>
      <c r="T4898" s="106"/>
      <c r="U4898" s="106"/>
      <c r="V4898" s="106"/>
      <c r="W4898" s="106"/>
    </row>
    <row r="4899" spans="4:23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O4899" s="106"/>
      <c r="P4899" s="106"/>
      <c r="Q4899" s="106"/>
      <c r="R4899" s="106"/>
      <c r="S4899" s="106"/>
      <c r="T4899" s="106"/>
      <c r="U4899" s="106"/>
      <c r="V4899" s="106"/>
      <c r="W4899" s="106"/>
    </row>
    <row r="4900" spans="4:23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O4900" s="106"/>
      <c r="P4900" s="106"/>
      <c r="Q4900" s="106"/>
      <c r="R4900" s="106"/>
      <c r="S4900" s="106"/>
      <c r="T4900" s="106"/>
      <c r="U4900" s="106"/>
      <c r="V4900" s="106"/>
      <c r="W4900" s="106"/>
    </row>
    <row r="4901" spans="4:23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O4901" s="106"/>
      <c r="P4901" s="106"/>
      <c r="Q4901" s="106"/>
      <c r="R4901" s="106"/>
      <c r="S4901" s="106"/>
      <c r="T4901" s="106"/>
      <c r="U4901" s="106"/>
      <c r="V4901" s="106"/>
      <c r="W4901" s="106"/>
    </row>
    <row r="4902" spans="4:23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O4902" s="106"/>
      <c r="P4902" s="106"/>
      <c r="Q4902" s="106"/>
      <c r="R4902" s="106"/>
      <c r="S4902" s="106"/>
      <c r="T4902" s="106"/>
      <c r="U4902" s="106"/>
      <c r="V4902" s="106"/>
      <c r="W4902" s="106"/>
    </row>
    <row r="4903" spans="4:23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O4903" s="106"/>
      <c r="P4903" s="106"/>
      <c r="Q4903" s="106"/>
      <c r="R4903" s="106"/>
      <c r="S4903" s="106"/>
      <c r="T4903" s="106"/>
      <c r="U4903" s="106"/>
      <c r="V4903" s="106"/>
      <c r="W4903" s="106"/>
    </row>
    <row r="4904" spans="4:23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O4904" s="106"/>
      <c r="P4904" s="106"/>
      <c r="Q4904" s="106"/>
      <c r="R4904" s="106"/>
      <c r="S4904" s="106"/>
      <c r="T4904" s="106"/>
      <c r="U4904" s="106"/>
      <c r="V4904" s="106"/>
      <c r="W4904" s="106"/>
    </row>
    <row r="4905" spans="4:23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O4905" s="106"/>
      <c r="P4905" s="106"/>
      <c r="Q4905" s="106"/>
      <c r="R4905" s="106"/>
      <c r="S4905" s="106"/>
      <c r="T4905" s="106"/>
      <c r="U4905" s="106"/>
      <c r="V4905" s="106"/>
      <c r="W4905" s="106"/>
    </row>
    <row r="4906" spans="4:23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O4906" s="106"/>
      <c r="P4906" s="106"/>
      <c r="Q4906" s="106"/>
      <c r="R4906" s="106"/>
      <c r="S4906" s="106"/>
      <c r="T4906" s="106"/>
      <c r="U4906" s="106"/>
      <c r="V4906" s="106"/>
      <c r="W4906" s="106"/>
    </row>
    <row r="4907" spans="4:23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O4907" s="106"/>
      <c r="P4907" s="106"/>
      <c r="Q4907" s="106"/>
      <c r="R4907" s="106"/>
      <c r="S4907" s="106"/>
      <c r="T4907" s="106"/>
      <c r="U4907" s="106"/>
      <c r="V4907" s="106"/>
      <c r="W4907" s="106"/>
    </row>
    <row r="4908" spans="4:23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O4908" s="106"/>
      <c r="P4908" s="106"/>
      <c r="Q4908" s="106"/>
      <c r="R4908" s="106"/>
      <c r="S4908" s="106"/>
      <c r="T4908" s="106"/>
      <c r="U4908" s="106"/>
      <c r="V4908" s="106"/>
      <c r="W4908" s="106"/>
    </row>
    <row r="4909" spans="4:23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O4909" s="106"/>
      <c r="P4909" s="106"/>
      <c r="Q4909" s="106"/>
      <c r="R4909" s="106"/>
      <c r="S4909" s="106"/>
      <c r="T4909" s="106"/>
      <c r="U4909" s="106"/>
      <c r="V4909" s="106"/>
      <c r="W4909" s="106"/>
    </row>
    <row r="4910" spans="4:23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O4910" s="106"/>
      <c r="P4910" s="106"/>
      <c r="Q4910" s="106"/>
      <c r="R4910" s="106"/>
      <c r="S4910" s="106"/>
      <c r="T4910" s="106"/>
      <c r="U4910" s="106"/>
      <c r="V4910" s="106"/>
      <c r="W4910" s="106"/>
    </row>
    <row r="4911" spans="4:23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O4911" s="106"/>
      <c r="P4911" s="106"/>
      <c r="Q4911" s="106"/>
      <c r="R4911" s="106"/>
      <c r="S4911" s="106"/>
      <c r="T4911" s="106"/>
      <c r="U4911" s="106"/>
      <c r="V4911" s="106"/>
      <c r="W4911" s="106"/>
    </row>
    <row r="4912" spans="4:23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O4912" s="106"/>
      <c r="P4912" s="106"/>
      <c r="Q4912" s="106"/>
      <c r="R4912" s="106"/>
      <c r="S4912" s="106"/>
      <c r="T4912" s="106"/>
      <c r="U4912" s="106"/>
      <c r="V4912" s="106"/>
      <c r="W4912" s="106"/>
    </row>
    <row r="4913" spans="4:23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O4913" s="106"/>
      <c r="P4913" s="106"/>
      <c r="Q4913" s="106"/>
      <c r="R4913" s="106"/>
      <c r="S4913" s="106"/>
      <c r="T4913" s="106"/>
      <c r="U4913" s="106"/>
      <c r="V4913" s="106"/>
      <c r="W4913" s="106"/>
    </row>
    <row r="4914" spans="4:23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O4914" s="106"/>
      <c r="P4914" s="106"/>
      <c r="Q4914" s="106"/>
      <c r="R4914" s="106"/>
      <c r="S4914" s="106"/>
      <c r="T4914" s="106"/>
      <c r="U4914" s="106"/>
      <c r="V4914" s="106"/>
      <c r="W4914" s="106"/>
    </row>
    <row r="4915" spans="4:23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O4915" s="106"/>
      <c r="P4915" s="106"/>
      <c r="Q4915" s="106"/>
      <c r="R4915" s="106"/>
      <c r="S4915" s="106"/>
      <c r="T4915" s="106"/>
      <c r="U4915" s="106"/>
      <c r="V4915" s="106"/>
      <c r="W4915" s="106"/>
    </row>
    <row r="4916" spans="4:23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O4916" s="106"/>
      <c r="P4916" s="106"/>
      <c r="Q4916" s="106"/>
      <c r="R4916" s="106"/>
      <c r="S4916" s="106"/>
      <c r="T4916" s="106"/>
      <c r="U4916" s="106"/>
      <c r="V4916" s="106"/>
      <c r="W4916" s="106"/>
    </row>
    <row r="4917" spans="4:23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O4917" s="106"/>
      <c r="P4917" s="106"/>
      <c r="Q4917" s="106"/>
      <c r="R4917" s="106"/>
      <c r="S4917" s="106"/>
      <c r="T4917" s="106"/>
      <c r="U4917" s="106"/>
      <c r="V4917" s="106"/>
      <c r="W4917" s="106"/>
    </row>
    <row r="4918" spans="4:23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O4918" s="106"/>
      <c r="P4918" s="106"/>
      <c r="Q4918" s="106"/>
      <c r="R4918" s="106"/>
      <c r="S4918" s="106"/>
      <c r="T4918" s="106"/>
      <c r="U4918" s="106"/>
      <c r="V4918" s="106"/>
      <c r="W4918" s="106"/>
    </row>
    <row r="4919" spans="4:23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O4919" s="106"/>
      <c r="P4919" s="106"/>
      <c r="Q4919" s="106"/>
      <c r="R4919" s="106"/>
      <c r="S4919" s="106"/>
      <c r="T4919" s="106"/>
      <c r="U4919" s="106"/>
      <c r="V4919" s="106"/>
      <c r="W4919" s="106"/>
    </row>
    <row r="4920" spans="4:23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O4920" s="106"/>
      <c r="P4920" s="106"/>
      <c r="Q4920" s="106"/>
      <c r="R4920" s="106"/>
      <c r="S4920" s="106"/>
      <c r="T4920" s="106"/>
      <c r="U4920" s="106"/>
      <c r="V4920" s="106"/>
      <c r="W4920" s="106"/>
    </row>
    <row r="4921" spans="4:23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O4921" s="106"/>
      <c r="P4921" s="106"/>
      <c r="Q4921" s="106"/>
      <c r="R4921" s="106"/>
      <c r="S4921" s="106"/>
      <c r="T4921" s="106"/>
      <c r="U4921" s="106"/>
      <c r="V4921" s="106"/>
      <c r="W4921" s="106"/>
    </row>
    <row r="4922" spans="4:23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O4922" s="106"/>
      <c r="P4922" s="106"/>
      <c r="Q4922" s="106"/>
      <c r="R4922" s="106"/>
      <c r="S4922" s="106"/>
      <c r="T4922" s="106"/>
      <c r="U4922" s="106"/>
      <c r="V4922" s="106"/>
      <c r="W4922" s="106"/>
    </row>
    <row r="4923" spans="4:23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O4923" s="106"/>
      <c r="P4923" s="106"/>
      <c r="Q4923" s="106"/>
      <c r="R4923" s="106"/>
      <c r="S4923" s="106"/>
      <c r="T4923" s="106"/>
      <c r="U4923" s="106"/>
      <c r="V4923" s="106"/>
      <c r="W4923" s="106"/>
    </row>
    <row r="4924" spans="4:23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O4924" s="106"/>
      <c r="P4924" s="106"/>
      <c r="Q4924" s="106"/>
      <c r="R4924" s="106"/>
      <c r="S4924" s="106"/>
      <c r="T4924" s="106"/>
      <c r="U4924" s="106"/>
      <c r="V4924" s="106"/>
      <c r="W4924" s="106"/>
    </row>
    <row r="4925" spans="4:23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O4925" s="106"/>
      <c r="P4925" s="106"/>
      <c r="Q4925" s="106"/>
      <c r="R4925" s="106"/>
      <c r="S4925" s="106"/>
      <c r="T4925" s="106"/>
      <c r="U4925" s="106"/>
      <c r="V4925" s="106"/>
      <c r="W4925" s="106"/>
    </row>
    <row r="4926" spans="4:23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O4926" s="106"/>
      <c r="P4926" s="106"/>
      <c r="Q4926" s="106"/>
      <c r="R4926" s="106"/>
      <c r="S4926" s="106"/>
      <c r="T4926" s="106"/>
      <c r="U4926" s="106"/>
      <c r="V4926" s="106"/>
      <c r="W4926" s="106"/>
    </row>
    <row r="4927" spans="4:23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O4927" s="106"/>
      <c r="P4927" s="106"/>
      <c r="Q4927" s="106"/>
      <c r="R4927" s="106"/>
      <c r="S4927" s="106"/>
      <c r="T4927" s="106"/>
      <c r="U4927" s="106"/>
      <c r="V4927" s="106"/>
      <c r="W4927" s="106"/>
    </row>
    <row r="4928" spans="4:23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O4928" s="106"/>
      <c r="P4928" s="106"/>
      <c r="Q4928" s="106"/>
      <c r="R4928" s="106"/>
      <c r="S4928" s="106"/>
      <c r="T4928" s="106"/>
      <c r="U4928" s="106"/>
      <c r="V4928" s="106"/>
      <c r="W4928" s="106"/>
    </row>
    <row r="4929" spans="4:23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O4929" s="106"/>
      <c r="P4929" s="106"/>
      <c r="Q4929" s="106"/>
      <c r="R4929" s="106"/>
      <c r="S4929" s="106"/>
      <c r="T4929" s="106"/>
      <c r="U4929" s="106"/>
      <c r="V4929" s="106"/>
      <c r="W4929" s="106"/>
    </row>
    <row r="4930" spans="4:23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O4930" s="106"/>
      <c r="P4930" s="106"/>
      <c r="Q4930" s="106"/>
      <c r="R4930" s="106"/>
      <c r="S4930" s="106"/>
      <c r="T4930" s="106"/>
      <c r="U4930" s="106"/>
      <c r="V4930" s="106"/>
      <c r="W4930" s="106"/>
    </row>
    <row r="4931" spans="4:23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O4931" s="106"/>
      <c r="P4931" s="106"/>
      <c r="Q4931" s="106"/>
      <c r="R4931" s="106"/>
      <c r="S4931" s="106"/>
      <c r="T4931" s="106"/>
      <c r="U4931" s="106"/>
      <c r="V4931" s="106"/>
      <c r="W4931" s="106"/>
    </row>
    <row r="4932" spans="4:23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O4932" s="106"/>
      <c r="P4932" s="106"/>
      <c r="Q4932" s="106"/>
      <c r="R4932" s="106"/>
      <c r="S4932" s="106"/>
      <c r="T4932" s="106"/>
      <c r="U4932" s="106"/>
      <c r="V4932" s="106"/>
      <c r="W4932" s="106"/>
    </row>
    <row r="4933" spans="4:23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O4933" s="106"/>
      <c r="P4933" s="106"/>
      <c r="Q4933" s="106"/>
      <c r="R4933" s="106"/>
      <c r="S4933" s="106"/>
      <c r="T4933" s="106"/>
      <c r="U4933" s="106"/>
      <c r="V4933" s="106"/>
      <c r="W4933" s="106"/>
    </row>
    <row r="4934" spans="4:23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O4934" s="106"/>
      <c r="P4934" s="106"/>
      <c r="Q4934" s="106"/>
      <c r="R4934" s="106"/>
      <c r="S4934" s="106"/>
      <c r="T4934" s="106"/>
      <c r="U4934" s="106"/>
      <c r="V4934" s="106"/>
      <c r="W4934" s="106"/>
    </row>
    <row r="4935" spans="4:23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O4935" s="106"/>
      <c r="P4935" s="106"/>
      <c r="Q4935" s="106"/>
      <c r="R4935" s="106"/>
      <c r="S4935" s="106"/>
      <c r="T4935" s="106"/>
      <c r="U4935" s="106"/>
      <c r="V4935" s="106"/>
      <c r="W4935" s="106"/>
    </row>
    <row r="4936" spans="4:23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O4936" s="106"/>
      <c r="P4936" s="106"/>
      <c r="Q4936" s="106"/>
      <c r="R4936" s="106"/>
      <c r="S4936" s="106"/>
      <c r="T4936" s="106"/>
      <c r="U4936" s="106"/>
      <c r="V4936" s="106"/>
      <c r="W4936" s="106"/>
    </row>
    <row r="4937" spans="4:23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O4937" s="106"/>
      <c r="P4937" s="106"/>
      <c r="Q4937" s="106"/>
      <c r="R4937" s="106"/>
      <c r="S4937" s="106"/>
      <c r="T4937" s="106"/>
      <c r="U4937" s="106"/>
      <c r="V4937" s="106"/>
      <c r="W4937" s="106"/>
    </row>
    <row r="4938" spans="4:23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O4938" s="106"/>
      <c r="P4938" s="106"/>
      <c r="Q4938" s="106"/>
      <c r="R4938" s="106"/>
      <c r="S4938" s="106"/>
      <c r="T4938" s="106"/>
      <c r="U4938" s="106"/>
      <c r="V4938" s="106"/>
      <c r="W4938" s="106"/>
    </row>
    <row r="4939" spans="4:23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O4939" s="106"/>
      <c r="P4939" s="106"/>
      <c r="Q4939" s="106"/>
      <c r="R4939" s="106"/>
      <c r="S4939" s="106"/>
      <c r="T4939" s="106"/>
      <c r="U4939" s="106"/>
      <c r="V4939" s="106"/>
      <c r="W4939" s="106"/>
    </row>
    <row r="4940" spans="4:23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O4940" s="106"/>
      <c r="P4940" s="106"/>
      <c r="Q4940" s="106"/>
      <c r="R4940" s="106"/>
      <c r="S4940" s="106"/>
      <c r="T4940" s="106"/>
      <c r="U4940" s="106"/>
      <c r="V4940" s="106"/>
      <c r="W4940" s="106"/>
    </row>
    <row r="4941" spans="4:23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O4941" s="106"/>
      <c r="P4941" s="106"/>
      <c r="Q4941" s="106"/>
      <c r="R4941" s="106"/>
      <c r="S4941" s="106"/>
      <c r="T4941" s="106"/>
      <c r="U4941" s="106"/>
      <c r="V4941" s="106"/>
      <c r="W4941" s="106"/>
    </row>
    <row r="4942" spans="4:23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O4942" s="106"/>
      <c r="P4942" s="106"/>
      <c r="Q4942" s="106"/>
      <c r="R4942" s="106"/>
      <c r="S4942" s="106"/>
      <c r="T4942" s="106"/>
      <c r="U4942" s="106"/>
      <c r="V4942" s="106"/>
      <c r="W4942" s="106"/>
    </row>
    <row r="4943" spans="4:23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O4943" s="106"/>
      <c r="P4943" s="106"/>
      <c r="Q4943" s="106"/>
      <c r="R4943" s="106"/>
      <c r="S4943" s="106"/>
      <c r="T4943" s="106"/>
      <c r="U4943" s="106"/>
      <c r="V4943" s="106"/>
      <c r="W4943" s="106"/>
    </row>
    <row r="4944" spans="4:23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O4944" s="106"/>
      <c r="P4944" s="106"/>
      <c r="Q4944" s="106"/>
      <c r="R4944" s="106"/>
      <c r="S4944" s="106"/>
      <c r="T4944" s="106"/>
      <c r="U4944" s="106"/>
      <c r="V4944" s="106"/>
      <c r="W4944" s="106"/>
    </row>
    <row r="4945" spans="4:23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O4945" s="106"/>
      <c r="P4945" s="106"/>
      <c r="Q4945" s="106"/>
      <c r="R4945" s="106"/>
      <c r="S4945" s="106"/>
      <c r="T4945" s="106"/>
      <c r="U4945" s="106"/>
      <c r="V4945" s="106"/>
      <c r="W4945" s="106"/>
    </row>
    <row r="4946" spans="4:23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O4946" s="106"/>
      <c r="P4946" s="106"/>
      <c r="Q4946" s="106"/>
      <c r="R4946" s="106"/>
      <c r="S4946" s="106"/>
      <c r="T4946" s="106"/>
      <c r="U4946" s="106"/>
      <c r="V4946" s="106"/>
      <c r="W4946" s="106"/>
    </row>
    <row r="4947" spans="4:23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O4947" s="106"/>
      <c r="P4947" s="106"/>
      <c r="Q4947" s="106"/>
      <c r="R4947" s="106"/>
      <c r="S4947" s="106"/>
      <c r="T4947" s="106"/>
      <c r="U4947" s="106"/>
      <c r="V4947" s="106"/>
      <c r="W4947" s="106"/>
    </row>
    <row r="4948" spans="4:23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O4948" s="106"/>
      <c r="P4948" s="106"/>
      <c r="Q4948" s="106"/>
      <c r="R4948" s="106"/>
      <c r="S4948" s="106"/>
      <c r="T4948" s="106"/>
      <c r="U4948" s="106"/>
      <c r="V4948" s="106"/>
      <c r="W4948" s="106"/>
    </row>
    <row r="4949" spans="4:23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O4949" s="106"/>
      <c r="P4949" s="106"/>
      <c r="Q4949" s="106"/>
      <c r="R4949" s="106"/>
      <c r="S4949" s="106"/>
      <c r="T4949" s="106"/>
      <c r="U4949" s="106"/>
      <c r="V4949" s="106"/>
      <c r="W4949" s="106"/>
    </row>
    <row r="4950" spans="4:23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O4950" s="106"/>
      <c r="P4950" s="106"/>
      <c r="Q4950" s="106"/>
      <c r="R4950" s="106"/>
      <c r="S4950" s="106"/>
      <c r="T4950" s="106"/>
      <c r="U4950" s="106"/>
      <c r="V4950" s="106"/>
      <c r="W4950" s="106"/>
    </row>
    <row r="4951" spans="4:23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O4951" s="106"/>
      <c r="P4951" s="106"/>
      <c r="Q4951" s="106"/>
      <c r="R4951" s="106"/>
      <c r="S4951" s="106"/>
      <c r="T4951" s="106"/>
      <c r="U4951" s="106"/>
      <c r="V4951" s="106"/>
      <c r="W4951" s="106"/>
    </row>
    <row r="4952" spans="4:23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O4952" s="106"/>
      <c r="P4952" s="106"/>
      <c r="Q4952" s="106"/>
      <c r="R4952" s="106"/>
      <c r="S4952" s="106"/>
      <c r="T4952" s="106"/>
      <c r="U4952" s="106"/>
      <c r="V4952" s="106"/>
      <c r="W4952" s="106"/>
    </row>
    <row r="4953" spans="4:23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O4953" s="106"/>
      <c r="P4953" s="106"/>
      <c r="Q4953" s="106"/>
      <c r="R4953" s="106"/>
      <c r="S4953" s="106"/>
      <c r="T4953" s="106"/>
      <c r="U4953" s="106"/>
      <c r="V4953" s="106"/>
      <c r="W4953" s="106"/>
    </row>
    <row r="4954" spans="4:23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O4954" s="106"/>
      <c r="P4954" s="106"/>
      <c r="Q4954" s="106"/>
      <c r="R4954" s="106"/>
      <c r="S4954" s="106"/>
      <c r="T4954" s="106"/>
      <c r="U4954" s="106"/>
      <c r="V4954" s="106"/>
      <c r="W4954" s="106"/>
    </row>
    <row r="4955" spans="4:23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O4955" s="106"/>
      <c r="P4955" s="106"/>
      <c r="Q4955" s="106"/>
      <c r="R4955" s="106"/>
      <c r="S4955" s="106"/>
      <c r="T4955" s="106"/>
      <c r="U4955" s="106"/>
      <c r="V4955" s="106"/>
      <c r="W4955" s="106"/>
    </row>
    <row r="4956" spans="4:23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O4956" s="106"/>
      <c r="P4956" s="106"/>
      <c r="Q4956" s="106"/>
      <c r="R4956" s="106"/>
      <c r="S4956" s="106"/>
      <c r="T4956" s="106"/>
      <c r="U4956" s="106"/>
      <c r="V4956" s="106"/>
      <c r="W4956" s="106"/>
    </row>
    <row r="4957" spans="4:23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O4957" s="106"/>
      <c r="P4957" s="106"/>
      <c r="Q4957" s="106"/>
      <c r="R4957" s="106"/>
      <c r="S4957" s="106"/>
      <c r="T4957" s="106"/>
      <c r="U4957" s="106"/>
      <c r="V4957" s="106"/>
      <c r="W4957" s="106"/>
    </row>
    <row r="4958" spans="4:23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O4958" s="106"/>
      <c r="P4958" s="106"/>
      <c r="Q4958" s="106"/>
      <c r="R4958" s="106"/>
      <c r="S4958" s="106"/>
      <c r="T4958" s="106"/>
      <c r="U4958" s="106"/>
      <c r="V4958" s="106"/>
      <c r="W4958" s="106"/>
    </row>
    <row r="4959" spans="4:23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O4959" s="106"/>
      <c r="P4959" s="106"/>
      <c r="Q4959" s="106"/>
      <c r="R4959" s="106"/>
      <c r="S4959" s="106"/>
      <c r="T4959" s="106"/>
      <c r="U4959" s="106"/>
      <c r="V4959" s="106"/>
      <c r="W4959" s="106"/>
    </row>
    <row r="4960" spans="4:23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O4960" s="106"/>
      <c r="P4960" s="106"/>
      <c r="Q4960" s="106"/>
      <c r="R4960" s="106"/>
      <c r="S4960" s="106"/>
      <c r="T4960" s="106"/>
      <c r="U4960" s="106"/>
      <c r="V4960" s="106"/>
      <c r="W4960" s="106"/>
    </row>
    <row r="4961" spans="4:23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O4961" s="106"/>
      <c r="P4961" s="106"/>
      <c r="Q4961" s="106"/>
      <c r="R4961" s="106"/>
      <c r="S4961" s="106"/>
      <c r="T4961" s="106"/>
      <c r="U4961" s="106"/>
      <c r="V4961" s="106"/>
      <c r="W4961" s="106"/>
    </row>
    <row r="4962" spans="4:23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O4962" s="106"/>
      <c r="P4962" s="106"/>
      <c r="Q4962" s="106"/>
      <c r="R4962" s="106"/>
      <c r="S4962" s="106"/>
      <c r="T4962" s="106"/>
      <c r="U4962" s="106"/>
      <c r="V4962" s="106"/>
      <c r="W4962" s="106"/>
    </row>
    <row r="4963" spans="4:23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O4963" s="106"/>
      <c r="P4963" s="106"/>
      <c r="Q4963" s="106"/>
      <c r="R4963" s="106"/>
      <c r="S4963" s="106"/>
      <c r="T4963" s="106"/>
      <c r="U4963" s="106"/>
      <c r="V4963" s="106"/>
      <c r="W4963" s="106"/>
    </row>
    <row r="4964" spans="4:23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O4964" s="106"/>
      <c r="P4964" s="106"/>
      <c r="Q4964" s="106"/>
      <c r="R4964" s="106"/>
      <c r="S4964" s="106"/>
      <c r="T4964" s="106"/>
      <c r="U4964" s="106"/>
      <c r="V4964" s="106"/>
      <c r="W4964" s="106"/>
    </row>
    <row r="4965" spans="4:23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O4965" s="106"/>
      <c r="P4965" s="106"/>
      <c r="Q4965" s="106"/>
      <c r="R4965" s="106"/>
      <c r="S4965" s="106"/>
      <c r="T4965" s="106"/>
      <c r="U4965" s="106"/>
      <c r="V4965" s="106"/>
      <c r="W4965" s="106"/>
    </row>
    <row r="4966" spans="4:23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O4966" s="106"/>
      <c r="P4966" s="106"/>
      <c r="Q4966" s="106"/>
      <c r="R4966" s="106"/>
      <c r="S4966" s="106"/>
      <c r="T4966" s="106"/>
      <c r="U4966" s="106"/>
      <c r="V4966" s="106"/>
      <c r="W4966" s="106"/>
    </row>
    <row r="4967" spans="4:23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O4967" s="106"/>
      <c r="P4967" s="106"/>
      <c r="Q4967" s="106"/>
      <c r="R4967" s="106"/>
      <c r="S4967" s="106"/>
      <c r="T4967" s="106"/>
      <c r="U4967" s="106"/>
      <c r="V4967" s="106"/>
      <c r="W4967" s="106"/>
    </row>
    <row r="4968" spans="4:23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O4968" s="106"/>
      <c r="P4968" s="106"/>
      <c r="Q4968" s="106"/>
      <c r="R4968" s="106"/>
      <c r="S4968" s="106"/>
      <c r="T4968" s="106"/>
      <c r="U4968" s="106"/>
      <c r="V4968" s="106"/>
      <c r="W4968" s="106"/>
    </row>
    <row r="4969" spans="4:23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O4969" s="106"/>
      <c r="P4969" s="106"/>
      <c r="Q4969" s="106"/>
      <c r="R4969" s="106"/>
      <c r="S4969" s="106"/>
      <c r="T4969" s="106"/>
      <c r="U4969" s="106"/>
      <c r="V4969" s="106"/>
      <c r="W4969" s="106"/>
    </row>
    <row r="4970" spans="4:23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O4970" s="106"/>
      <c r="P4970" s="106"/>
      <c r="Q4970" s="106"/>
      <c r="R4970" s="106"/>
      <c r="S4970" s="106"/>
      <c r="T4970" s="106"/>
      <c r="U4970" s="106"/>
      <c r="V4970" s="106"/>
      <c r="W4970" s="106"/>
    </row>
    <row r="4971" spans="4:23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O4971" s="106"/>
      <c r="P4971" s="106"/>
      <c r="Q4971" s="106"/>
      <c r="R4971" s="106"/>
      <c r="S4971" s="106"/>
      <c r="T4971" s="106"/>
      <c r="U4971" s="106"/>
      <c r="V4971" s="106"/>
      <c r="W4971" s="106"/>
    </row>
    <row r="4972" spans="4:23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O4972" s="106"/>
      <c r="P4972" s="106"/>
      <c r="Q4972" s="106"/>
      <c r="R4972" s="106"/>
      <c r="S4972" s="106"/>
      <c r="T4972" s="106"/>
      <c r="U4972" s="106"/>
      <c r="V4972" s="106"/>
      <c r="W4972" s="106"/>
    </row>
    <row r="4973" spans="4:23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O4973" s="106"/>
      <c r="P4973" s="106"/>
      <c r="Q4973" s="106"/>
      <c r="R4973" s="106"/>
      <c r="S4973" s="106"/>
      <c r="T4973" s="106"/>
      <c r="U4973" s="106"/>
      <c r="V4973" s="106"/>
      <c r="W4973" s="106"/>
    </row>
    <row r="4974" spans="4:23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O4974" s="106"/>
      <c r="P4974" s="106"/>
      <c r="Q4974" s="106"/>
      <c r="R4974" s="106"/>
      <c r="S4974" s="106"/>
      <c r="T4974" s="106"/>
      <c r="U4974" s="106"/>
      <c r="V4974" s="106"/>
      <c r="W4974" s="106"/>
    </row>
    <row r="4975" spans="4:23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O4975" s="106"/>
      <c r="P4975" s="106"/>
      <c r="Q4975" s="106"/>
      <c r="R4975" s="106"/>
      <c r="S4975" s="106"/>
      <c r="T4975" s="106"/>
      <c r="U4975" s="106"/>
      <c r="V4975" s="106"/>
      <c r="W4975" s="106"/>
    </row>
    <row r="4976" spans="4:23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O4976" s="106"/>
      <c r="P4976" s="106"/>
      <c r="Q4976" s="106"/>
      <c r="R4976" s="106"/>
      <c r="S4976" s="106"/>
      <c r="T4976" s="106"/>
      <c r="U4976" s="106"/>
      <c r="V4976" s="106"/>
      <c r="W4976" s="106"/>
    </row>
    <row r="4977" spans="4:23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O4977" s="106"/>
      <c r="P4977" s="106"/>
      <c r="Q4977" s="106"/>
      <c r="R4977" s="106"/>
      <c r="S4977" s="106"/>
      <c r="T4977" s="106"/>
      <c r="U4977" s="106"/>
      <c r="V4977" s="106"/>
      <c r="W4977" s="106"/>
    </row>
    <row r="4978" spans="4:23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O4978" s="106"/>
      <c r="P4978" s="106"/>
      <c r="Q4978" s="106"/>
      <c r="R4978" s="106"/>
      <c r="S4978" s="106"/>
      <c r="T4978" s="106"/>
      <c r="U4978" s="106"/>
      <c r="V4978" s="106"/>
      <c r="W4978" s="106"/>
    </row>
    <row r="4979" spans="4:23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O4979" s="106"/>
      <c r="P4979" s="106"/>
      <c r="Q4979" s="106"/>
      <c r="R4979" s="106"/>
      <c r="S4979" s="106"/>
      <c r="T4979" s="106"/>
      <c r="U4979" s="106"/>
      <c r="V4979" s="106"/>
      <c r="W4979" s="106"/>
    </row>
    <row r="4980" spans="4:23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O4980" s="106"/>
      <c r="P4980" s="106"/>
      <c r="Q4980" s="106"/>
      <c r="R4980" s="106"/>
      <c r="S4980" s="106"/>
      <c r="T4980" s="106"/>
      <c r="U4980" s="106"/>
      <c r="V4980" s="106"/>
      <c r="W4980" s="106"/>
    </row>
    <row r="4981" spans="4:23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O4981" s="106"/>
      <c r="P4981" s="106"/>
      <c r="Q4981" s="106"/>
      <c r="R4981" s="106"/>
      <c r="S4981" s="106"/>
      <c r="T4981" s="106"/>
      <c r="U4981" s="106"/>
      <c r="V4981" s="106"/>
      <c r="W4981" s="106"/>
    </row>
    <row r="4982" spans="4:23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O4982" s="106"/>
      <c r="P4982" s="106"/>
      <c r="Q4982" s="106"/>
      <c r="R4982" s="106"/>
      <c r="S4982" s="106"/>
      <c r="T4982" s="106"/>
      <c r="U4982" s="106"/>
      <c r="V4982" s="106"/>
      <c r="W4982" s="106"/>
    </row>
    <row r="4983" spans="4:23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O4983" s="106"/>
      <c r="P4983" s="106"/>
      <c r="Q4983" s="106"/>
      <c r="R4983" s="106"/>
      <c r="S4983" s="106"/>
      <c r="T4983" s="106"/>
      <c r="U4983" s="106"/>
      <c r="V4983" s="106"/>
      <c r="W4983" s="106"/>
    </row>
    <row r="4984" spans="4:23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O4984" s="106"/>
      <c r="P4984" s="106"/>
      <c r="Q4984" s="106"/>
      <c r="R4984" s="106"/>
      <c r="S4984" s="106"/>
      <c r="T4984" s="106"/>
      <c r="U4984" s="106"/>
      <c r="V4984" s="106"/>
      <c r="W4984" s="106"/>
    </row>
    <row r="4985" spans="4:23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O4985" s="106"/>
      <c r="P4985" s="106"/>
      <c r="Q4985" s="106"/>
      <c r="R4985" s="106"/>
      <c r="S4985" s="106"/>
      <c r="T4985" s="106"/>
      <c r="U4985" s="106"/>
      <c r="V4985" s="106"/>
      <c r="W4985" s="106"/>
    </row>
    <row r="4986" spans="4:23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O4986" s="106"/>
      <c r="P4986" s="106"/>
      <c r="Q4986" s="106"/>
      <c r="R4986" s="106"/>
      <c r="S4986" s="106"/>
      <c r="T4986" s="106"/>
      <c r="U4986" s="106"/>
      <c r="V4986" s="106"/>
      <c r="W4986" s="106"/>
    </row>
    <row r="4987" spans="4:23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O4987" s="106"/>
      <c r="P4987" s="106"/>
      <c r="Q4987" s="106"/>
      <c r="R4987" s="106"/>
      <c r="S4987" s="106"/>
      <c r="T4987" s="106"/>
      <c r="U4987" s="106"/>
      <c r="V4987" s="106"/>
      <c r="W4987" s="106"/>
    </row>
    <row r="4988" spans="4:23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O4988" s="106"/>
      <c r="P4988" s="106"/>
      <c r="Q4988" s="106"/>
      <c r="R4988" s="106"/>
      <c r="S4988" s="106"/>
      <c r="T4988" s="106"/>
      <c r="U4988" s="106"/>
      <c r="V4988" s="106"/>
      <c r="W4988" s="106"/>
    </row>
    <row r="4989" spans="4:23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O4989" s="106"/>
      <c r="P4989" s="106"/>
      <c r="Q4989" s="106"/>
      <c r="R4989" s="106"/>
      <c r="S4989" s="106"/>
      <c r="T4989" s="106"/>
      <c r="U4989" s="106"/>
      <c r="V4989" s="106"/>
      <c r="W4989" s="106"/>
    </row>
    <row r="4990" spans="4:23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O4990" s="106"/>
      <c r="P4990" s="106"/>
      <c r="Q4990" s="106"/>
      <c r="R4990" s="106"/>
      <c r="S4990" s="106"/>
      <c r="T4990" s="106"/>
      <c r="U4990" s="106"/>
      <c r="V4990" s="106"/>
      <c r="W4990" s="106"/>
    </row>
    <row r="4991" spans="4:23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O4991" s="106"/>
      <c r="P4991" s="106"/>
      <c r="Q4991" s="106"/>
      <c r="R4991" s="106"/>
      <c r="S4991" s="106"/>
      <c r="T4991" s="106"/>
      <c r="U4991" s="106"/>
      <c r="V4991" s="106"/>
      <c r="W4991" s="106"/>
    </row>
    <row r="4992" spans="4:23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O4992" s="106"/>
      <c r="P4992" s="106"/>
      <c r="Q4992" s="106"/>
      <c r="R4992" s="106"/>
      <c r="S4992" s="106"/>
      <c r="T4992" s="106"/>
      <c r="U4992" s="106"/>
      <c r="V4992" s="106"/>
      <c r="W4992" s="106"/>
    </row>
    <row r="4993" spans="4:23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O4993" s="106"/>
      <c r="P4993" s="106"/>
      <c r="Q4993" s="106"/>
      <c r="R4993" s="106"/>
      <c r="S4993" s="106"/>
      <c r="T4993" s="106"/>
      <c r="U4993" s="106"/>
      <c r="V4993" s="106"/>
      <c r="W4993" s="106"/>
    </row>
    <row r="4994" spans="4:23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O4994" s="106"/>
      <c r="P4994" s="106"/>
      <c r="Q4994" s="106"/>
      <c r="R4994" s="106"/>
      <c r="S4994" s="106"/>
      <c r="T4994" s="106"/>
      <c r="U4994" s="106"/>
      <c r="V4994" s="106"/>
      <c r="W4994" s="106"/>
    </row>
    <row r="4995" spans="4:23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O4995" s="106"/>
      <c r="P4995" s="106"/>
      <c r="Q4995" s="106"/>
      <c r="R4995" s="106"/>
      <c r="S4995" s="106"/>
      <c r="T4995" s="106"/>
      <c r="U4995" s="106"/>
      <c r="V4995" s="106"/>
      <c r="W4995" s="106"/>
    </row>
    <row r="4996" spans="4:23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O4996" s="106"/>
      <c r="P4996" s="106"/>
      <c r="Q4996" s="106"/>
      <c r="R4996" s="106"/>
      <c r="S4996" s="106"/>
      <c r="T4996" s="106"/>
      <c r="U4996" s="106"/>
      <c r="V4996" s="106"/>
      <c r="W4996" s="106"/>
    </row>
    <row r="4997" spans="4:23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O4997" s="106"/>
      <c r="P4997" s="106"/>
      <c r="Q4997" s="106"/>
      <c r="R4997" s="106"/>
      <c r="S4997" s="106"/>
      <c r="T4997" s="106"/>
      <c r="U4997" s="106"/>
      <c r="V4997" s="106"/>
      <c r="W4997" s="106"/>
    </row>
    <row r="4998" spans="4:23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O4998" s="106"/>
      <c r="P4998" s="106"/>
      <c r="Q4998" s="106"/>
      <c r="R4998" s="106"/>
      <c r="S4998" s="106"/>
      <c r="T4998" s="106"/>
      <c r="U4998" s="106"/>
      <c r="V4998" s="106"/>
      <c r="W4998" s="106"/>
    </row>
    <row r="4999" spans="4:23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O4999" s="106"/>
      <c r="P4999" s="106"/>
      <c r="Q4999" s="106"/>
      <c r="R4999" s="106"/>
      <c r="S4999" s="106"/>
      <c r="T4999" s="106"/>
      <c r="U4999" s="106"/>
      <c r="V4999" s="106"/>
      <c r="W4999" s="106"/>
    </row>
    <row r="5000" spans="4:23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O5000" s="106"/>
      <c r="P5000" s="106"/>
      <c r="Q5000" s="106"/>
      <c r="R5000" s="106"/>
      <c r="S5000" s="106"/>
      <c r="T5000" s="106"/>
      <c r="U5000" s="106"/>
      <c r="V5000" s="106"/>
      <c r="W5000" s="106"/>
    </row>
    <row r="5001" spans="4:23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O5001" s="106"/>
      <c r="P5001" s="106"/>
      <c r="Q5001" s="106"/>
      <c r="R5001" s="106"/>
      <c r="S5001" s="106"/>
      <c r="T5001" s="106"/>
      <c r="U5001" s="106"/>
      <c r="V5001" s="106"/>
      <c r="W5001" s="106"/>
    </row>
    <row r="5002" spans="4:23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O5002" s="106"/>
      <c r="P5002" s="106"/>
      <c r="Q5002" s="106"/>
      <c r="R5002" s="106"/>
      <c r="S5002" s="106"/>
      <c r="T5002" s="106"/>
      <c r="U5002" s="106"/>
      <c r="V5002" s="106"/>
      <c r="W5002" s="106"/>
    </row>
    <row r="5003" spans="4:23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O5003" s="106"/>
      <c r="P5003" s="106"/>
      <c r="Q5003" s="106"/>
      <c r="R5003" s="106"/>
      <c r="S5003" s="106"/>
      <c r="T5003" s="106"/>
      <c r="U5003" s="106"/>
      <c r="V5003" s="106"/>
      <c r="W5003" s="106"/>
    </row>
    <row r="5004" spans="4:23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O5004" s="106"/>
      <c r="P5004" s="106"/>
      <c r="Q5004" s="106"/>
      <c r="R5004" s="106"/>
      <c r="S5004" s="106"/>
      <c r="T5004" s="106"/>
      <c r="U5004" s="106"/>
      <c r="V5004" s="106"/>
      <c r="W5004" s="106"/>
    </row>
    <row r="5005" spans="4:23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O5005" s="106"/>
      <c r="P5005" s="106"/>
      <c r="Q5005" s="106"/>
      <c r="R5005" s="106"/>
      <c r="S5005" s="106"/>
      <c r="T5005" s="106"/>
      <c r="U5005" s="106"/>
      <c r="V5005" s="106"/>
      <c r="W5005" s="106"/>
    </row>
    <row r="5006" spans="4:23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O5006" s="106"/>
      <c r="P5006" s="106"/>
      <c r="Q5006" s="106"/>
      <c r="R5006" s="106"/>
      <c r="S5006" s="106"/>
      <c r="T5006" s="106"/>
      <c r="U5006" s="106"/>
      <c r="V5006" s="106"/>
      <c r="W5006" s="106"/>
    </row>
    <row r="5007" spans="4:23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O5007" s="106"/>
      <c r="P5007" s="106"/>
      <c r="Q5007" s="106"/>
      <c r="R5007" s="106"/>
      <c r="S5007" s="106"/>
      <c r="T5007" s="106"/>
      <c r="U5007" s="106"/>
      <c r="V5007" s="106"/>
      <c r="W5007" s="106"/>
    </row>
    <row r="5008" spans="4:23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O5008" s="106"/>
      <c r="P5008" s="106"/>
      <c r="Q5008" s="106"/>
      <c r="R5008" s="106"/>
      <c r="S5008" s="106"/>
      <c r="T5008" s="106"/>
      <c r="U5008" s="106"/>
      <c r="V5008" s="106"/>
      <c r="W5008" s="106"/>
    </row>
    <row r="5009" spans="4:23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O5009" s="106"/>
      <c r="P5009" s="106"/>
      <c r="Q5009" s="106"/>
      <c r="R5009" s="106"/>
      <c r="S5009" s="106"/>
      <c r="T5009" s="106"/>
      <c r="U5009" s="106"/>
      <c r="V5009" s="106"/>
      <c r="W5009" s="106"/>
    </row>
    <row r="5010" spans="4:23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O5010" s="106"/>
      <c r="P5010" s="106"/>
      <c r="Q5010" s="106"/>
      <c r="R5010" s="106"/>
      <c r="S5010" s="106"/>
      <c r="T5010" s="106"/>
      <c r="U5010" s="106"/>
      <c r="V5010" s="106"/>
      <c r="W5010" s="106"/>
    </row>
    <row r="5011" spans="4:23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O5011" s="106"/>
      <c r="P5011" s="106"/>
      <c r="Q5011" s="106"/>
      <c r="R5011" s="106"/>
      <c r="S5011" s="106"/>
      <c r="T5011" s="106"/>
      <c r="U5011" s="106"/>
      <c r="V5011" s="106"/>
      <c r="W5011" s="106"/>
    </row>
    <row r="5012" spans="4:23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O5012" s="106"/>
      <c r="P5012" s="106"/>
      <c r="Q5012" s="106"/>
      <c r="R5012" s="106"/>
      <c r="S5012" s="106"/>
      <c r="T5012" s="106"/>
      <c r="U5012" s="106"/>
      <c r="V5012" s="106"/>
      <c r="W5012" s="106"/>
    </row>
    <row r="5013" spans="4:23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O5013" s="106"/>
      <c r="P5013" s="106"/>
      <c r="Q5013" s="106"/>
      <c r="R5013" s="106"/>
      <c r="S5013" s="106"/>
      <c r="T5013" s="106"/>
      <c r="U5013" s="106"/>
      <c r="V5013" s="106"/>
      <c r="W5013" s="106"/>
    </row>
    <row r="5014" spans="4:23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O5014" s="106"/>
      <c r="P5014" s="106"/>
      <c r="Q5014" s="106"/>
      <c r="R5014" s="106"/>
      <c r="S5014" s="106"/>
      <c r="T5014" s="106"/>
      <c r="U5014" s="106"/>
      <c r="V5014" s="106"/>
      <c r="W5014" s="106"/>
    </row>
    <row r="5015" spans="4:23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O5015" s="106"/>
      <c r="P5015" s="106"/>
      <c r="Q5015" s="106"/>
      <c r="R5015" s="106"/>
      <c r="S5015" s="106"/>
      <c r="T5015" s="106"/>
      <c r="U5015" s="106"/>
      <c r="V5015" s="106"/>
      <c r="W5015" s="106"/>
    </row>
    <row r="5016" spans="4:23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O5016" s="106"/>
      <c r="P5016" s="106"/>
      <c r="Q5016" s="106"/>
      <c r="R5016" s="106"/>
      <c r="S5016" s="106"/>
      <c r="T5016" s="106"/>
      <c r="U5016" s="106"/>
      <c r="V5016" s="106"/>
      <c r="W5016" s="106"/>
    </row>
    <row r="5017" spans="4:23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O5017" s="106"/>
      <c r="P5017" s="106"/>
      <c r="Q5017" s="106"/>
      <c r="R5017" s="106"/>
      <c r="S5017" s="106"/>
      <c r="T5017" s="106"/>
      <c r="U5017" s="106"/>
      <c r="V5017" s="106"/>
      <c r="W5017" s="106"/>
    </row>
    <row r="5018" spans="4:23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O5018" s="106"/>
      <c r="P5018" s="106"/>
      <c r="Q5018" s="106"/>
      <c r="R5018" s="106"/>
      <c r="S5018" s="106"/>
      <c r="T5018" s="106"/>
      <c r="U5018" s="106"/>
      <c r="V5018" s="106"/>
      <c r="W5018" s="106"/>
    </row>
    <row r="5019" spans="4:23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O5019" s="106"/>
      <c r="P5019" s="106"/>
      <c r="Q5019" s="106"/>
      <c r="R5019" s="106"/>
      <c r="S5019" s="106"/>
      <c r="T5019" s="106"/>
      <c r="U5019" s="106"/>
      <c r="V5019" s="106"/>
      <c r="W5019" s="106"/>
    </row>
    <row r="5020" spans="4:23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O5020" s="106"/>
      <c r="P5020" s="106"/>
      <c r="Q5020" s="106"/>
      <c r="R5020" s="106"/>
      <c r="S5020" s="106"/>
      <c r="T5020" s="106"/>
      <c r="U5020" s="106"/>
      <c r="V5020" s="106"/>
      <c r="W5020" s="106"/>
    </row>
    <row r="5021" spans="4:23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O5021" s="106"/>
      <c r="P5021" s="106"/>
      <c r="Q5021" s="106"/>
      <c r="R5021" s="106"/>
      <c r="S5021" s="106"/>
      <c r="T5021" s="106"/>
      <c r="U5021" s="106"/>
      <c r="V5021" s="106"/>
      <c r="W5021" s="106"/>
    </row>
    <row r="5022" spans="4:23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O5022" s="106"/>
      <c r="P5022" s="106"/>
      <c r="Q5022" s="106"/>
      <c r="R5022" s="106"/>
      <c r="S5022" s="106"/>
      <c r="T5022" s="106"/>
      <c r="U5022" s="106"/>
      <c r="V5022" s="106"/>
      <c r="W5022" s="106"/>
    </row>
    <row r="5023" spans="4:23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O5023" s="106"/>
      <c r="P5023" s="106"/>
      <c r="Q5023" s="106"/>
      <c r="R5023" s="106"/>
      <c r="S5023" s="106"/>
      <c r="T5023" s="106"/>
      <c r="U5023" s="106"/>
      <c r="V5023" s="106"/>
      <c r="W5023" s="106"/>
    </row>
    <row r="5024" spans="4:23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O5024" s="106"/>
      <c r="P5024" s="106"/>
      <c r="Q5024" s="106"/>
      <c r="R5024" s="106"/>
      <c r="S5024" s="106"/>
      <c r="T5024" s="106"/>
      <c r="U5024" s="106"/>
      <c r="V5024" s="106"/>
      <c r="W5024" s="106"/>
    </row>
    <row r="5025" spans="4:23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O5025" s="106"/>
      <c r="P5025" s="106"/>
      <c r="Q5025" s="106"/>
      <c r="R5025" s="106"/>
      <c r="S5025" s="106"/>
      <c r="T5025" s="106"/>
      <c r="U5025" s="106"/>
      <c r="V5025" s="106"/>
      <c r="W5025" s="106"/>
    </row>
    <row r="5026" spans="4:23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O5026" s="106"/>
      <c r="P5026" s="106"/>
      <c r="Q5026" s="106"/>
      <c r="R5026" s="106"/>
      <c r="S5026" s="106"/>
      <c r="T5026" s="106"/>
      <c r="U5026" s="106"/>
      <c r="V5026" s="106"/>
      <c r="W5026" s="106"/>
    </row>
    <row r="5027" spans="4:23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O5027" s="106"/>
      <c r="P5027" s="106"/>
      <c r="Q5027" s="106"/>
      <c r="R5027" s="106"/>
      <c r="S5027" s="106"/>
      <c r="T5027" s="106"/>
      <c r="U5027" s="106"/>
      <c r="V5027" s="106"/>
      <c r="W5027" s="106"/>
    </row>
    <row r="5028" spans="4:23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O5028" s="106"/>
      <c r="P5028" s="106"/>
      <c r="Q5028" s="106"/>
      <c r="R5028" s="106"/>
      <c r="S5028" s="106"/>
      <c r="T5028" s="106"/>
      <c r="U5028" s="106"/>
      <c r="V5028" s="106"/>
      <c r="W5028" s="106"/>
    </row>
    <row r="5029" spans="4:23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O5029" s="106"/>
      <c r="P5029" s="106"/>
      <c r="Q5029" s="106"/>
      <c r="R5029" s="106"/>
      <c r="S5029" s="106"/>
      <c r="T5029" s="106"/>
      <c r="U5029" s="106"/>
      <c r="V5029" s="106"/>
      <c r="W5029" s="106"/>
    </row>
    <row r="5030" spans="4:23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O5030" s="106"/>
      <c r="P5030" s="106"/>
      <c r="Q5030" s="106"/>
      <c r="R5030" s="106"/>
      <c r="S5030" s="106"/>
      <c r="T5030" s="106"/>
      <c r="U5030" s="106"/>
      <c r="V5030" s="106"/>
      <c r="W5030" s="106"/>
    </row>
    <row r="5031" spans="4:23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O5031" s="106"/>
      <c r="P5031" s="106"/>
      <c r="Q5031" s="106"/>
      <c r="R5031" s="106"/>
      <c r="S5031" s="106"/>
      <c r="T5031" s="106"/>
      <c r="U5031" s="106"/>
      <c r="V5031" s="106"/>
      <c r="W5031" s="106"/>
    </row>
    <row r="5032" spans="4:23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O5032" s="106"/>
      <c r="P5032" s="106"/>
      <c r="Q5032" s="106"/>
      <c r="R5032" s="106"/>
      <c r="S5032" s="106"/>
      <c r="T5032" s="106"/>
      <c r="U5032" s="106"/>
      <c r="V5032" s="106"/>
      <c r="W5032" s="106"/>
    </row>
    <row r="5033" spans="4:23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O5033" s="106"/>
      <c r="P5033" s="106"/>
      <c r="Q5033" s="106"/>
      <c r="R5033" s="106"/>
      <c r="S5033" s="106"/>
      <c r="T5033" s="106"/>
      <c r="U5033" s="106"/>
      <c r="V5033" s="106"/>
      <c r="W5033" s="106"/>
    </row>
    <row r="5034" spans="4:23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O5034" s="106"/>
      <c r="P5034" s="106"/>
      <c r="Q5034" s="106"/>
      <c r="R5034" s="106"/>
      <c r="S5034" s="106"/>
      <c r="T5034" s="106"/>
      <c r="U5034" s="106"/>
      <c r="V5034" s="106"/>
      <c r="W5034" s="106"/>
    </row>
    <row r="5035" spans="4:23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O5035" s="106"/>
      <c r="P5035" s="106"/>
      <c r="Q5035" s="106"/>
      <c r="R5035" s="106"/>
      <c r="S5035" s="106"/>
      <c r="T5035" s="106"/>
      <c r="U5035" s="106"/>
      <c r="V5035" s="106"/>
      <c r="W5035" s="106"/>
    </row>
    <row r="5036" spans="4:23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O5036" s="106"/>
      <c r="P5036" s="106"/>
      <c r="Q5036" s="106"/>
      <c r="R5036" s="106"/>
      <c r="S5036" s="106"/>
      <c r="T5036" s="106"/>
      <c r="U5036" s="106"/>
      <c r="V5036" s="106"/>
      <c r="W5036" s="106"/>
    </row>
    <row r="5037" spans="4:23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O5037" s="106"/>
      <c r="P5037" s="106"/>
      <c r="Q5037" s="106"/>
      <c r="R5037" s="106"/>
      <c r="S5037" s="106"/>
      <c r="T5037" s="106"/>
      <c r="U5037" s="106"/>
      <c r="V5037" s="106"/>
      <c r="W5037" s="106"/>
    </row>
    <row r="5038" spans="4:23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O5038" s="106"/>
      <c r="P5038" s="106"/>
      <c r="Q5038" s="106"/>
      <c r="R5038" s="106"/>
      <c r="S5038" s="106"/>
      <c r="T5038" s="106"/>
      <c r="U5038" s="106"/>
      <c r="V5038" s="106"/>
      <c r="W5038" s="106"/>
    </row>
    <row r="5039" spans="4:23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O5039" s="106"/>
      <c r="P5039" s="106"/>
      <c r="Q5039" s="106"/>
      <c r="R5039" s="106"/>
      <c r="S5039" s="106"/>
      <c r="T5039" s="106"/>
      <c r="U5039" s="106"/>
      <c r="V5039" s="106"/>
      <c r="W5039" s="106"/>
    </row>
    <row r="5040" spans="4:23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O5040" s="106"/>
      <c r="P5040" s="106"/>
      <c r="Q5040" s="106"/>
      <c r="R5040" s="106"/>
      <c r="S5040" s="106"/>
      <c r="T5040" s="106"/>
      <c r="U5040" s="106"/>
      <c r="V5040" s="106"/>
      <c r="W5040" s="106"/>
    </row>
    <row r="5041" spans="4:23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O5041" s="106"/>
      <c r="P5041" s="106"/>
      <c r="Q5041" s="106"/>
      <c r="R5041" s="106"/>
      <c r="S5041" s="106"/>
      <c r="T5041" s="106"/>
      <c r="U5041" s="106"/>
      <c r="V5041" s="106"/>
      <c r="W5041" s="106"/>
    </row>
    <row r="5042" spans="4:23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O5042" s="106"/>
      <c r="P5042" s="106"/>
      <c r="Q5042" s="106"/>
      <c r="R5042" s="106"/>
      <c r="S5042" s="106"/>
      <c r="T5042" s="106"/>
      <c r="U5042" s="106"/>
      <c r="V5042" s="106"/>
      <c r="W5042" s="106"/>
    </row>
    <row r="5043" spans="4:23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O5043" s="106"/>
      <c r="P5043" s="106"/>
      <c r="Q5043" s="106"/>
      <c r="R5043" s="106"/>
      <c r="S5043" s="106"/>
      <c r="T5043" s="106"/>
      <c r="U5043" s="106"/>
      <c r="V5043" s="106"/>
      <c r="W5043" s="106"/>
    </row>
    <row r="5044" spans="4:23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O5044" s="106"/>
      <c r="P5044" s="106"/>
      <c r="Q5044" s="106"/>
      <c r="R5044" s="106"/>
      <c r="S5044" s="106"/>
      <c r="T5044" s="106"/>
      <c r="U5044" s="106"/>
      <c r="V5044" s="106"/>
      <c r="W5044" s="106"/>
    </row>
    <row r="5045" spans="4:23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O5045" s="106"/>
      <c r="P5045" s="106"/>
      <c r="Q5045" s="106"/>
      <c r="R5045" s="106"/>
      <c r="S5045" s="106"/>
      <c r="T5045" s="106"/>
      <c r="U5045" s="106"/>
      <c r="V5045" s="106"/>
      <c r="W5045" s="106"/>
    </row>
    <row r="5046" spans="4:23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O5046" s="106"/>
      <c r="P5046" s="106"/>
      <c r="Q5046" s="106"/>
      <c r="R5046" s="106"/>
      <c r="S5046" s="106"/>
      <c r="T5046" s="106"/>
      <c r="U5046" s="106"/>
      <c r="V5046" s="106"/>
      <c r="W5046" s="106"/>
    </row>
    <row r="5047" spans="4:23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O5047" s="106"/>
      <c r="P5047" s="106"/>
      <c r="Q5047" s="106"/>
      <c r="R5047" s="106"/>
      <c r="S5047" s="106"/>
      <c r="T5047" s="106"/>
      <c r="U5047" s="106"/>
      <c r="V5047" s="106"/>
      <c r="W5047" s="106"/>
    </row>
    <row r="5048" spans="4:23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O5048" s="106"/>
      <c r="P5048" s="106"/>
      <c r="Q5048" s="106"/>
      <c r="R5048" s="106"/>
      <c r="S5048" s="106"/>
      <c r="T5048" s="106"/>
      <c r="U5048" s="106"/>
      <c r="V5048" s="106"/>
      <c r="W5048" s="106"/>
    </row>
    <row r="5049" spans="4:23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O5049" s="106"/>
      <c r="P5049" s="106"/>
      <c r="Q5049" s="106"/>
      <c r="R5049" s="106"/>
      <c r="S5049" s="106"/>
      <c r="T5049" s="106"/>
      <c r="U5049" s="106"/>
      <c r="V5049" s="106"/>
      <c r="W5049" s="106"/>
    </row>
    <row r="5050" spans="4:23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O5050" s="106"/>
      <c r="P5050" s="106"/>
      <c r="Q5050" s="106"/>
      <c r="R5050" s="106"/>
      <c r="S5050" s="106"/>
      <c r="T5050" s="106"/>
      <c r="U5050" s="106"/>
      <c r="V5050" s="106"/>
      <c r="W5050" s="106"/>
    </row>
    <row r="5051" spans="4:23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O5051" s="106"/>
      <c r="P5051" s="106"/>
      <c r="Q5051" s="106"/>
      <c r="R5051" s="106"/>
      <c r="S5051" s="106"/>
      <c r="T5051" s="106"/>
      <c r="U5051" s="106"/>
      <c r="V5051" s="106"/>
      <c r="W5051" s="106"/>
    </row>
    <row r="5052" spans="4:23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O5052" s="106"/>
      <c r="P5052" s="106"/>
      <c r="Q5052" s="106"/>
      <c r="R5052" s="106"/>
      <c r="S5052" s="106"/>
      <c r="T5052" s="106"/>
      <c r="U5052" s="106"/>
      <c r="V5052" s="106"/>
      <c r="W5052" s="106"/>
    </row>
    <row r="5053" spans="4:23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O5053" s="106"/>
      <c r="P5053" s="106"/>
      <c r="Q5053" s="106"/>
      <c r="R5053" s="106"/>
      <c r="S5053" s="106"/>
      <c r="T5053" s="106"/>
      <c r="U5053" s="106"/>
      <c r="V5053" s="106"/>
      <c r="W5053" s="106"/>
    </row>
    <row r="5054" spans="4:23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O5054" s="106"/>
      <c r="P5054" s="106"/>
      <c r="Q5054" s="106"/>
      <c r="R5054" s="106"/>
      <c r="S5054" s="106"/>
      <c r="T5054" s="106"/>
      <c r="U5054" s="106"/>
      <c r="V5054" s="106"/>
      <c r="W5054" s="106"/>
    </row>
    <row r="5055" spans="4:23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O5055" s="106"/>
      <c r="P5055" s="106"/>
      <c r="Q5055" s="106"/>
      <c r="R5055" s="106"/>
      <c r="S5055" s="106"/>
      <c r="T5055" s="106"/>
      <c r="U5055" s="106"/>
      <c r="V5055" s="106"/>
      <c r="W5055" s="106"/>
    </row>
    <row r="5056" spans="4:23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O5056" s="106"/>
      <c r="P5056" s="106"/>
      <c r="Q5056" s="106"/>
      <c r="R5056" s="106"/>
      <c r="S5056" s="106"/>
      <c r="T5056" s="106"/>
      <c r="U5056" s="106"/>
      <c r="V5056" s="106"/>
      <c r="W5056" s="106"/>
    </row>
    <row r="5057" spans="4:23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O5057" s="106"/>
      <c r="P5057" s="106"/>
      <c r="Q5057" s="106"/>
      <c r="R5057" s="106"/>
      <c r="S5057" s="106"/>
      <c r="T5057" s="106"/>
      <c r="U5057" s="106"/>
      <c r="V5057" s="106"/>
      <c r="W5057" s="106"/>
    </row>
    <row r="5058" spans="4:23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O5058" s="106"/>
      <c r="P5058" s="106"/>
      <c r="Q5058" s="106"/>
      <c r="R5058" s="106"/>
      <c r="S5058" s="106"/>
      <c r="T5058" s="106"/>
      <c r="U5058" s="106"/>
      <c r="V5058" s="106"/>
      <c r="W5058" s="106"/>
    </row>
    <row r="5059" spans="4:23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O5059" s="106"/>
      <c r="P5059" s="106"/>
      <c r="Q5059" s="106"/>
      <c r="R5059" s="106"/>
      <c r="S5059" s="106"/>
      <c r="T5059" s="106"/>
      <c r="U5059" s="106"/>
      <c r="V5059" s="106"/>
      <c r="W5059" s="106"/>
    </row>
    <row r="5060" spans="4:23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O5060" s="106"/>
      <c r="P5060" s="106"/>
      <c r="Q5060" s="106"/>
      <c r="R5060" s="106"/>
      <c r="S5060" s="106"/>
      <c r="T5060" s="106"/>
      <c r="U5060" s="106"/>
      <c r="V5060" s="106"/>
      <c r="W5060" s="106"/>
    </row>
    <row r="5061" spans="4:23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O5061" s="106"/>
      <c r="P5061" s="106"/>
      <c r="Q5061" s="106"/>
      <c r="R5061" s="106"/>
      <c r="S5061" s="106"/>
      <c r="T5061" s="106"/>
      <c r="U5061" s="106"/>
      <c r="V5061" s="106"/>
      <c r="W5061" s="106"/>
    </row>
    <row r="5062" spans="4:23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O5062" s="106"/>
      <c r="P5062" s="106"/>
      <c r="Q5062" s="106"/>
      <c r="R5062" s="106"/>
      <c r="S5062" s="106"/>
      <c r="T5062" s="106"/>
      <c r="U5062" s="106"/>
      <c r="V5062" s="106"/>
      <c r="W5062" s="106"/>
    </row>
    <row r="5063" spans="4:23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O5063" s="106"/>
      <c r="P5063" s="106"/>
      <c r="Q5063" s="106"/>
      <c r="R5063" s="106"/>
      <c r="S5063" s="106"/>
      <c r="T5063" s="106"/>
      <c r="U5063" s="106"/>
      <c r="V5063" s="106"/>
      <c r="W5063" s="106"/>
    </row>
    <row r="5064" spans="4:23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O5064" s="106"/>
      <c r="P5064" s="106"/>
      <c r="Q5064" s="106"/>
      <c r="R5064" s="106"/>
      <c r="S5064" s="106"/>
      <c r="T5064" s="106"/>
      <c r="U5064" s="106"/>
      <c r="V5064" s="106"/>
      <c r="W5064" s="106"/>
    </row>
    <row r="5065" spans="4:23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O5065" s="106"/>
      <c r="P5065" s="106"/>
      <c r="Q5065" s="106"/>
      <c r="R5065" s="106"/>
      <c r="S5065" s="106"/>
      <c r="T5065" s="106"/>
      <c r="U5065" s="106"/>
      <c r="V5065" s="106"/>
      <c r="W5065" s="106"/>
    </row>
    <row r="5066" spans="4:23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O5066" s="106"/>
      <c r="P5066" s="106"/>
      <c r="Q5066" s="106"/>
      <c r="R5066" s="106"/>
      <c r="S5066" s="106"/>
      <c r="T5066" s="106"/>
      <c r="U5066" s="106"/>
      <c r="V5066" s="106"/>
      <c r="W5066" s="106"/>
    </row>
    <row r="5067" spans="4:23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O5067" s="106"/>
      <c r="P5067" s="106"/>
      <c r="Q5067" s="106"/>
      <c r="R5067" s="106"/>
      <c r="S5067" s="106"/>
      <c r="T5067" s="106"/>
      <c r="U5067" s="106"/>
      <c r="V5067" s="106"/>
      <c r="W5067" s="106"/>
    </row>
    <row r="5068" spans="4:23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O5068" s="106"/>
      <c r="P5068" s="106"/>
      <c r="Q5068" s="106"/>
      <c r="R5068" s="106"/>
      <c r="S5068" s="106"/>
      <c r="T5068" s="106"/>
      <c r="U5068" s="106"/>
      <c r="V5068" s="106"/>
      <c r="W5068" s="106"/>
    </row>
    <row r="5069" spans="4:23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O5069" s="106"/>
      <c r="P5069" s="106"/>
      <c r="Q5069" s="106"/>
      <c r="R5069" s="106"/>
      <c r="S5069" s="106"/>
      <c r="T5069" s="106"/>
      <c r="U5069" s="106"/>
      <c r="V5069" s="106"/>
      <c r="W5069" s="106"/>
    </row>
    <row r="5070" spans="4:23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O5070" s="106"/>
      <c r="P5070" s="106"/>
      <c r="Q5070" s="106"/>
      <c r="R5070" s="106"/>
      <c r="S5070" s="106"/>
      <c r="T5070" s="106"/>
      <c r="U5070" s="106"/>
      <c r="V5070" s="106"/>
      <c r="W5070" s="106"/>
    </row>
    <row r="5071" spans="4:23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O5071" s="106"/>
      <c r="P5071" s="106"/>
      <c r="Q5071" s="106"/>
      <c r="R5071" s="106"/>
      <c r="S5071" s="106"/>
      <c r="T5071" s="106"/>
      <c r="U5071" s="106"/>
      <c r="V5071" s="106"/>
      <c r="W5071" s="106"/>
    </row>
    <row r="5072" spans="4:23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O5072" s="106"/>
      <c r="P5072" s="106"/>
      <c r="Q5072" s="106"/>
      <c r="R5072" s="106"/>
      <c r="S5072" s="106"/>
      <c r="T5072" s="106"/>
      <c r="U5072" s="106"/>
      <c r="V5072" s="106"/>
      <c r="W5072" s="106"/>
    </row>
    <row r="5073" spans="4:23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O5073" s="106"/>
      <c r="P5073" s="106"/>
      <c r="Q5073" s="106"/>
      <c r="R5073" s="106"/>
      <c r="S5073" s="106"/>
      <c r="T5073" s="106"/>
      <c r="U5073" s="106"/>
      <c r="V5073" s="106"/>
      <c r="W5073" s="106"/>
    </row>
    <row r="5074" spans="4:23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O5074" s="106"/>
      <c r="P5074" s="106"/>
      <c r="Q5074" s="106"/>
      <c r="R5074" s="106"/>
      <c r="S5074" s="106"/>
      <c r="T5074" s="106"/>
      <c r="U5074" s="106"/>
      <c r="V5074" s="106"/>
      <c r="W5074" s="106"/>
    </row>
    <row r="5075" spans="4:23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O5075" s="106"/>
      <c r="P5075" s="106"/>
      <c r="Q5075" s="106"/>
      <c r="R5075" s="106"/>
      <c r="S5075" s="106"/>
      <c r="T5075" s="106"/>
      <c r="U5075" s="106"/>
      <c r="V5075" s="106"/>
      <c r="W5075" s="106"/>
    </row>
    <row r="5076" spans="4:23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O5076" s="106"/>
      <c r="P5076" s="106"/>
      <c r="Q5076" s="106"/>
      <c r="R5076" s="106"/>
      <c r="S5076" s="106"/>
      <c r="T5076" s="106"/>
      <c r="U5076" s="106"/>
      <c r="V5076" s="106"/>
      <c r="W5076" s="106"/>
    </row>
    <row r="5077" spans="4:23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O5077" s="106"/>
      <c r="P5077" s="106"/>
      <c r="Q5077" s="106"/>
      <c r="R5077" s="106"/>
      <c r="S5077" s="106"/>
      <c r="T5077" s="106"/>
      <c r="U5077" s="106"/>
      <c r="V5077" s="106"/>
      <c r="W5077" s="106"/>
    </row>
    <row r="5078" spans="4:23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O5078" s="106"/>
      <c r="P5078" s="106"/>
      <c r="Q5078" s="106"/>
      <c r="R5078" s="106"/>
      <c r="S5078" s="106"/>
      <c r="T5078" s="106"/>
      <c r="U5078" s="106"/>
      <c r="V5078" s="106"/>
      <c r="W5078" s="106"/>
    </row>
    <row r="5079" spans="4:23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O5079" s="106"/>
      <c r="P5079" s="106"/>
      <c r="Q5079" s="106"/>
      <c r="R5079" s="106"/>
      <c r="S5079" s="106"/>
      <c r="T5079" s="106"/>
      <c r="U5079" s="106"/>
      <c r="V5079" s="106"/>
      <c r="W5079" s="106"/>
    </row>
    <row r="5080" spans="4:23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O5080" s="106"/>
      <c r="P5080" s="106"/>
      <c r="Q5080" s="106"/>
      <c r="R5080" s="106"/>
      <c r="S5080" s="106"/>
      <c r="T5080" s="106"/>
      <c r="U5080" s="106"/>
      <c r="V5080" s="106"/>
      <c r="W5080" s="106"/>
    </row>
    <row r="5081" spans="4:23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O5081" s="106"/>
      <c r="P5081" s="106"/>
      <c r="Q5081" s="106"/>
      <c r="R5081" s="106"/>
      <c r="S5081" s="106"/>
      <c r="T5081" s="106"/>
      <c r="U5081" s="106"/>
      <c r="V5081" s="106"/>
      <c r="W5081" s="106"/>
    </row>
    <row r="5082" spans="4:23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O5082" s="106"/>
      <c r="P5082" s="106"/>
      <c r="Q5082" s="106"/>
      <c r="R5082" s="106"/>
      <c r="S5082" s="106"/>
      <c r="T5082" s="106"/>
      <c r="U5082" s="106"/>
      <c r="V5082" s="106"/>
      <c r="W5082" s="106"/>
    </row>
    <row r="5083" spans="4:23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O5083" s="106"/>
      <c r="P5083" s="106"/>
      <c r="Q5083" s="106"/>
      <c r="R5083" s="106"/>
      <c r="S5083" s="106"/>
      <c r="T5083" s="106"/>
      <c r="U5083" s="106"/>
      <c r="V5083" s="106"/>
      <c r="W5083" s="106"/>
    </row>
    <row r="5084" spans="4:23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O5084" s="106"/>
      <c r="P5084" s="106"/>
      <c r="Q5084" s="106"/>
      <c r="R5084" s="106"/>
      <c r="S5084" s="106"/>
      <c r="T5084" s="106"/>
      <c r="U5084" s="106"/>
      <c r="V5084" s="106"/>
      <c r="W5084" s="106"/>
    </row>
    <row r="5085" spans="4:23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O5085" s="106"/>
      <c r="P5085" s="106"/>
      <c r="Q5085" s="106"/>
      <c r="R5085" s="106"/>
      <c r="S5085" s="106"/>
      <c r="T5085" s="106"/>
      <c r="U5085" s="106"/>
      <c r="V5085" s="106"/>
      <c r="W5085" s="106"/>
    </row>
    <row r="5086" spans="4:23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O5086" s="106"/>
      <c r="P5086" s="106"/>
      <c r="Q5086" s="106"/>
      <c r="R5086" s="106"/>
      <c r="S5086" s="106"/>
      <c r="T5086" s="106"/>
      <c r="U5086" s="106"/>
      <c r="V5086" s="106"/>
      <c r="W5086" s="106"/>
    </row>
    <row r="5087" spans="4:23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O5087" s="106"/>
      <c r="P5087" s="106"/>
      <c r="Q5087" s="106"/>
      <c r="R5087" s="106"/>
      <c r="S5087" s="106"/>
      <c r="T5087" s="106"/>
      <c r="U5087" s="106"/>
      <c r="V5087" s="106"/>
      <c r="W5087" s="106"/>
    </row>
    <row r="5088" spans="4:23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O5088" s="106"/>
      <c r="P5088" s="106"/>
      <c r="Q5088" s="106"/>
      <c r="R5088" s="106"/>
      <c r="S5088" s="106"/>
      <c r="T5088" s="106"/>
      <c r="U5088" s="106"/>
      <c r="V5088" s="106"/>
      <c r="W5088" s="106"/>
    </row>
    <row r="5089" spans="4:23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O5089" s="106"/>
      <c r="P5089" s="106"/>
      <c r="Q5089" s="106"/>
      <c r="R5089" s="106"/>
      <c r="S5089" s="106"/>
      <c r="T5089" s="106"/>
      <c r="U5089" s="106"/>
      <c r="V5089" s="106"/>
      <c r="W5089" s="106"/>
    </row>
    <row r="5090" spans="4:23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O5090" s="106"/>
      <c r="P5090" s="106"/>
      <c r="Q5090" s="106"/>
      <c r="R5090" s="106"/>
      <c r="S5090" s="106"/>
      <c r="T5090" s="106"/>
      <c r="U5090" s="106"/>
      <c r="V5090" s="106"/>
      <c r="W5090" s="106"/>
    </row>
    <row r="5091" spans="4:23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O5091" s="106"/>
      <c r="P5091" s="106"/>
      <c r="Q5091" s="106"/>
      <c r="R5091" s="106"/>
      <c r="S5091" s="106"/>
      <c r="T5091" s="106"/>
      <c r="U5091" s="106"/>
      <c r="V5091" s="106"/>
      <c r="W5091" s="106"/>
    </row>
    <row r="5092" spans="4:23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O5092" s="106"/>
      <c r="P5092" s="106"/>
      <c r="Q5092" s="106"/>
      <c r="R5092" s="106"/>
      <c r="S5092" s="106"/>
      <c r="T5092" s="106"/>
      <c r="U5092" s="106"/>
      <c r="V5092" s="106"/>
      <c r="W5092" s="106"/>
    </row>
    <row r="5093" spans="4:23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O5093" s="106"/>
      <c r="P5093" s="106"/>
      <c r="Q5093" s="106"/>
      <c r="R5093" s="106"/>
      <c r="S5093" s="106"/>
      <c r="T5093" s="106"/>
      <c r="U5093" s="106"/>
      <c r="V5093" s="106"/>
      <c r="W5093" s="106"/>
    </row>
    <row r="5094" spans="4:23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O5094" s="106"/>
      <c r="P5094" s="106"/>
      <c r="Q5094" s="106"/>
      <c r="R5094" s="106"/>
      <c r="S5094" s="106"/>
      <c r="T5094" s="106"/>
      <c r="U5094" s="106"/>
      <c r="V5094" s="106"/>
      <c r="W5094" s="106"/>
    </row>
    <row r="5095" spans="4:23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O5095" s="106"/>
      <c r="P5095" s="106"/>
      <c r="Q5095" s="106"/>
      <c r="R5095" s="106"/>
      <c r="S5095" s="106"/>
      <c r="T5095" s="106"/>
      <c r="U5095" s="106"/>
      <c r="V5095" s="106"/>
      <c r="W5095" s="106"/>
    </row>
    <row r="5096" spans="4:23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O5096" s="106"/>
      <c r="P5096" s="106"/>
      <c r="Q5096" s="106"/>
      <c r="R5096" s="106"/>
      <c r="S5096" s="106"/>
      <c r="T5096" s="106"/>
      <c r="U5096" s="106"/>
      <c r="V5096" s="106"/>
      <c r="W5096" s="106"/>
    </row>
    <row r="5097" spans="4:23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O5097" s="106"/>
      <c r="P5097" s="106"/>
      <c r="Q5097" s="106"/>
      <c r="R5097" s="106"/>
      <c r="S5097" s="106"/>
      <c r="T5097" s="106"/>
      <c r="U5097" s="106"/>
      <c r="V5097" s="106"/>
      <c r="W5097" s="106"/>
    </row>
    <row r="5098" spans="4:23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O5098" s="106"/>
      <c r="P5098" s="106"/>
      <c r="Q5098" s="106"/>
      <c r="R5098" s="106"/>
      <c r="S5098" s="106"/>
      <c r="T5098" s="106"/>
      <c r="U5098" s="106"/>
      <c r="V5098" s="106"/>
      <c r="W5098" s="106"/>
    </row>
    <row r="5099" spans="4:23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O5099" s="106"/>
      <c r="P5099" s="106"/>
      <c r="Q5099" s="106"/>
      <c r="R5099" s="106"/>
      <c r="S5099" s="106"/>
      <c r="T5099" s="106"/>
      <c r="U5099" s="106"/>
      <c r="V5099" s="106"/>
      <c r="W5099" s="106"/>
    </row>
    <row r="5100" spans="4:23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O5100" s="106"/>
      <c r="P5100" s="106"/>
      <c r="Q5100" s="106"/>
      <c r="R5100" s="106"/>
      <c r="S5100" s="106"/>
      <c r="T5100" s="106"/>
      <c r="U5100" s="106"/>
      <c r="V5100" s="106"/>
      <c r="W5100" s="106"/>
    </row>
    <row r="5101" spans="4:23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O5101" s="106"/>
      <c r="P5101" s="106"/>
      <c r="Q5101" s="106"/>
      <c r="R5101" s="106"/>
      <c r="S5101" s="106"/>
      <c r="T5101" s="106"/>
      <c r="U5101" s="106"/>
      <c r="V5101" s="106"/>
      <c r="W5101" s="106"/>
    </row>
    <row r="5102" spans="4:23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O5102" s="106"/>
      <c r="P5102" s="106"/>
      <c r="Q5102" s="106"/>
      <c r="R5102" s="106"/>
      <c r="S5102" s="106"/>
      <c r="T5102" s="106"/>
      <c r="U5102" s="106"/>
      <c r="V5102" s="106"/>
      <c r="W5102" s="106"/>
    </row>
    <row r="5103" spans="4:23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O5103" s="106"/>
      <c r="P5103" s="106"/>
      <c r="Q5103" s="106"/>
      <c r="R5103" s="106"/>
      <c r="S5103" s="106"/>
      <c r="T5103" s="106"/>
      <c r="U5103" s="106"/>
      <c r="V5103" s="106"/>
      <c r="W5103" s="106"/>
    </row>
    <row r="5104" spans="4:23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O5104" s="106"/>
      <c r="P5104" s="106"/>
      <c r="Q5104" s="106"/>
      <c r="R5104" s="106"/>
      <c r="S5104" s="106"/>
      <c r="T5104" s="106"/>
      <c r="U5104" s="106"/>
      <c r="V5104" s="106"/>
      <c r="W5104" s="106"/>
    </row>
    <row r="5105" spans="4:23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O5105" s="106"/>
      <c r="P5105" s="106"/>
      <c r="Q5105" s="106"/>
      <c r="R5105" s="106"/>
      <c r="S5105" s="106"/>
      <c r="T5105" s="106"/>
      <c r="U5105" s="106"/>
      <c r="V5105" s="106"/>
      <c r="W5105" s="106"/>
    </row>
    <row r="5106" spans="4:23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O5106" s="106"/>
      <c r="P5106" s="106"/>
      <c r="Q5106" s="106"/>
      <c r="R5106" s="106"/>
      <c r="S5106" s="106"/>
      <c r="T5106" s="106"/>
      <c r="U5106" s="106"/>
      <c r="V5106" s="106"/>
      <c r="W5106" s="106"/>
    </row>
    <row r="5107" spans="4:23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O5107" s="106"/>
      <c r="P5107" s="106"/>
      <c r="Q5107" s="106"/>
      <c r="R5107" s="106"/>
      <c r="S5107" s="106"/>
      <c r="T5107" s="106"/>
      <c r="U5107" s="106"/>
      <c r="V5107" s="106"/>
      <c r="W5107" s="106"/>
    </row>
    <row r="5108" spans="4:23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O5108" s="106"/>
      <c r="P5108" s="106"/>
      <c r="Q5108" s="106"/>
      <c r="R5108" s="106"/>
      <c r="S5108" s="106"/>
      <c r="T5108" s="106"/>
      <c r="U5108" s="106"/>
      <c r="V5108" s="106"/>
      <c r="W5108" s="106"/>
    </row>
    <row r="5109" spans="4:23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O5109" s="106"/>
      <c r="P5109" s="106"/>
      <c r="Q5109" s="106"/>
      <c r="R5109" s="106"/>
      <c r="S5109" s="106"/>
      <c r="T5109" s="106"/>
      <c r="U5109" s="106"/>
      <c r="V5109" s="106"/>
      <c r="W5109" s="106"/>
    </row>
    <row r="5110" spans="4:23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O5110" s="106"/>
      <c r="P5110" s="106"/>
      <c r="Q5110" s="106"/>
      <c r="R5110" s="106"/>
      <c r="S5110" s="106"/>
      <c r="T5110" s="106"/>
      <c r="U5110" s="106"/>
      <c r="V5110" s="106"/>
      <c r="W5110" s="106"/>
    </row>
    <row r="5111" spans="4:23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O5111" s="106"/>
      <c r="P5111" s="106"/>
      <c r="Q5111" s="106"/>
      <c r="R5111" s="106"/>
      <c r="S5111" s="106"/>
      <c r="T5111" s="106"/>
      <c r="U5111" s="106"/>
      <c r="V5111" s="106"/>
      <c r="W5111" s="106"/>
    </row>
    <row r="5112" spans="4:23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O5112" s="106"/>
      <c r="P5112" s="106"/>
      <c r="Q5112" s="106"/>
      <c r="R5112" s="106"/>
      <c r="S5112" s="106"/>
      <c r="T5112" s="106"/>
      <c r="U5112" s="106"/>
      <c r="V5112" s="106"/>
      <c r="W5112" s="106"/>
    </row>
    <row r="5113" spans="4:23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O5113" s="106"/>
      <c r="P5113" s="106"/>
      <c r="Q5113" s="106"/>
      <c r="R5113" s="106"/>
      <c r="S5113" s="106"/>
      <c r="T5113" s="106"/>
      <c r="U5113" s="106"/>
      <c r="V5113" s="106"/>
      <c r="W5113" s="106"/>
    </row>
    <row r="5114" spans="4:23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O5114" s="106"/>
      <c r="P5114" s="106"/>
      <c r="Q5114" s="106"/>
      <c r="R5114" s="106"/>
      <c r="S5114" s="106"/>
      <c r="T5114" s="106"/>
      <c r="U5114" s="106"/>
      <c r="V5114" s="106"/>
      <c r="W5114" s="106"/>
    </row>
    <row r="5115" spans="4:23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O5115" s="106"/>
      <c r="P5115" s="106"/>
      <c r="Q5115" s="106"/>
      <c r="R5115" s="106"/>
      <c r="S5115" s="106"/>
      <c r="T5115" s="106"/>
      <c r="U5115" s="106"/>
      <c r="V5115" s="106"/>
      <c r="W5115" s="106"/>
    </row>
    <row r="5116" spans="4:23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O5116" s="106"/>
      <c r="P5116" s="106"/>
      <c r="Q5116" s="106"/>
      <c r="R5116" s="106"/>
      <c r="S5116" s="106"/>
      <c r="T5116" s="106"/>
      <c r="U5116" s="106"/>
      <c r="V5116" s="106"/>
      <c r="W5116" s="106"/>
    </row>
    <row r="5117" spans="4:23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O5117" s="106"/>
      <c r="P5117" s="106"/>
      <c r="Q5117" s="106"/>
      <c r="R5117" s="106"/>
      <c r="S5117" s="106"/>
      <c r="T5117" s="106"/>
      <c r="U5117" s="106"/>
      <c r="V5117" s="106"/>
      <c r="W5117" s="106"/>
    </row>
    <row r="5118" spans="4:23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O5118" s="106"/>
      <c r="P5118" s="106"/>
      <c r="Q5118" s="106"/>
      <c r="R5118" s="106"/>
      <c r="S5118" s="106"/>
      <c r="T5118" s="106"/>
      <c r="U5118" s="106"/>
      <c r="V5118" s="106"/>
      <c r="W5118" s="106"/>
    </row>
    <row r="5119" spans="4:23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O5119" s="106"/>
      <c r="P5119" s="106"/>
      <c r="Q5119" s="106"/>
      <c r="R5119" s="106"/>
      <c r="S5119" s="106"/>
      <c r="T5119" s="106"/>
      <c r="U5119" s="106"/>
      <c r="V5119" s="106"/>
      <c r="W5119" s="106"/>
    </row>
    <row r="5120" spans="4:23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O5120" s="106"/>
      <c r="P5120" s="106"/>
      <c r="Q5120" s="106"/>
      <c r="R5120" s="106"/>
      <c r="S5120" s="106"/>
      <c r="T5120" s="106"/>
      <c r="U5120" s="106"/>
      <c r="V5120" s="106"/>
      <c r="W5120" s="106"/>
    </row>
    <row r="5121" spans="4:23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O5121" s="106"/>
      <c r="P5121" s="106"/>
      <c r="Q5121" s="106"/>
      <c r="R5121" s="106"/>
      <c r="S5121" s="106"/>
      <c r="T5121" s="106"/>
      <c r="U5121" s="106"/>
      <c r="V5121" s="106"/>
      <c r="W5121" s="106"/>
    </row>
    <row r="5122" spans="4:23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O5122" s="106"/>
      <c r="P5122" s="106"/>
      <c r="Q5122" s="106"/>
      <c r="R5122" s="106"/>
      <c r="S5122" s="106"/>
      <c r="T5122" s="106"/>
      <c r="U5122" s="106"/>
      <c r="V5122" s="106"/>
      <c r="W5122" s="106"/>
    </row>
    <row r="5123" spans="4:23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O5123" s="106"/>
      <c r="P5123" s="106"/>
      <c r="Q5123" s="106"/>
      <c r="R5123" s="106"/>
      <c r="S5123" s="106"/>
      <c r="T5123" s="106"/>
      <c r="U5123" s="106"/>
      <c r="V5123" s="106"/>
      <c r="W5123" s="106"/>
    </row>
    <row r="5124" spans="4:23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O5124" s="106"/>
      <c r="P5124" s="106"/>
      <c r="Q5124" s="106"/>
      <c r="R5124" s="106"/>
      <c r="S5124" s="106"/>
      <c r="T5124" s="106"/>
      <c r="U5124" s="106"/>
      <c r="V5124" s="106"/>
      <c r="W5124" s="106"/>
    </row>
    <row r="5125" spans="4:23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O5125" s="106"/>
      <c r="P5125" s="106"/>
      <c r="Q5125" s="106"/>
      <c r="R5125" s="106"/>
      <c r="S5125" s="106"/>
      <c r="T5125" s="106"/>
      <c r="U5125" s="106"/>
      <c r="V5125" s="106"/>
      <c r="W5125" s="106"/>
    </row>
    <row r="5126" spans="4:23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O5126" s="106"/>
      <c r="P5126" s="106"/>
      <c r="Q5126" s="106"/>
      <c r="R5126" s="106"/>
      <c r="S5126" s="106"/>
      <c r="T5126" s="106"/>
      <c r="U5126" s="106"/>
      <c r="V5126" s="106"/>
      <c r="W5126" s="106"/>
    </row>
    <row r="5127" spans="4:23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O5127" s="106"/>
      <c r="P5127" s="106"/>
      <c r="Q5127" s="106"/>
      <c r="R5127" s="106"/>
      <c r="S5127" s="106"/>
      <c r="T5127" s="106"/>
      <c r="U5127" s="106"/>
      <c r="V5127" s="106"/>
      <c r="W5127" s="106"/>
    </row>
    <row r="5128" spans="4:23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O5128" s="106"/>
      <c r="P5128" s="106"/>
      <c r="Q5128" s="106"/>
      <c r="R5128" s="106"/>
      <c r="S5128" s="106"/>
      <c r="T5128" s="106"/>
      <c r="U5128" s="106"/>
      <c r="V5128" s="106"/>
      <c r="W5128" s="106"/>
    </row>
    <row r="5129" spans="4:23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O5129" s="106"/>
      <c r="P5129" s="106"/>
      <c r="Q5129" s="106"/>
      <c r="R5129" s="106"/>
      <c r="S5129" s="106"/>
      <c r="T5129" s="106"/>
      <c r="U5129" s="106"/>
      <c r="V5129" s="106"/>
      <c r="W5129" s="106"/>
    </row>
    <row r="5130" spans="4:23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O5130" s="106"/>
      <c r="P5130" s="106"/>
      <c r="Q5130" s="106"/>
      <c r="R5130" s="106"/>
      <c r="S5130" s="106"/>
      <c r="T5130" s="106"/>
      <c r="U5130" s="106"/>
      <c r="V5130" s="106"/>
      <c r="W5130" s="106"/>
    </row>
    <row r="5131" spans="4:23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O5131" s="106"/>
      <c r="P5131" s="106"/>
      <c r="Q5131" s="106"/>
      <c r="R5131" s="106"/>
      <c r="S5131" s="106"/>
      <c r="T5131" s="106"/>
      <c r="U5131" s="106"/>
      <c r="V5131" s="106"/>
      <c r="W5131" s="106"/>
    </row>
    <row r="5132" spans="4:23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O5132" s="106"/>
      <c r="P5132" s="106"/>
      <c r="Q5132" s="106"/>
      <c r="R5132" s="106"/>
      <c r="S5132" s="106"/>
      <c r="T5132" s="106"/>
      <c r="U5132" s="106"/>
      <c r="V5132" s="106"/>
      <c r="W5132" s="106"/>
    </row>
    <row r="5133" spans="4:23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O5133" s="106"/>
      <c r="P5133" s="106"/>
      <c r="Q5133" s="106"/>
      <c r="R5133" s="106"/>
      <c r="S5133" s="106"/>
      <c r="T5133" s="106"/>
      <c r="U5133" s="106"/>
      <c r="V5133" s="106"/>
      <c r="W5133" s="106"/>
    </row>
    <row r="5134" spans="4:23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O5134" s="106"/>
      <c r="P5134" s="106"/>
      <c r="Q5134" s="106"/>
      <c r="R5134" s="106"/>
      <c r="S5134" s="106"/>
      <c r="T5134" s="106"/>
      <c r="U5134" s="106"/>
      <c r="V5134" s="106"/>
      <c r="W5134" s="106"/>
    </row>
    <row r="5135" spans="4:23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O5135" s="106"/>
      <c r="P5135" s="106"/>
      <c r="Q5135" s="106"/>
      <c r="R5135" s="106"/>
      <c r="S5135" s="106"/>
      <c r="T5135" s="106"/>
      <c r="U5135" s="106"/>
      <c r="V5135" s="106"/>
      <c r="W5135" s="106"/>
    </row>
    <row r="5136" spans="4:23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O5136" s="106"/>
      <c r="P5136" s="106"/>
      <c r="Q5136" s="106"/>
      <c r="R5136" s="106"/>
      <c r="S5136" s="106"/>
      <c r="T5136" s="106"/>
      <c r="U5136" s="106"/>
      <c r="V5136" s="106"/>
      <c r="W5136" s="106"/>
    </row>
    <row r="5137" spans="4:23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O5137" s="106"/>
      <c r="P5137" s="106"/>
      <c r="Q5137" s="106"/>
      <c r="R5137" s="106"/>
      <c r="S5137" s="106"/>
      <c r="T5137" s="106"/>
      <c r="U5137" s="106"/>
      <c r="V5137" s="106"/>
      <c r="W5137" s="106"/>
    </row>
    <row r="5138" spans="4:23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O5138" s="106"/>
      <c r="P5138" s="106"/>
      <c r="Q5138" s="106"/>
      <c r="R5138" s="106"/>
      <c r="S5138" s="106"/>
      <c r="T5138" s="106"/>
      <c r="U5138" s="106"/>
      <c r="V5138" s="106"/>
      <c r="W5138" s="106"/>
    </row>
    <row r="5139" spans="4:23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O5139" s="106"/>
      <c r="P5139" s="106"/>
      <c r="Q5139" s="106"/>
      <c r="R5139" s="106"/>
      <c r="S5139" s="106"/>
      <c r="T5139" s="106"/>
      <c r="U5139" s="106"/>
      <c r="V5139" s="106"/>
      <c r="W5139" s="106"/>
    </row>
    <row r="5140" spans="4:23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O5140" s="106"/>
      <c r="P5140" s="106"/>
      <c r="Q5140" s="106"/>
      <c r="R5140" s="106"/>
      <c r="S5140" s="106"/>
      <c r="T5140" s="106"/>
      <c r="U5140" s="106"/>
      <c r="V5140" s="106"/>
      <c r="W5140" s="106"/>
    </row>
    <row r="5141" spans="4:23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O5141" s="106"/>
      <c r="P5141" s="106"/>
      <c r="Q5141" s="106"/>
      <c r="R5141" s="106"/>
      <c r="S5141" s="106"/>
      <c r="T5141" s="106"/>
      <c r="U5141" s="106"/>
      <c r="V5141" s="106"/>
      <c r="W5141" s="106"/>
    </row>
    <row r="5142" spans="4:23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O5142" s="106"/>
      <c r="P5142" s="106"/>
      <c r="Q5142" s="106"/>
      <c r="R5142" s="106"/>
      <c r="S5142" s="106"/>
      <c r="T5142" s="106"/>
      <c r="U5142" s="106"/>
      <c r="V5142" s="106"/>
      <c r="W5142" s="106"/>
    </row>
    <row r="5143" spans="4:23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O5143" s="106"/>
      <c r="P5143" s="106"/>
      <c r="Q5143" s="106"/>
      <c r="R5143" s="106"/>
      <c r="S5143" s="106"/>
      <c r="T5143" s="106"/>
      <c r="U5143" s="106"/>
      <c r="V5143" s="106"/>
      <c r="W5143" s="106"/>
    </row>
    <row r="5144" spans="4:23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O5144" s="106"/>
      <c r="P5144" s="106"/>
      <c r="Q5144" s="106"/>
      <c r="R5144" s="106"/>
      <c r="S5144" s="106"/>
      <c r="T5144" s="106"/>
      <c r="U5144" s="106"/>
      <c r="V5144" s="106"/>
      <c r="W5144" s="106"/>
    </row>
    <row r="5145" spans="4:23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O5145" s="106"/>
      <c r="P5145" s="106"/>
      <c r="Q5145" s="106"/>
      <c r="R5145" s="106"/>
      <c r="S5145" s="106"/>
      <c r="T5145" s="106"/>
      <c r="U5145" s="106"/>
      <c r="V5145" s="106"/>
      <c r="W5145" s="106"/>
    </row>
    <row r="5146" spans="4:23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O5146" s="106"/>
      <c r="P5146" s="106"/>
      <c r="Q5146" s="106"/>
      <c r="R5146" s="106"/>
      <c r="S5146" s="106"/>
      <c r="T5146" s="106"/>
      <c r="U5146" s="106"/>
      <c r="V5146" s="106"/>
      <c r="W5146" s="106"/>
    </row>
    <row r="5147" spans="4:23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O5147" s="106"/>
      <c r="P5147" s="106"/>
      <c r="Q5147" s="106"/>
      <c r="R5147" s="106"/>
      <c r="S5147" s="106"/>
      <c r="T5147" s="106"/>
      <c r="U5147" s="106"/>
      <c r="V5147" s="106"/>
      <c r="W5147" s="106"/>
    </row>
    <row r="5148" spans="4:23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O5148" s="106"/>
      <c r="P5148" s="106"/>
      <c r="Q5148" s="106"/>
      <c r="R5148" s="106"/>
      <c r="S5148" s="106"/>
      <c r="T5148" s="106"/>
      <c r="U5148" s="106"/>
      <c r="V5148" s="106"/>
      <c r="W5148" s="106"/>
    </row>
    <row r="5149" spans="4:23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O5149" s="106"/>
      <c r="P5149" s="106"/>
      <c r="Q5149" s="106"/>
      <c r="R5149" s="106"/>
      <c r="S5149" s="106"/>
      <c r="T5149" s="106"/>
      <c r="U5149" s="106"/>
      <c r="V5149" s="106"/>
      <c r="W5149" s="106"/>
    </row>
    <row r="5150" spans="4:23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O5150" s="106"/>
      <c r="P5150" s="106"/>
      <c r="Q5150" s="106"/>
      <c r="R5150" s="106"/>
      <c r="S5150" s="106"/>
      <c r="T5150" s="106"/>
      <c r="U5150" s="106"/>
      <c r="V5150" s="106"/>
      <c r="W5150" s="106"/>
    </row>
    <row r="5151" spans="4:23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O5151" s="106"/>
      <c r="P5151" s="106"/>
      <c r="Q5151" s="106"/>
      <c r="R5151" s="106"/>
      <c r="S5151" s="106"/>
      <c r="T5151" s="106"/>
      <c r="U5151" s="106"/>
      <c r="V5151" s="106"/>
      <c r="W5151" s="106"/>
    </row>
    <row r="5152" spans="4:23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O5152" s="106"/>
      <c r="P5152" s="106"/>
      <c r="Q5152" s="106"/>
      <c r="R5152" s="106"/>
      <c r="S5152" s="106"/>
      <c r="T5152" s="106"/>
      <c r="U5152" s="106"/>
      <c r="V5152" s="106"/>
      <c r="W5152" s="106"/>
    </row>
    <row r="5153" spans="4:23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O5153" s="106"/>
      <c r="P5153" s="106"/>
      <c r="Q5153" s="106"/>
      <c r="R5153" s="106"/>
      <c r="S5153" s="106"/>
      <c r="T5153" s="106"/>
      <c r="U5153" s="106"/>
      <c r="V5153" s="106"/>
      <c r="W5153" s="106"/>
    </row>
    <row r="5154" spans="4:23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O5154" s="106"/>
      <c r="P5154" s="106"/>
      <c r="Q5154" s="106"/>
      <c r="R5154" s="106"/>
      <c r="S5154" s="106"/>
      <c r="T5154" s="106"/>
      <c r="U5154" s="106"/>
      <c r="V5154" s="106"/>
      <c r="W5154" s="106"/>
    </row>
    <row r="5155" spans="4:23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O5155" s="106"/>
      <c r="P5155" s="106"/>
      <c r="Q5155" s="106"/>
      <c r="R5155" s="106"/>
      <c r="S5155" s="106"/>
      <c r="T5155" s="106"/>
      <c r="U5155" s="106"/>
      <c r="V5155" s="106"/>
      <c r="W5155" s="106"/>
    </row>
    <row r="5156" spans="4:23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O5156" s="106"/>
      <c r="P5156" s="106"/>
      <c r="Q5156" s="106"/>
      <c r="R5156" s="106"/>
      <c r="S5156" s="106"/>
      <c r="T5156" s="106"/>
      <c r="U5156" s="106"/>
      <c r="V5156" s="106"/>
      <c r="W5156" s="106"/>
    </row>
    <row r="5157" spans="4:23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O5157" s="106"/>
      <c r="P5157" s="106"/>
      <c r="Q5157" s="106"/>
      <c r="R5157" s="106"/>
      <c r="S5157" s="106"/>
      <c r="T5157" s="106"/>
      <c r="U5157" s="106"/>
      <c r="V5157" s="106"/>
      <c r="W5157" s="106"/>
    </row>
    <row r="5158" spans="4:23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O5158" s="106"/>
      <c r="P5158" s="106"/>
      <c r="Q5158" s="106"/>
      <c r="R5158" s="106"/>
      <c r="S5158" s="106"/>
      <c r="T5158" s="106"/>
      <c r="U5158" s="106"/>
      <c r="V5158" s="106"/>
      <c r="W5158" s="106"/>
    </row>
    <row r="5159" spans="4:23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O5159" s="106"/>
      <c r="P5159" s="106"/>
      <c r="Q5159" s="106"/>
      <c r="R5159" s="106"/>
      <c r="S5159" s="106"/>
      <c r="T5159" s="106"/>
      <c r="U5159" s="106"/>
      <c r="V5159" s="106"/>
      <c r="W5159" s="106"/>
    </row>
    <row r="5160" spans="4:23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O5160" s="106"/>
      <c r="P5160" s="106"/>
      <c r="Q5160" s="106"/>
      <c r="R5160" s="106"/>
      <c r="S5160" s="106"/>
      <c r="T5160" s="106"/>
      <c r="U5160" s="106"/>
      <c r="V5160" s="106"/>
      <c r="W5160" s="106"/>
    </row>
    <row r="5161" spans="4:23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O5161" s="106"/>
      <c r="P5161" s="106"/>
      <c r="Q5161" s="106"/>
      <c r="R5161" s="106"/>
      <c r="S5161" s="106"/>
      <c r="T5161" s="106"/>
      <c r="U5161" s="106"/>
      <c r="V5161" s="106"/>
      <c r="W5161" s="106"/>
    </row>
    <row r="5162" spans="4:23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O5162" s="106"/>
      <c r="P5162" s="106"/>
      <c r="Q5162" s="106"/>
      <c r="R5162" s="106"/>
      <c r="S5162" s="106"/>
      <c r="T5162" s="106"/>
      <c r="U5162" s="106"/>
      <c r="V5162" s="106"/>
      <c r="W5162" s="106"/>
    </row>
    <row r="5163" spans="4:23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O5163" s="106"/>
      <c r="P5163" s="106"/>
      <c r="Q5163" s="106"/>
      <c r="R5163" s="106"/>
      <c r="S5163" s="106"/>
      <c r="T5163" s="106"/>
      <c r="U5163" s="106"/>
      <c r="V5163" s="106"/>
      <c r="W5163" s="106"/>
    </row>
    <row r="5164" spans="4:23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O5164" s="106"/>
      <c r="P5164" s="106"/>
      <c r="Q5164" s="106"/>
      <c r="R5164" s="106"/>
      <c r="S5164" s="106"/>
      <c r="T5164" s="106"/>
      <c r="U5164" s="106"/>
      <c r="V5164" s="106"/>
      <c r="W5164" s="106"/>
    </row>
    <row r="5165" spans="4:23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O5165" s="106"/>
      <c r="P5165" s="106"/>
      <c r="Q5165" s="106"/>
      <c r="R5165" s="106"/>
      <c r="S5165" s="106"/>
      <c r="T5165" s="106"/>
      <c r="U5165" s="106"/>
      <c r="V5165" s="106"/>
      <c r="W5165" s="106"/>
    </row>
    <row r="5166" spans="4:23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O5166" s="106"/>
      <c r="P5166" s="106"/>
      <c r="Q5166" s="106"/>
      <c r="R5166" s="106"/>
      <c r="S5166" s="106"/>
      <c r="T5166" s="106"/>
      <c r="U5166" s="106"/>
      <c r="V5166" s="106"/>
      <c r="W5166" s="106"/>
    </row>
    <row r="5167" spans="4:23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O5167" s="106"/>
      <c r="P5167" s="106"/>
      <c r="Q5167" s="106"/>
      <c r="R5167" s="106"/>
      <c r="S5167" s="106"/>
      <c r="T5167" s="106"/>
      <c r="U5167" s="106"/>
      <c r="V5167" s="106"/>
      <c r="W5167" s="106"/>
    </row>
    <row r="5168" spans="4:23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O5168" s="106"/>
      <c r="P5168" s="106"/>
      <c r="Q5168" s="106"/>
      <c r="R5168" s="106"/>
      <c r="S5168" s="106"/>
      <c r="T5168" s="106"/>
      <c r="U5168" s="106"/>
      <c r="V5168" s="106"/>
      <c r="W5168" s="106"/>
    </row>
    <row r="5169" spans="4:23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O5169" s="106"/>
      <c r="P5169" s="106"/>
      <c r="Q5169" s="106"/>
      <c r="R5169" s="106"/>
      <c r="S5169" s="106"/>
      <c r="T5169" s="106"/>
      <c r="U5169" s="106"/>
      <c r="V5169" s="106"/>
      <c r="W5169" s="106"/>
    </row>
    <row r="5170" spans="4:23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O5170" s="106"/>
      <c r="P5170" s="106"/>
      <c r="Q5170" s="106"/>
      <c r="R5170" s="106"/>
      <c r="S5170" s="106"/>
      <c r="T5170" s="106"/>
      <c r="U5170" s="106"/>
      <c r="V5170" s="106"/>
      <c r="W5170" s="106"/>
    </row>
    <row r="5171" spans="4:23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O5171" s="106"/>
      <c r="P5171" s="106"/>
      <c r="Q5171" s="106"/>
      <c r="R5171" s="106"/>
      <c r="S5171" s="106"/>
      <c r="T5171" s="106"/>
      <c r="U5171" s="106"/>
      <c r="V5171" s="106"/>
      <c r="W5171" s="106"/>
    </row>
    <row r="5172" spans="4:23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O5172" s="106"/>
      <c r="P5172" s="106"/>
      <c r="Q5172" s="106"/>
      <c r="R5172" s="106"/>
      <c r="S5172" s="106"/>
      <c r="T5172" s="106"/>
      <c r="U5172" s="106"/>
      <c r="V5172" s="106"/>
      <c r="W5172" s="106"/>
    </row>
    <row r="5173" spans="4:23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O5173" s="106"/>
      <c r="P5173" s="106"/>
      <c r="Q5173" s="106"/>
      <c r="R5173" s="106"/>
      <c r="S5173" s="106"/>
      <c r="T5173" s="106"/>
      <c r="U5173" s="106"/>
      <c r="V5173" s="106"/>
      <c r="W5173" s="106"/>
    </row>
    <row r="5174" spans="4:23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O5174" s="106"/>
      <c r="P5174" s="106"/>
      <c r="Q5174" s="106"/>
      <c r="R5174" s="106"/>
      <c r="S5174" s="106"/>
      <c r="T5174" s="106"/>
      <c r="U5174" s="106"/>
      <c r="V5174" s="106"/>
      <c r="W5174" s="106"/>
    </row>
    <row r="5175" spans="4:23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O5175" s="106"/>
      <c r="P5175" s="106"/>
      <c r="Q5175" s="106"/>
      <c r="R5175" s="106"/>
      <c r="S5175" s="106"/>
      <c r="T5175" s="106"/>
      <c r="U5175" s="106"/>
      <c r="V5175" s="106"/>
      <c r="W5175" s="106"/>
    </row>
    <row r="5176" spans="4:23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O5176" s="106"/>
      <c r="P5176" s="106"/>
      <c r="Q5176" s="106"/>
      <c r="R5176" s="106"/>
      <c r="S5176" s="106"/>
      <c r="T5176" s="106"/>
      <c r="U5176" s="106"/>
      <c r="V5176" s="106"/>
      <c r="W5176" s="106"/>
    </row>
    <row r="5177" spans="4:23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O5177" s="106"/>
      <c r="P5177" s="106"/>
      <c r="Q5177" s="106"/>
      <c r="R5177" s="106"/>
      <c r="S5177" s="106"/>
      <c r="T5177" s="106"/>
      <c r="U5177" s="106"/>
      <c r="V5177" s="106"/>
      <c r="W5177" s="106"/>
    </row>
    <row r="5178" spans="4:23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O5178" s="106"/>
      <c r="P5178" s="106"/>
      <c r="Q5178" s="106"/>
      <c r="R5178" s="106"/>
      <c r="S5178" s="106"/>
      <c r="T5178" s="106"/>
      <c r="U5178" s="106"/>
      <c r="V5178" s="106"/>
      <c r="W5178" s="106"/>
    </row>
    <row r="5179" spans="4:23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O5179" s="106"/>
      <c r="P5179" s="106"/>
      <c r="Q5179" s="106"/>
      <c r="R5179" s="106"/>
      <c r="S5179" s="106"/>
      <c r="T5179" s="106"/>
      <c r="U5179" s="106"/>
      <c r="V5179" s="106"/>
      <c r="W5179" s="106"/>
    </row>
    <row r="5180" spans="4:23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O5180" s="106"/>
      <c r="P5180" s="106"/>
      <c r="Q5180" s="106"/>
      <c r="R5180" s="106"/>
      <c r="S5180" s="106"/>
      <c r="T5180" s="106"/>
      <c r="U5180" s="106"/>
      <c r="V5180" s="106"/>
      <c r="W5180" s="106"/>
    </row>
    <row r="5181" spans="4:23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O5181" s="106"/>
      <c r="P5181" s="106"/>
      <c r="Q5181" s="106"/>
      <c r="R5181" s="106"/>
      <c r="S5181" s="106"/>
      <c r="T5181" s="106"/>
      <c r="U5181" s="106"/>
      <c r="V5181" s="106"/>
      <c r="W5181" s="106"/>
    </row>
    <row r="5182" spans="4:23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O5182" s="106"/>
      <c r="P5182" s="106"/>
      <c r="Q5182" s="106"/>
      <c r="R5182" s="106"/>
      <c r="S5182" s="106"/>
      <c r="T5182" s="106"/>
      <c r="U5182" s="106"/>
      <c r="V5182" s="106"/>
      <c r="W5182" s="106"/>
    </row>
    <row r="5183" spans="4:23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O5183" s="106"/>
      <c r="P5183" s="106"/>
      <c r="Q5183" s="106"/>
      <c r="R5183" s="106"/>
      <c r="S5183" s="106"/>
      <c r="T5183" s="106"/>
      <c r="U5183" s="106"/>
      <c r="V5183" s="106"/>
      <c r="W5183" s="106"/>
    </row>
    <row r="5184" spans="4:23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O5184" s="106"/>
      <c r="P5184" s="106"/>
      <c r="Q5184" s="106"/>
      <c r="R5184" s="106"/>
      <c r="S5184" s="106"/>
      <c r="T5184" s="106"/>
      <c r="U5184" s="106"/>
      <c r="V5184" s="106"/>
      <c r="W5184" s="106"/>
    </row>
    <row r="5185" spans="4:23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O5185" s="106"/>
      <c r="P5185" s="106"/>
      <c r="Q5185" s="106"/>
      <c r="R5185" s="106"/>
      <c r="S5185" s="106"/>
      <c r="T5185" s="106"/>
      <c r="U5185" s="106"/>
      <c r="V5185" s="106"/>
      <c r="W5185" s="106"/>
    </row>
    <row r="5186" spans="4:23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O5186" s="106"/>
      <c r="P5186" s="106"/>
      <c r="Q5186" s="106"/>
      <c r="R5186" s="106"/>
      <c r="S5186" s="106"/>
      <c r="T5186" s="106"/>
      <c r="U5186" s="106"/>
      <c r="V5186" s="106"/>
      <c r="W5186" s="106"/>
    </row>
    <row r="5187" spans="4:23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O5187" s="106"/>
      <c r="P5187" s="106"/>
      <c r="Q5187" s="106"/>
      <c r="R5187" s="106"/>
      <c r="S5187" s="106"/>
      <c r="T5187" s="106"/>
      <c r="U5187" s="106"/>
      <c r="V5187" s="106"/>
      <c r="W5187" s="106"/>
    </row>
    <row r="5188" spans="4:23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O5188" s="106"/>
      <c r="P5188" s="106"/>
      <c r="Q5188" s="106"/>
      <c r="R5188" s="106"/>
      <c r="S5188" s="106"/>
      <c r="T5188" s="106"/>
      <c r="U5188" s="106"/>
      <c r="V5188" s="106"/>
      <c r="W5188" s="106"/>
    </row>
    <row r="5189" spans="4:23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O5189" s="106"/>
      <c r="P5189" s="106"/>
      <c r="Q5189" s="106"/>
      <c r="R5189" s="106"/>
      <c r="S5189" s="106"/>
      <c r="T5189" s="106"/>
      <c r="U5189" s="106"/>
      <c r="V5189" s="106"/>
      <c r="W5189" s="106"/>
    </row>
    <row r="5190" spans="4:23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O5190" s="106"/>
      <c r="P5190" s="106"/>
      <c r="Q5190" s="106"/>
      <c r="R5190" s="106"/>
      <c r="S5190" s="106"/>
      <c r="T5190" s="106"/>
      <c r="U5190" s="106"/>
      <c r="V5190" s="106"/>
      <c r="W5190" s="106"/>
    </row>
    <row r="5191" spans="4:23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O5191" s="106"/>
      <c r="P5191" s="106"/>
      <c r="Q5191" s="106"/>
      <c r="R5191" s="106"/>
      <c r="S5191" s="106"/>
      <c r="T5191" s="106"/>
      <c r="U5191" s="106"/>
      <c r="V5191" s="106"/>
      <c r="W5191" s="106"/>
    </row>
    <row r="5192" spans="4:23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O5192" s="106"/>
      <c r="P5192" s="106"/>
      <c r="Q5192" s="106"/>
      <c r="R5192" s="106"/>
      <c r="S5192" s="106"/>
      <c r="T5192" s="106"/>
      <c r="U5192" s="106"/>
      <c r="V5192" s="106"/>
      <c r="W5192" s="106"/>
    </row>
    <row r="5193" spans="4:23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O5193" s="106"/>
      <c r="P5193" s="106"/>
      <c r="Q5193" s="106"/>
      <c r="R5193" s="106"/>
      <c r="S5193" s="106"/>
      <c r="T5193" s="106"/>
      <c r="U5193" s="106"/>
      <c r="V5193" s="106"/>
      <c r="W5193" s="106"/>
    </row>
    <row r="5194" spans="4:23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O5194" s="106"/>
      <c r="P5194" s="106"/>
      <c r="Q5194" s="106"/>
      <c r="R5194" s="106"/>
      <c r="S5194" s="106"/>
      <c r="T5194" s="106"/>
      <c r="U5194" s="106"/>
      <c r="V5194" s="106"/>
      <c r="W5194" s="106"/>
    </row>
    <row r="5195" spans="4:23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O5195" s="106"/>
      <c r="P5195" s="106"/>
      <c r="Q5195" s="106"/>
      <c r="R5195" s="106"/>
      <c r="S5195" s="106"/>
      <c r="T5195" s="106"/>
      <c r="U5195" s="106"/>
      <c r="V5195" s="106"/>
      <c r="W5195" s="106"/>
    </row>
    <row r="5196" spans="4:23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O5196" s="106"/>
      <c r="P5196" s="106"/>
      <c r="Q5196" s="106"/>
      <c r="R5196" s="106"/>
      <c r="S5196" s="106"/>
      <c r="T5196" s="106"/>
      <c r="U5196" s="106"/>
      <c r="V5196" s="106"/>
      <c r="W5196" s="106"/>
    </row>
    <row r="5197" spans="4:23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O5197" s="106"/>
      <c r="P5197" s="106"/>
      <c r="Q5197" s="106"/>
      <c r="R5197" s="106"/>
      <c r="S5197" s="106"/>
      <c r="T5197" s="106"/>
      <c r="U5197" s="106"/>
      <c r="V5197" s="106"/>
      <c r="W5197" s="106"/>
    </row>
    <row r="5198" spans="4:23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O5198" s="106"/>
      <c r="P5198" s="106"/>
      <c r="Q5198" s="106"/>
      <c r="R5198" s="106"/>
      <c r="S5198" s="106"/>
      <c r="T5198" s="106"/>
      <c r="U5198" s="106"/>
      <c r="V5198" s="106"/>
      <c r="W5198" s="106"/>
    </row>
    <row r="5199" spans="4:23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O5199" s="106"/>
      <c r="P5199" s="106"/>
      <c r="Q5199" s="106"/>
      <c r="R5199" s="106"/>
      <c r="S5199" s="106"/>
      <c r="T5199" s="106"/>
      <c r="U5199" s="106"/>
      <c r="V5199" s="106"/>
      <c r="W5199" s="106"/>
    </row>
    <row r="5200" spans="4:23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O5200" s="106"/>
      <c r="P5200" s="106"/>
      <c r="Q5200" s="106"/>
      <c r="R5200" s="106"/>
      <c r="S5200" s="106"/>
      <c r="T5200" s="106"/>
      <c r="U5200" s="106"/>
      <c r="V5200" s="106"/>
      <c r="W5200" s="106"/>
    </row>
    <row r="5201" spans="4:23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O5201" s="106"/>
      <c r="P5201" s="106"/>
      <c r="Q5201" s="106"/>
      <c r="R5201" s="106"/>
      <c r="S5201" s="106"/>
      <c r="T5201" s="106"/>
      <c r="U5201" s="106"/>
      <c r="V5201" s="106"/>
      <c r="W5201" s="106"/>
    </row>
    <row r="5202" spans="4:23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O5202" s="106"/>
      <c r="P5202" s="106"/>
      <c r="Q5202" s="106"/>
      <c r="R5202" s="106"/>
      <c r="S5202" s="106"/>
      <c r="T5202" s="106"/>
      <c r="U5202" s="106"/>
      <c r="V5202" s="106"/>
      <c r="W5202" s="106"/>
    </row>
    <row r="5203" spans="4:23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O5203" s="106"/>
      <c r="P5203" s="106"/>
      <c r="Q5203" s="106"/>
      <c r="R5203" s="106"/>
      <c r="S5203" s="106"/>
      <c r="T5203" s="106"/>
      <c r="U5203" s="106"/>
      <c r="V5203" s="106"/>
      <c r="W5203" s="106"/>
    </row>
    <row r="5204" spans="4:23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O5204" s="106"/>
      <c r="P5204" s="106"/>
      <c r="Q5204" s="106"/>
      <c r="R5204" s="106"/>
      <c r="S5204" s="106"/>
      <c r="T5204" s="106"/>
      <c r="U5204" s="106"/>
      <c r="V5204" s="106"/>
      <c r="W5204" s="106"/>
    </row>
    <row r="5205" spans="4:23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O5205" s="106"/>
      <c r="P5205" s="106"/>
      <c r="Q5205" s="106"/>
      <c r="R5205" s="106"/>
      <c r="S5205" s="106"/>
      <c r="T5205" s="106"/>
      <c r="U5205" s="106"/>
      <c r="V5205" s="106"/>
      <c r="W5205" s="106"/>
    </row>
    <row r="5206" spans="4:23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O5206" s="106"/>
      <c r="P5206" s="106"/>
      <c r="Q5206" s="106"/>
      <c r="R5206" s="106"/>
      <c r="S5206" s="106"/>
      <c r="T5206" s="106"/>
      <c r="U5206" s="106"/>
      <c r="V5206" s="106"/>
      <c r="W5206" s="106"/>
    </row>
    <row r="5207" spans="4:23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O5207" s="106"/>
      <c r="P5207" s="106"/>
      <c r="Q5207" s="106"/>
      <c r="R5207" s="106"/>
      <c r="S5207" s="106"/>
      <c r="T5207" s="106"/>
      <c r="U5207" s="106"/>
      <c r="V5207" s="106"/>
      <c r="W5207" s="106"/>
    </row>
    <row r="5208" spans="4:23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O5208" s="106"/>
      <c r="P5208" s="106"/>
      <c r="Q5208" s="106"/>
      <c r="R5208" s="106"/>
      <c r="S5208" s="106"/>
      <c r="T5208" s="106"/>
      <c r="U5208" s="106"/>
      <c r="V5208" s="106"/>
      <c r="W5208" s="106"/>
    </row>
    <row r="5209" spans="4:23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O5209" s="106"/>
      <c r="P5209" s="106"/>
      <c r="Q5209" s="106"/>
      <c r="R5209" s="106"/>
      <c r="S5209" s="106"/>
      <c r="T5209" s="106"/>
      <c r="U5209" s="106"/>
      <c r="V5209" s="106"/>
      <c r="W5209" s="106"/>
    </row>
    <row r="5210" spans="4:23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O5210" s="106"/>
      <c r="P5210" s="106"/>
      <c r="Q5210" s="106"/>
      <c r="R5210" s="106"/>
      <c r="S5210" s="106"/>
      <c r="T5210" s="106"/>
      <c r="U5210" s="106"/>
      <c r="V5210" s="106"/>
      <c r="W5210" s="106"/>
    </row>
    <row r="5211" spans="4:23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O5211" s="106"/>
      <c r="P5211" s="106"/>
      <c r="Q5211" s="106"/>
      <c r="R5211" s="106"/>
      <c r="S5211" s="106"/>
      <c r="T5211" s="106"/>
      <c r="U5211" s="106"/>
      <c r="V5211" s="106"/>
      <c r="W5211" s="106"/>
    </row>
    <row r="5212" spans="4:23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O5212" s="106"/>
      <c r="P5212" s="106"/>
      <c r="Q5212" s="106"/>
      <c r="R5212" s="106"/>
      <c r="S5212" s="106"/>
      <c r="T5212" s="106"/>
      <c r="U5212" s="106"/>
      <c r="V5212" s="106"/>
      <c r="W5212" s="106"/>
    </row>
    <row r="5213" spans="4:23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O5213" s="106"/>
      <c r="P5213" s="106"/>
      <c r="Q5213" s="106"/>
      <c r="R5213" s="106"/>
      <c r="S5213" s="106"/>
      <c r="T5213" s="106"/>
      <c r="U5213" s="106"/>
      <c r="V5213" s="106"/>
      <c r="W5213" s="106"/>
    </row>
    <row r="5214" spans="4:23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O5214" s="106"/>
      <c r="P5214" s="106"/>
      <c r="Q5214" s="106"/>
      <c r="R5214" s="106"/>
      <c r="S5214" s="106"/>
      <c r="T5214" s="106"/>
      <c r="U5214" s="106"/>
      <c r="V5214" s="106"/>
      <c r="W5214" s="106"/>
    </row>
    <row r="5215" spans="4:23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O5215" s="106"/>
      <c r="P5215" s="106"/>
      <c r="Q5215" s="106"/>
      <c r="R5215" s="106"/>
      <c r="S5215" s="106"/>
      <c r="T5215" s="106"/>
      <c r="U5215" s="106"/>
      <c r="V5215" s="106"/>
      <c r="W5215" s="106"/>
    </row>
    <row r="5216" spans="4:23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O5216" s="106"/>
      <c r="P5216" s="106"/>
      <c r="Q5216" s="106"/>
      <c r="R5216" s="106"/>
      <c r="S5216" s="106"/>
      <c r="T5216" s="106"/>
      <c r="U5216" s="106"/>
      <c r="V5216" s="106"/>
      <c r="W5216" s="106"/>
    </row>
    <row r="5217" spans="4:23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O5217" s="106"/>
      <c r="P5217" s="106"/>
      <c r="Q5217" s="106"/>
      <c r="R5217" s="106"/>
      <c r="S5217" s="106"/>
      <c r="T5217" s="106"/>
      <c r="U5217" s="106"/>
      <c r="V5217" s="106"/>
      <c r="W5217" s="106"/>
    </row>
    <row r="5218" spans="4:23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O5218" s="106"/>
      <c r="P5218" s="106"/>
      <c r="Q5218" s="106"/>
      <c r="R5218" s="106"/>
      <c r="S5218" s="106"/>
      <c r="T5218" s="106"/>
      <c r="U5218" s="106"/>
      <c r="V5218" s="106"/>
      <c r="W5218" s="106"/>
    </row>
    <row r="5219" spans="4:23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O5219" s="106"/>
      <c r="P5219" s="106"/>
      <c r="Q5219" s="106"/>
      <c r="R5219" s="106"/>
      <c r="S5219" s="106"/>
      <c r="T5219" s="106"/>
      <c r="U5219" s="106"/>
      <c r="V5219" s="106"/>
      <c r="W5219" s="106"/>
    </row>
    <row r="5220" spans="4:23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O5220" s="106"/>
      <c r="P5220" s="106"/>
      <c r="Q5220" s="106"/>
      <c r="R5220" s="106"/>
      <c r="S5220" s="106"/>
      <c r="T5220" s="106"/>
      <c r="U5220" s="106"/>
      <c r="V5220" s="106"/>
      <c r="W5220" s="106"/>
    </row>
    <row r="5221" spans="4:23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O5221" s="106"/>
      <c r="P5221" s="106"/>
      <c r="Q5221" s="106"/>
      <c r="R5221" s="106"/>
      <c r="S5221" s="106"/>
      <c r="T5221" s="106"/>
      <c r="U5221" s="106"/>
      <c r="V5221" s="106"/>
      <c r="W5221" s="106"/>
    </row>
    <row r="5222" spans="4:23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O5222" s="106"/>
      <c r="P5222" s="106"/>
      <c r="Q5222" s="106"/>
      <c r="R5222" s="106"/>
      <c r="S5222" s="106"/>
      <c r="T5222" s="106"/>
      <c r="U5222" s="106"/>
      <c r="V5222" s="106"/>
      <c r="W5222" s="106"/>
    </row>
    <row r="5223" spans="4:23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O5223" s="106"/>
      <c r="P5223" s="106"/>
      <c r="Q5223" s="106"/>
      <c r="R5223" s="106"/>
      <c r="S5223" s="106"/>
      <c r="T5223" s="106"/>
      <c r="U5223" s="106"/>
      <c r="V5223" s="106"/>
      <c r="W5223" s="106"/>
    </row>
    <row r="5224" spans="4:23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O5224" s="106"/>
      <c r="P5224" s="106"/>
      <c r="Q5224" s="106"/>
      <c r="R5224" s="106"/>
      <c r="S5224" s="106"/>
      <c r="T5224" s="106"/>
      <c r="U5224" s="106"/>
      <c r="V5224" s="106"/>
      <c r="W5224" s="106"/>
    </row>
    <row r="5225" spans="4:23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O5225" s="106"/>
      <c r="P5225" s="106"/>
      <c r="Q5225" s="106"/>
      <c r="R5225" s="106"/>
      <c r="S5225" s="106"/>
      <c r="T5225" s="106"/>
      <c r="U5225" s="106"/>
      <c r="V5225" s="106"/>
      <c r="W5225" s="106"/>
    </row>
    <row r="5226" spans="4:23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O5226" s="106"/>
      <c r="P5226" s="106"/>
      <c r="Q5226" s="106"/>
      <c r="R5226" s="106"/>
      <c r="S5226" s="106"/>
      <c r="T5226" s="106"/>
      <c r="U5226" s="106"/>
      <c r="V5226" s="106"/>
      <c r="W5226" s="106"/>
    </row>
    <row r="5227" spans="4:23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O5227" s="106"/>
      <c r="P5227" s="106"/>
      <c r="Q5227" s="106"/>
      <c r="R5227" s="106"/>
      <c r="S5227" s="106"/>
      <c r="T5227" s="106"/>
      <c r="U5227" s="106"/>
      <c r="V5227" s="106"/>
      <c r="W5227" s="106"/>
    </row>
    <row r="5228" spans="4:23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O5228" s="106"/>
      <c r="P5228" s="106"/>
      <c r="Q5228" s="106"/>
      <c r="R5228" s="106"/>
      <c r="S5228" s="106"/>
      <c r="T5228" s="106"/>
      <c r="U5228" s="106"/>
      <c r="V5228" s="106"/>
      <c r="W5228" s="106"/>
    </row>
    <row r="5229" spans="4:23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O5229" s="106"/>
      <c r="P5229" s="106"/>
      <c r="Q5229" s="106"/>
      <c r="R5229" s="106"/>
      <c r="S5229" s="106"/>
      <c r="T5229" s="106"/>
      <c r="U5229" s="106"/>
      <c r="V5229" s="106"/>
      <c r="W5229" s="106"/>
    </row>
    <row r="5230" spans="4:23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O5230" s="106"/>
      <c r="P5230" s="106"/>
      <c r="Q5230" s="106"/>
      <c r="R5230" s="106"/>
      <c r="S5230" s="106"/>
      <c r="T5230" s="106"/>
      <c r="U5230" s="106"/>
      <c r="V5230" s="106"/>
      <c r="W5230" s="106"/>
    </row>
    <row r="5231" spans="4:23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O5231" s="106"/>
      <c r="P5231" s="106"/>
      <c r="Q5231" s="106"/>
      <c r="R5231" s="106"/>
      <c r="S5231" s="106"/>
      <c r="T5231" s="106"/>
      <c r="U5231" s="106"/>
      <c r="V5231" s="106"/>
      <c r="W5231" s="106"/>
    </row>
    <row r="5232" spans="4:23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O5232" s="106"/>
      <c r="P5232" s="106"/>
      <c r="Q5232" s="106"/>
      <c r="R5232" s="106"/>
      <c r="S5232" s="106"/>
      <c r="T5232" s="106"/>
      <c r="U5232" s="106"/>
      <c r="V5232" s="106"/>
      <c r="W5232" s="106"/>
    </row>
    <row r="5233" spans="4:23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O5233" s="106"/>
      <c r="P5233" s="106"/>
      <c r="Q5233" s="106"/>
      <c r="R5233" s="106"/>
      <c r="S5233" s="106"/>
      <c r="T5233" s="106"/>
      <c r="U5233" s="106"/>
      <c r="V5233" s="106"/>
      <c r="W5233" s="106"/>
    </row>
    <row r="5234" spans="4:23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O5234" s="106"/>
      <c r="P5234" s="106"/>
      <c r="Q5234" s="106"/>
      <c r="R5234" s="106"/>
      <c r="S5234" s="106"/>
      <c r="T5234" s="106"/>
      <c r="U5234" s="106"/>
      <c r="V5234" s="106"/>
      <c r="W5234" s="106"/>
    </row>
    <row r="5235" spans="4:23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O5235" s="106"/>
      <c r="P5235" s="106"/>
      <c r="Q5235" s="106"/>
      <c r="R5235" s="106"/>
      <c r="S5235" s="106"/>
      <c r="T5235" s="106"/>
      <c r="U5235" s="106"/>
      <c r="V5235" s="106"/>
      <c r="W5235" s="106"/>
    </row>
    <row r="5236" spans="4:23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O5236" s="106"/>
      <c r="P5236" s="106"/>
      <c r="Q5236" s="106"/>
      <c r="R5236" s="106"/>
      <c r="S5236" s="106"/>
      <c r="T5236" s="106"/>
      <c r="U5236" s="106"/>
      <c r="V5236" s="106"/>
      <c r="W5236" s="106"/>
    </row>
    <row r="5237" spans="4:23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O5237" s="106"/>
      <c r="P5237" s="106"/>
      <c r="Q5237" s="106"/>
      <c r="R5237" s="106"/>
      <c r="S5237" s="106"/>
      <c r="T5237" s="106"/>
      <c r="U5237" s="106"/>
      <c r="V5237" s="106"/>
      <c r="W5237" s="106"/>
    </row>
    <row r="5238" spans="4:23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O5238" s="106"/>
      <c r="P5238" s="106"/>
      <c r="Q5238" s="106"/>
      <c r="R5238" s="106"/>
      <c r="S5238" s="106"/>
      <c r="T5238" s="106"/>
      <c r="U5238" s="106"/>
      <c r="V5238" s="106"/>
      <c r="W5238" s="106"/>
    </row>
    <row r="5239" spans="4:23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O5239" s="106"/>
      <c r="P5239" s="106"/>
      <c r="Q5239" s="106"/>
      <c r="R5239" s="106"/>
      <c r="S5239" s="106"/>
      <c r="T5239" s="106"/>
      <c r="U5239" s="106"/>
      <c r="V5239" s="106"/>
      <c r="W5239" s="106"/>
    </row>
    <row r="5240" spans="4:23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O5240" s="106"/>
      <c r="P5240" s="106"/>
      <c r="Q5240" s="106"/>
      <c r="R5240" s="106"/>
      <c r="S5240" s="106"/>
      <c r="T5240" s="106"/>
      <c r="U5240" s="106"/>
      <c r="V5240" s="106"/>
      <c r="W5240" s="106"/>
    </row>
    <row r="5241" spans="4:23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O5241" s="106"/>
      <c r="P5241" s="106"/>
      <c r="Q5241" s="106"/>
      <c r="R5241" s="106"/>
      <c r="S5241" s="106"/>
      <c r="T5241" s="106"/>
      <c r="U5241" s="106"/>
      <c r="V5241" s="106"/>
      <c r="W5241" s="106"/>
    </row>
    <row r="5242" spans="4:23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O5242" s="106"/>
      <c r="P5242" s="106"/>
      <c r="Q5242" s="106"/>
      <c r="R5242" s="106"/>
      <c r="S5242" s="106"/>
      <c r="T5242" s="106"/>
      <c r="U5242" s="106"/>
      <c r="V5242" s="106"/>
      <c r="W5242" s="106"/>
    </row>
    <row r="5243" spans="4:23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O5243" s="106"/>
      <c r="P5243" s="106"/>
      <c r="Q5243" s="106"/>
      <c r="R5243" s="106"/>
      <c r="S5243" s="106"/>
      <c r="T5243" s="106"/>
      <c r="U5243" s="106"/>
      <c r="V5243" s="106"/>
      <c r="W5243" s="106"/>
    </row>
    <row r="5244" spans="4:23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O5244" s="106"/>
      <c r="P5244" s="106"/>
      <c r="Q5244" s="106"/>
      <c r="R5244" s="106"/>
      <c r="S5244" s="106"/>
      <c r="T5244" s="106"/>
      <c r="U5244" s="106"/>
      <c r="V5244" s="106"/>
      <c r="W5244" s="106"/>
    </row>
    <row r="5245" spans="4:23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O5245" s="106"/>
      <c r="P5245" s="106"/>
      <c r="Q5245" s="106"/>
      <c r="R5245" s="106"/>
      <c r="S5245" s="106"/>
      <c r="T5245" s="106"/>
      <c r="U5245" s="106"/>
      <c r="V5245" s="106"/>
      <c r="W5245" s="106"/>
    </row>
    <row r="5246" spans="4:23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O5246" s="106"/>
      <c r="P5246" s="106"/>
      <c r="Q5246" s="106"/>
      <c r="R5246" s="106"/>
      <c r="S5246" s="106"/>
      <c r="T5246" s="106"/>
      <c r="U5246" s="106"/>
      <c r="V5246" s="106"/>
      <c r="W5246" s="106"/>
    </row>
    <row r="5247" spans="4:23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O5247" s="106"/>
      <c r="P5247" s="106"/>
      <c r="Q5247" s="106"/>
      <c r="R5247" s="106"/>
      <c r="S5247" s="106"/>
      <c r="T5247" s="106"/>
      <c r="U5247" s="106"/>
      <c r="V5247" s="106"/>
      <c r="W5247" s="106"/>
    </row>
    <row r="5248" spans="4:23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O5248" s="106"/>
      <c r="P5248" s="106"/>
      <c r="Q5248" s="106"/>
      <c r="R5248" s="106"/>
      <c r="S5248" s="106"/>
      <c r="T5248" s="106"/>
      <c r="U5248" s="106"/>
      <c r="V5248" s="106"/>
      <c r="W5248" s="106"/>
    </row>
    <row r="5249" spans="4:23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O5249" s="106"/>
      <c r="P5249" s="106"/>
      <c r="Q5249" s="106"/>
      <c r="R5249" s="106"/>
      <c r="S5249" s="106"/>
      <c r="T5249" s="106"/>
      <c r="U5249" s="106"/>
      <c r="V5249" s="106"/>
      <c r="W5249" s="106"/>
    </row>
    <row r="5250" spans="4:23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O5250" s="106"/>
      <c r="P5250" s="106"/>
      <c r="Q5250" s="106"/>
      <c r="R5250" s="106"/>
      <c r="S5250" s="106"/>
      <c r="T5250" s="106"/>
      <c r="U5250" s="106"/>
      <c r="V5250" s="106"/>
      <c r="W5250" s="106"/>
    </row>
    <row r="5251" spans="4:23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O5251" s="106"/>
      <c r="P5251" s="106"/>
      <c r="Q5251" s="106"/>
      <c r="R5251" s="106"/>
      <c r="S5251" s="106"/>
      <c r="T5251" s="106"/>
      <c r="U5251" s="106"/>
      <c r="V5251" s="106"/>
      <c r="W5251" s="106"/>
    </row>
    <row r="5252" spans="4:23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O5252" s="106"/>
      <c r="P5252" s="106"/>
      <c r="Q5252" s="106"/>
      <c r="R5252" s="106"/>
      <c r="S5252" s="106"/>
      <c r="T5252" s="106"/>
      <c r="U5252" s="106"/>
      <c r="V5252" s="106"/>
      <c r="W5252" s="106"/>
    </row>
    <row r="5253" spans="4:23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O5253" s="106"/>
      <c r="P5253" s="106"/>
      <c r="Q5253" s="106"/>
      <c r="R5253" s="106"/>
      <c r="S5253" s="106"/>
      <c r="T5253" s="106"/>
      <c r="U5253" s="106"/>
      <c r="V5253" s="106"/>
      <c r="W5253" s="106"/>
    </row>
    <row r="5254" spans="4:23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O5254" s="106"/>
      <c r="P5254" s="106"/>
      <c r="Q5254" s="106"/>
      <c r="R5254" s="106"/>
      <c r="S5254" s="106"/>
      <c r="T5254" s="106"/>
      <c r="U5254" s="106"/>
      <c r="V5254" s="106"/>
      <c r="W5254" s="106"/>
    </row>
    <row r="5255" spans="4:23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O5255" s="106"/>
      <c r="P5255" s="106"/>
      <c r="Q5255" s="106"/>
      <c r="R5255" s="106"/>
      <c r="S5255" s="106"/>
      <c r="T5255" s="106"/>
      <c r="U5255" s="106"/>
      <c r="V5255" s="106"/>
      <c r="W5255" s="106"/>
    </row>
    <row r="5256" spans="4:23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O5256" s="106"/>
      <c r="P5256" s="106"/>
      <c r="Q5256" s="106"/>
      <c r="R5256" s="106"/>
      <c r="S5256" s="106"/>
      <c r="T5256" s="106"/>
      <c r="U5256" s="106"/>
      <c r="V5256" s="106"/>
      <c r="W5256" s="106"/>
    </row>
    <row r="5257" spans="4:23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O5257" s="106"/>
      <c r="P5257" s="106"/>
      <c r="Q5257" s="106"/>
      <c r="R5257" s="106"/>
      <c r="S5257" s="106"/>
      <c r="T5257" s="106"/>
      <c r="U5257" s="106"/>
      <c r="V5257" s="106"/>
      <c r="W5257" s="106"/>
    </row>
    <row r="5258" spans="4:23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O5258" s="106"/>
      <c r="P5258" s="106"/>
      <c r="Q5258" s="106"/>
      <c r="R5258" s="106"/>
      <c r="S5258" s="106"/>
      <c r="T5258" s="106"/>
      <c r="U5258" s="106"/>
      <c r="V5258" s="106"/>
      <c r="W5258" s="106"/>
    </row>
    <row r="5259" spans="4:23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O5259" s="106"/>
      <c r="P5259" s="106"/>
      <c r="Q5259" s="106"/>
      <c r="R5259" s="106"/>
      <c r="S5259" s="106"/>
      <c r="T5259" s="106"/>
      <c r="U5259" s="106"/>
      <c r="V5259" s="106"/>
      <c r="W5259" s="106"/>
    </row>
    <row r="5260" spans="4:23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O5260" s="106"/>
      <c r="P5260" s="106"/>
      <c r="Q5260" s="106"/>
      <c r="R5260" s="106"/>
      <c r="S5260" s="106"/>
      <c r="T5260" s="106"/>
      <c r="U5260" s="106"/>
      <c r="V5260" s="106"/>
      <c r="W5260" s="106"/>
    </row>
    <row r="5261" spans="4:23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O5261" s="106"/>
      <c r="P5261" s="106"/>
      <c r="Q5261" s="106"/>
      <c r="R5261" s="106"/>
      <c r="S5261" s="106"/>
      <c r="T5261" s="106"/>
      <c r="U5261" s="106"/>
      <c r="V5261" s="106"/>
      <c r="W5261" s="106"/>
    </row>
    <row r="5262" spans="4:23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O5262" s="106"/>
      <c r="P5262" s="106"/>
      <c r="Q5262" s="106"/>
      <c r="R5262" s="106"/>
      <c r="S5262" s="106"/>
      <c r="T5262" s="106"/>
      <c r="U5262" s="106"/>
      <c r="V5262" s="106"/>
      <c r="W5262" s="106"/>
    </row>
    <row r="5263" spans="4:23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O5263" s="106"/>
      <c r="P5263" s="106"/>
      <c r="Q5263" s="106"/>
      <c r="R5263" s="106"/>
      <c r="S5263" s="106"/>
      <c r="T5263" s="106"/>
      <c r="U5263" s="106"/>
      <c r="V5263" s="106"/>
      <c r="W5263" s="106"/>
    </row>
    <row r="5264" spans="4:23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O5264" s="106"/>
      <c r="P5264" s="106"/>
      <c r="Q5264" s="106"/>
      <c r="R5264" s="106"/>
      <c r="S5264" s="106"/>
      <c r="T5264" s="106"/>
      <c r="U5264" s="106"/>
      <c r="V5264" s="106"/>
      <c r="W5264" s="106"/>
    </row>
    <row r="5265" spans="4:23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O5265" s="106"/>
      <c r="P5265" s="106"/>
      <c r="Q5265" s="106"/>
      <c r="R5265" s="106"/>
      <c r="S5265" s="106"/>
      <c r="T5265" s="106"/>
      <c r="U5265" s="106"/>
      <c r="V5265" s="106"/>
      <c r="W5265" s="106"/>
    </row>
    <row r="5266" spans="4:23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O5266" s="106"/>
      <c r="P5266" s="106"/>
      <c r="Q5266" s="106"/>
      <c r="R5266" s="106"/>
      <c r="S5266" s="106"/>
      <c r="T5266" s="106"/>
      <c r="U5266" s="106"/>
      <c r="V5266" s="106"/>
      <c r="W5266" s="106"/>
    </row>
    <row r="5267" spans="4:23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O5267" s="106"/>
      <c r="P5267" s="106"/>
      <c r="Q5267" s="106"/>
      <c r="R5267" s="106"/>
      <c r="S5267" s="106"/>
      <c r="T5267" s="106"/>
      <c r="U5267" s="106"/>
      <c r="V5267" s="106"/>
      <c r="W5267" s="106"/>
    </row>
    <row r="5268" spans="4:23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O5268" s="106"/>
      <c r="P5268" s="106"/>
      <c r="Q5268" s="106"/>
      <c r="R5268" s="106"/>
      <c r="S5268" s="106"/>
      <c r="T5268" s="106"/>
      <c r="U5268" s="106"/>
      <c r="V5268" s="106"/>
      <c r="W5268" s="106"/>
    </row>
    <row r="5269" spans="4:23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O5269" s="106"/>
      <c r="P5269" s="106"/>
      <c r="Q5269" s="106"/>
      <c r="R5269" s="106"/>
      <c r="S5269" s="106"/>
      <c r="T5269" s="106"/>
      <c r="U5269" s="106"/>
      <c r="V5269" s="106"/>
      <c r="W5269" s="106"/>
    </row>
    <row r="5270" spans="4:23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O5270" s="106"/>
      <c r="P5270" s="106"/>
      <c r="Q5270" s="106"/>
      <c r="R5270" s="106"/>
      <c r="S5270" s="106"/>
      <c r="T5270" s="106"/>
      <c r="U5270" s="106"/>
      <c r="V5270" s="106"/>
      <c r="W5270" s="106"/>
    </row>
    <row r="5271" spans="4:23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O5271" s="106"/>
      <c r="P5271" s="106"/>
      <c r="Q5271" s="106"/>
      <c r="R5271" s="106"/>
      <c r="S5271" s="106"/>
      <c r="T5271" s="106"/>
      <c r="U5271" s="106"/>
      <c r="V5271" s="106"/>
      <c r="W5271" s="106"/>
    </row>
    <row r="5272" spans="4:23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O5272" s="106"/>
      <c r="P5272" s="106"/>
      <c r="Q5272" s="106"/>
      <c r="R5272" s="106"/>
      <c r="S5272" s="106"/>
      <c r="T5272" s="106"/>
      <c r="U5272" s="106"/>
      <c r="V5272" s="106"/>
      <c r="W5272" s="106"/>
    </row>
    <row r="5273" spans="4:23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O5273" s="106"/>
      <c r="P5273" s="106"/>
      <c r="Q5273" s="106"/>
      <c r="R5273" s="106"/>
      <c r="S5273" s="106"/>
      <c r="T5273" s="106"/>
      <c r="U5273" s="106"/>
      <c r="V5273" s="106"/>
      <c r="W5273" s="106"/>
    </row>
    <row r="5274" spans="4:23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O5274" s="106"/>
      <c r="P5274" s="106"/>
      <c r="Q5274" s="106"/>
      <c r="R5274" s="106"/>
      <c r="S5274" s="106"/>
      <c r="T5274" s="106"/>
      <c r="U5274" s="106"/>
      <c r="V5274" s="106"/>
      <c r="W5274" s="106"/>
    </row>
    <row r="5275" spans="4:23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O5275" s="106"/>
      <c r="P5275" s="106"/>
      <c r="Q5275" s="106"/>
      <c r="R5275" s="106"/>
      <c r="S5275" s="106"/>
      <c r="T5275" s="106"/>
      <c r="U5275" s="106"/>
      <c r="V5275" s="106"/>
      <c r="W5275" s="106"/>
    </row>
    <row r="5276" spans="4:23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O5276" s="106"/>
      <c r="P5276" s="106"/>
      <c r="Q5276" s="106"/>
      <c r="R5276" s="106"/>
      <c r="S5276" s="106"/>
      <c r="T5276" s="106"/>
      <c r="U5276" s="106"/>
      <c r="V5276" s="106"/>
      <c r="W5276" s="106"/>
    </row>
    <row r="5277" spans="4:23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O5277" s="106"/>
      <c r="P5277" s="106"/>
      <c r="Q5277" s="106"/>
      <c r="R5277" s="106"/>
      <c r="S5277" s="106"/>
      <c r="T5277" s="106"/>
      <c r="U5277" s="106"/>
      <c r="V5277" s="106"/>
      <c r="W5277" s="106"/>
    </row>
    <row r="5278" spans="4:23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O5278" s="106"/>
      <c r="P5278" s="106"/>
      <c r="Q5278" s="106"/>
      <c r="R5278" s="106"/>
      <c r="S5278" s="106"/>
      <c r="T5278" s="106"/>
      <c r="U5278" s="106"/>
      <c r="V5278" s="106"/>
      <c r="W5278" s="106"/>
    </row>
    <row r="5279" spans="4:23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O5279" s="106"/>
      <c r="P5279" s="106"/>
      <c r="Q5279" s="106"/>
      <c r="R5279" s="106"/>
      <c r="S5279" s="106"/>
      <c r="T5279" s="106"/>
      <c r="U5279" s="106"/>
      <c r="V5279" s="106"/>
      <c r="W5279" s="106"/>
    </row>
    <row r="5280" spans="4:23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O5280" s="106"/>
      <c r="P5280" s="106"/>
      <c r="Q5280" s="106"/>
      <c r="R5280" s="106"/>
      <c r="S5280" s="106"/>
      <c r="T5280" s="106"/>
      <c r="U5280" s="106"/>
      <c r="V5280" s="106"/>
      <c r="W5280" s="106"/>
    </row>
    <row r="5281" spans="4:23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O5281" s="106"/>
      <c r="P5281" s="106"/>
      <c r="Q5281" s="106"/>
      <c r="R5281" s="106"/>
      <c r="S5281" s="106"/>
      <c r="T5281" s="106"/>
      <c r="U5281" s="106"/>
      <c r="V5281" s="106"/>
      <c r="W5281" s="106"/>
    </row>
    <row r="5282" spans="4:23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O5282" s="106"/>
      <c r="P5282" s="106"/>
      <c r="Q5282" s="106"/>
      <c r="R5282" s="106"/>
      <c r="S5282" s="106"/>
      <c r="T5282" s="106"/>
      <c r="U5282" s="106"/>
      <c r="V5282" s="106"/>
      <c r="W5282" s="106"/>
    </row>
    <row r="5283" spans="4:23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O5283" s="106"/>
      <c r="P5283" s="106"/>
      <c r="Q5283" s="106"/>
      <c r="R5283" s="106"/>
      <c r="S5283" s="106"/>
      <c r="T5283" s="106"/>
      <c r="U5283" s="106"/>
      <c r="V5283" s="106"/>
      <c r="W5283" s="106"/>
    </row>
    <row r="5284" spans="4:23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O5284" s="106"/>
      <c r="P5284" s="106"/>
      <c r="Q5284" s="106"/>
      <c r="R5284" s="106"/>
      <c r="S5284" s="106"/>
      <c r="T5284" s="106"/>
      <c r="U5284" s="106"/>
      <c r="V5284" s="106"/>
      <c r="W5284" s="106"/>
    </row>
    <row r="5285" spans="4:23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O5285" s="106"/>
      <c r="P5285" s="106"/>
      <c r="Q5285" s="106"/>
      <c r="R5285" s="106"/>
      <c r="S5285" s="106"/>
      <c r="T5285" s="106"/>
      <c r="U5285" s="106"/>
      <c r="V5285" s="106"/>
      <c r="W5285" s="106"/>
    </row>
    <row r="5286" spans="4:23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O5286" s="106"/>
      <c r="P5286" s="106"/>
      <c r="Q5286" s="106"/>
      <c r="R5286" s="106"/>
      <c r="S5286" s="106"/>
      <c r="T5286" s="106"/>
      <c r="U5286" s="106"/>
      <c r="V5286" s="106"/>
      <c r="W5286" s="106"/>
    </row>
    <row r="5287" spans="4:23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O5287" s="106"/>
      <c r="P5287" s="106"/>
      <c r="Q5287" s="106"/>
      <c r="R5287" s="106"/>
      <c r="S5287" s="106"/>
      <c r="T5287" s="106"/>
      <c r="U5287" s="106"/>
      <c r="V5287" s="106"/>
      <c r="W5287" s="106"/>
    </row>
    <row r="5288" spans="4:23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O5288" s="106"/>
      <c r="P5288" s="106"/>
      <c r="Q5288" s="106"/>
      <c r="R5288" s="106"/>
      <c r="S5288" s="106"/>
      <c r="T5288" s="106"/>
      <c r="U5288" s="106"/>
      <c r="V5288" s="106"/>
      <c r="W5288" s="106"/>
    </row>
    <row r="5289" spans="4:23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O5289" s="106"/>
      <c r="P5289" s="106"/>
      <c r="Q5289" s="106"/>
      <c r="R5289" s="106"/>
      <c r="S5289" s="106"/>
      <c r="T5289" s="106"/>
      <c r="U5289" s="106"/>
      <c r="V5289" s="106"/>
      <c r="W5289" s="106"/>
    </row>
    <row r="5290" spans="4:23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O5290" s="106"/>
      <c r="P5290" s="106"/>
      <c r="Q5290" s="106"/>
      <c r="R5290" s="106"/>
      <c r="S5290" s="106"/>
      <c r="T5290" s="106"/>
      <c r="U5290" s="106"/>
      <c r="V5290" s="106"/>
      <c r="W5290" s="106"/>
    </row>
    <row r="5291" spans="4:23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O5291" s="106"/>
      <c r="P5291" s="106"/>
      <c r="Q5291" s="106"/>
      <c r="R5291" s="106"/>
      <c r="S5291" s="106"/>
      <c r="T5291" s="106"/>
      <c r="U5291" s="106"/>
      <c r="V5291" s="106"/>
      <c r="W5291" s="106"/>
    </row>
    <row r="5292" spans="4:23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O5292" s="106"/>
      <c r="P5292" s="106"/>
      <c r="Q5292" s="106"/>
      <c r="R5292" s="106"/>
      <c r="S5292" s="106"/>
      <c r="T5292" s="106"/>
      <c r="U5292" s="106"/>
      <c r="V5292" s="106"/>
      <c r="W5292" s="106"/>
    </row>
    <row r="5293" spans="4:23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O5293" s="106"/>
      <c r="P5293" s="106"/>
      <c r="Q5293" s="106"/>
      <c r="R5293" s="106"/>
      <c r="S5293" s="106"/>
      <c r="T5293" s="106"/>
      <c r="U5293" s="106"/>
      <c r="V5293" s="106"/>
      <c r="W5293" s="106"/>
    </row>
    <row r="5294" spans="4:23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O5294" s="106"/>
      <c r="P5294" s="106"/>
      <c r="Q5294" s="106"/>
      <c r="R5294" s="106"/>
      <c r="S5294" s="106"/>
      <c r="T5294" s="106"/>
      <c r="U5294" s="106"/>
      <c r="V5294" s="106"/>
      <c r="W5294" s="106"/>
    </row>
    <row r="5295" spans="4:23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O5295" s="106"/>
      <c r="P5295" s="106"/>
      <c r="Q5295" s="106"/>
      <c r="R5295" s="106"/>
      <c r="S5295" s="106"/>
      <c r="T5295" s="106"/>
      <c r="U5295" s="106"/>
      <c r="V5295" s="106"/>
      <c r="W5295" s="106"/>
    </row>
    <row r="5296" spans="4:23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O5296" s="106"/>
      <c r="P5296" s="106"/>
      <c r="Q5296" s="106"/>
      <c r="R5296" s="106"/>
      <c r="S5296" s="106"/>
      <c r="T5296" s="106"/>
      <c r="U5296" s="106"/>
      <c r="V5296" s="106"/>
      <c r="W5296" s="106"/>
    </row>
    <row r="5297" spans="4:23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O5297" s="106"/>
      <c r="P5297" s="106"/>
      <c r="Q5297" s="106"/>
      <c r="R5297" s="106"/>
      <c r="S5297" s="106"/>
      <c r="T5297" s="106"/>
      <c r="U5297" s="106"/>
      <c r="V5297" s="106"/>
      <c r="W5297" s="106"/>
    </row>
    <row r="5298" spans="4:23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O5298" s="106"/>
      <c r="P5298" s="106"/>
      <c r="Q5298" s="106"/>
      <c r="R5298" s="106"/>
      <c r="S5298" s="106"/>
      <c r="T5298" s="106"/>
      <c r="U5298" s="106"/>
      <c r="V5298" s="106"/>
      <c r="W5298" s="106"/>
    </row>
    <row r="5299" spans="4:23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O5299" s="106"/>
      <c r="P5299" s="106"/>
      <c r="Q5299" s="106"/>
      <c r="R5299" s="106"/>
      <c r="S5299" s="106"/>
      <c r="T5299" s="106"/>
      <c r="U5299" s="106"/>
      <c r="V5299" s="106"/>
      <c r="W5299" s="106"/>
    </row>
    <row r="5300" spans="4:23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O5300" s="106"/>
      <c r="P5300" s="106"/>
      <c r="Q5300" s="106"/>
      <c r="R5300" s="106"/>
      <c r="S5300" s="106"/>
      <c r="T5300" s="106"/>
      <c r="U5300" s="106"/>
      <c r="V5300" s="106"/>
      <c r="W5300" s="106"/>
    </row>
    <row r="5301" spans="4:23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O5301" s="106"/>
      <c r="P5301" s="106"/>
      <c r="Q5301" s="106"/>
      <c r="R5301" s="106"/>
      <c r="S5301" s="106"/>
      <c r="T5301" s="106"/>
      <c r="U5301" s="106"/>
      <c r="V5301" s="106"/>
      <c r="W5301" s="106"/>
    </row>
    <row r="5302" spans="4:23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O5302" s="106"/>
      <c r="P5302" s="106"/>
      <c r="Q5302" s="106"/>
      <c r="R5302" s="106"/>
      <c r="S5302" s="106"/>
      <c r="T5302" s="106"/>
      <c r="U5302" s="106"/>
      <c r="V5302" s="106"/>
      <c r="W5302" s="106"/>
    </row>
    <row r="5303" spans="4:23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O5303" s="106"/>
      <c r="P5303" s="106"/>
      <c r="Q5303" s="106"/>
      <c r="R5303" s="106"/>
      <c r="S5303" s="106"/>
      <c r="T5303" s="106"/>
      <c r="U5303" s="106"/>
      <c r="V5303" s="106"/>
      <c r="W5303" s="106"/>
    </row>
    <row r="5304" spans="4:23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O5304" s="106"/>
      <c r="P5304" s="106"/>
      <c r="Q5304" s="106"/>
      <c r="R5304" s="106"/>
      <c r="S5304" s="106"/>
      <c r="T5304" s="106"/>
      <c r="U5304" s="106"/>
      <c r="V5304" s="106"/>
      <c r="W5304" s="106"/>
    </row>
    <row r="5305" spans="4:23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O5305" s="106"/>
      <c r="P5305" s="106"/>
      <c r="Q5305" s="106"/>
      <c r="R5305" s="106"/>
      <c r="S5305" s="106"/>
      <c r="T5305" s="106"/>
      <c r="U5305" s="106"/>
      <c r="V5305" s="106"/>
      <c r="W5305" s="106"/>
    </row>
    <row r="5306" spans="4:23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O5306" s="106"/>
      <c r="P5306" s="106"/>
      <c r="Q5306" s="106"/>
      <c r="R5306" s="106"/>
      <c r="S5306" s="106"/>
      <c r="T5306" s="106"/>
      <c r="U5306" s="106"/>
      <c r="V5306" s="106"/>
      <c r="W5306" s="106"/>
    </row>
    <row r="5307" spans="4:23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O5307" s="106"/>
      <c r="P5307" s="106"/>
      <c r="Q5307" s="106"/>
      <c r="R5307" s="106"/>
      <c r="S5307" s="106"/>
      <c r="T5307" s="106"/>
      <c r="U5307" s="106"/>
      <c r="V5307" s="106"/>
      <c r="W5307" s="106"/>
    </row>
    <row r="5308" spans="4:23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O5308" s="106"/>
      <c r="P5308" s="106"/>
      <c r="Q5308" s="106"/>
      <c r="R5308" s="106"/>
      <c r="S5308" s="106"/>
      <c r="T5308" s="106"/>
      <c r="U5308" s="106"/>
      <c r="V5308" s="106"/>
      <c r="W5308" s="106"/>
    </row>
    <row r="5309" spans="4:23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O5309" s="106"/>
      <c r="P5309" s="106"/>
      <c r="Q5309" s="106"/>
      <c r="R5309" s="106"/>
      <c r="S5309" s="106"/>
      <c r="T5309" s="106"/>
      <c r="U5309" s="106"/>
      <c r="V5309" s="106"/>
      <c r="W5309" s="106"/>
    </row>
    <row r="5310" spans="4:23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O5310" s="106"/>
      <c r="P5310" s="106"/>
      <c r="Q5310" s="106"/>
      <c r="R5310" s="106"/>
      <c r="S5310" s="106"/>
      <c r="T5310" s="106"/>
      <c r="U5310" s="106"/>
      <c r="V5310" s="106"/>
      <c r="W5310" s="106"/>
    </row>
    <row r="5311" spans="4:23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O5311" s="106"/>
      <c r="P5311" s="106"/>
      <c r="Q5311" s="106"/>
      <c r="R5311" s="106"/>
      <c r="S5311" s="106"/>
      <c r="T5311" s="106"/>
      <c r="U5311" s="106"/>
      <c r="V5311" s="106"/>
      <c r="W5311" s="106"/>
    </row>
    <row r="5312" spans="4:23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O5312" s="106"/>
      <c r="P5312" s="106"/>
      <c r="Q5312" s="106"/>
      <c r="R5312" s="106"/>
      <c r="S5312" s="106"/>
      <c r="T5312" s="106"/>
      <c r="U5312" s="106"/>
      <c r="V5312" s="106"/>
      <c r="W5312" s="106"/>
    </row>
    <row r="5313" spans="4:23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O5313" s="106"/>
      <c r="P5313" s="106"/>
      <c r="Q5313" s="106"/>
      <c r="R5313" s="106"/>
      <c r="S5313" s="106"/>
      <c r="T5313" s="106"/>
      <c r="U5313" s="106"/>
      <c r="V5313" s="106"/>
      <c r="W5313" s="106"/>
    </row>
    <row r="5314" spans="4:23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O5314" s="106"/>
      <c r="P5314" s="106"/>
      <c r="Q5314" s="106"/>
      <c r="R5314" s="106"/>
      <c r="S5314" s="106"/>
      <c r="T5314" s="106"/>
      <c r="U5314" s="106"/>
      <c r="V5314" s="106"/>
      <c r="W5314" s="106"/>
    </row>
    <row r="5315" spans="4:23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O5315" s="106"/>
      <c r="P5315" s="106"/>
      <c r="Q5315" s="106"/>
      <c r="R5315" s="106"/>
      <c r="S5315" s="106"/>
      <c r="T5315" s="106"/>
      <c r="U5315" s="106"/>
      <c r="V5315" s="106"/>
      <c r="W5315" s="106"/>
    </row>
    <row r="5316" spans="4:23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O5316" s="106"/>
      <c r="P5316" s="106"/>
      <c r="Q5316" s="106"/>
      <c r="R5316" s="106"/>
      <c r="S5316" s="106"/>
      <c r="T5316" s="106"/>
      <c r="U5316" s="106"/>
      <c r="V5316" s="106"/>
      <c r="W5316" s="106"/>
    </row>
    <row r="5317" spans="4:23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O5317" s="106"/>
      <c r="P5317" s="106"/>
      <c r="Q5317" s="106"/>
      <c r="R5317" s="106"/>
      <c r="S5317" s="106"/>
      <c r="T5317" s="106"/>
      <c r="U5317" s="106"/>
      <c r="V5317" s="106"/>
      <c r="W5317" s="106"/>
    </row>
    <row r="5318" spans="4:23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O5318" s="106"/>
      <c r="P5318" s="106"/>
      <c r="Q5318" s="106"/>
      <c r="R5318" s="106"/>
      <c r="S5318" s="106"/>
      <c r="T5318" s="106"/>
      <c r="U5318" s="106"/>
      <c r="V5318" s="106"/>
      <c r="W5318" s="106"/>
    </row>
    <row r="5319" spans="4:23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O5319" s="106"/>
      <c r="P5319" s="106"/>
      <c r="Q5319" s="106"/>
      <c r="R5319" s="106"/>
      <c r="S5319" s="106"/>
      <c r="T5319" s="106"/>
      <c r="U5319" s="106"/>
      <c r="V5319" s="106"/>
      <c r="W5319" s="106"/>
    </row>
    <row r="5320" spans="4:23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O5320" s="106"/>
      <c r="P5320" s="106"/>
      <c r="Q5320" s="106"/>
      <c r="R5320" s="106"/>
      <c r="S5320" s="106"/>
      <c r="T5320" s="106"/>
      <c r="U5320" s="106"/>
      <c r="V5320" s="106"/>
      <c r="W5320" s="106"/>
    </row>
    <row r="5321" spans="4:23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O5321" s="106"/>
      <c r="P5321" s="106"/>
      <c r="Q5321" s="106"/>
      <c r="R5321" s="106"/>
      <c r="S5321" s="106"/>
      <c r="T5321" s="106"/>
      <c r="U5321" s="106"/>
      <c r="V5321" s="106"/>
      <c r="W5321" s="106"/>
    </row>
    <row r="5322" spans="4:23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O5322" s="106"/>
      <c r="P5322" s="106"/>
      <c r="Q5322" s="106"/>
      <c r="R5322" s="106"/>
      <c r="S5322" s="106"/>
      <c r="T5322" s="106"/>
      <c r="U5322" s="106"/>
      <c r="V5322" s="106"/>
      <c r="W5322" s="106"/>
    </row>
    <row r="5323" spans="4:23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O5323" s="106"/>
      <c r="P5323" s="106"/>
      <c r="Q5323" s="106"/>
      <c r="R5323" s="106"/>
      <c r="S5323" s="106"/>
      <c r="T5323" s="106"/>
      <c r="U5323" s="106"/>
      <c r="V5323" s="106"/>
      <c r="W5323" s="106"/>
    </row>
    <row r="5324" spans="4:23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O5324" s="106"/>
      <c r="P5324" s="106"/>
      <c r="Q5324" s="106"/>
      <c r="R5324" s="106"/>
      <c r="S5324" s="106"/>
      <c r="T5324" s="106"/>
      <c r="U5324" s="106"/>
      <c r="V5324" s="106"/>
      <c r="W5324" s="106"/>
    </row>
    <row r="5325" spans="4:23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O5325" s="106"/>
      <c r="P5325" s="106"/>
      <c r="Q5325" s="106"/>
      <c r="R5325" s="106"/>
      <c r="S5325" s="106"/>
      <c r="T5325" s="106"/>
      <c r="U5325" s="106"/>
      <c r="V5325" s="106"/>
      <c r="W5325" s="106"/>
    </row>
    <row r="5326" spans="4:23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O5326" s="106"/>
      <c r="P5326" s="106"/>
      <c r="Q5326" s="106"/>
      <c r="R5326" s="106"/>
      <c r="S5326" s="106"/>
      <c r="T5326" s="106"/>
      <c r="U5326" s="106"/>
      <c r="V5326" s="106"/>
      <c r="W5326" s="106"/>
    </row>
    <row r="5327" spans="4:23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O5327" s="106"/>
      <c r="P5327" s="106"/>
      <c r="Q5327" s="106"/>
      <c r="R5327" s="106"/>
      <c r="S5327" s="106"/>
      <c r="T5327" s="106"/>
      <c r="U5327" s="106"/>
      <c r="V5327" s="106"/>
      <c r="W5327" s="106"/>
    </row>
    <row r="5328" spans="4:23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O5328" s="106"/>
      <c r="P5328" s="106"/>
      <c r="Q5328" s="106"/>
      <c r="R5328" s="106"/>
      <c r="S5328" s="106"/>
      <c r="T5328" s="106"/>
      <c r="U5328" s="106"/>
      <c r="V5328" s="106"/>
      <c r="W5328" s="106"/>
    </row>
    <row r="5329" spans="4:23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O5329" s="106"/>
      <c r="P5329" s="106"/>
      <c r="Q5329" s="106"/>
      <c r="R5329" s="106"/>
      <c r="S5329" s="106"/>
      <c r="T5329" s="106"/>
      <c r="U5329" s="106"/>
      <c r="V5329" s="106"/>
      <c r="W5329" s="106"/>
    </row>
    <row r="5330" spans="4:23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O5330" s="106"/>
      <c r="P5330" s="106"/>
      <c r="Q5330" s="106"/>
      <c r="R5330" s="106"/>
      <c r="S5330" s="106"/>
      <c r="T5330" s="106"/>
      <c r="U5330" s="106"/>
      <c r="V5330" s="106"/>
      <c r="W5330" s="106"/>
    </row>
    <row r="5331" spans="4:23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O5331" s="106"/>
      <c r="P5331" s="106"/>
      <c r="Q5331" s="106"/>
      <c r="R5331" s="106"/>
      <c r="S5331" s="106"/>
      <c r="T5331" s="106"/>
      <c r="U5331" s="106"/>
      <c r="V5331" s="106"/>
      <c r="W5331" s="106"/>
    </row>
    <row r="5332" spans="4:23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O5332" s="106"/>
      <c r="P5332" s="106"/>
      <c r="Q5332" s="106"/>
      <c r="R5332" s="106"/>
      <c r="S5332" s="106"/>
      <c r="T5332" s="106"/>
      <c r="U5332" s="106"/>
      <c r="V5332" s="106"/>
      <c r="W5332" s="106"/>
    </row>
    <row r="5333" spans="4:23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O5333" s="106"/>
      <c r="P5333" s="106"/>
      <c r="Q5333" s="106"/>
      <c r="R5333" s="106"/>
      <c r="S5333" s="106"/>
      <c r="T5333" s="106"/>
      <c r="U5333" s="106"/>
      <c r="V5333" s="106"/>
      <c r="W5333" s="106"/>
    </row>
    <row r="5334" spans="4:23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O5334" s="106"/>
      <c r="P5334" s="106"/>
      <c r="Q5334" s="106"/>
      <c r="R5334" s="106"/>
      <c r="S5334" s="106"/>
      <c r="T5334" s="106"/>
      <c r="U5334" s="106"/>
      <c r="V5334" s="106"/>
      <c r="W5334" s="106"/>
    </row>
    <row r="5335" spans="4:23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O5335" s="106"/>
      <c r="P5335" s="106"/>
      <c r="Q5335" s="106"/>
      <c r="R5335" s="106"/>
      <c r="S5335" s="106"/>
      <c r="T5335" s="106"/>
      <c r="U5335" s="106"/>
      <c r="V5335" s="106"/>
      <c r="W5335" s="106"/>
    </row>
    <row r="5336" spans="4:23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O5336" s="106"/>
      <c r="P5336" s="106"/>
      <c r="Q5336" s="106"/>
      <c r="R5336" s="106"/>
      <c r="S5336" s="106"/>
      <c r="T5336" s="106"/>
      <c r="U5336" s="106"/>
      <c r="V5336" s="106"/>
      <c r="W5336" s="106"/>
    </row>
    <row r="5337" spans="4:23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O5337" s="106"/>
      <c r="P5337" s="106"/>
      <c r="Q5337" s="106"/>
      <c r="R5337" s="106"/>
      <c r="S5337" s="106"/>
      <c r="T5337" s="106"/>
      <c r="U5337" s="106"/>
      <c r="V5337" s="106"/>
      <c r="W5337" s="106"/>
    </row>
    <row r="5338" spans="4:23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O5338" s="106"/>
      <c r="P5338" s="106"/>
      <c r="Q5338" s="106"/>
      <c r="R5338" s="106"/>
      <c r="S5338" s="106"/>
      <c r="T5338" s="106"/>
      <c r="U5338" s="106"/>
      <c r="V5338" s="106"/>
      <c r="W5338" s="106"/>
    </row>
    <row r="5339" spans="4:23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O5339" s="106"/>
      <c r="P5339" s="106"/>
      <c r="Q5339" s="106"/>
      <c r="R5339" s="106"/>
      <c r="S5339" s="106"/>
      <c r="T5339" s="106"/>
      <c r="U5339" s="106"/>
      <c r="V5339" s="106"/>
      <c r="W5339" s="106"/>
    </row>
    <row r="5340" spans="4:23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O5340" s="106"/>
      <c r="P5340" s="106"/>
      <c r="Q5340" s="106"/>
      <c r="R5340" s="106"/>
      <c r="S5340" s="106"/>
      <c r="T5340" s="106"/>
      <c r="U5340" s="106"/>
      <c r="V5340" s="106"/>
      <c r="W5340" s="106"/>
    </row>
    <row r="5341" spans="4:23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O5341" s="106"/>
      <c r="P5341" s="106"/>
      <c r="Q5341" s="106"/>
      <c r="R5341" s="106"/>
      <c r="S5341" s="106"/>
      <c r="T5341" s="106"/>
      <c r="U5341" s="106"/>
      <c r="V5341" s="106"/>
      <c r="W5341" s="106"/>
    </row>
    <row r="5342" spans="4:23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O5342" s="106"/>
      <c r="P5342" s="106"/>
      <c r="Q5342" s="106"/>
      <c r="R5342" s="106"/>
      <c r="S5342" s="106"/>
      <c r="T5342" s="106"/>
      <c r="U5342" s="106"/>
      <c r="V5342" s="106"/>
      <c r="W5342" s="106"/>
    </row>
    <row r="5343" spans="4:23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O5343" s="106"/>
      <c r="P5343" s="106"/>
      <c r="Q5343" s="106"/>
      <c r="R5343" s="106"/>
      <c r="S5343" s="106"/>
      <c r="T5343" s="106"/>
      <c r="U5343" s="106"/>
      <c r="V5343" s="106"/>
      <c r="W5343" s="106"/>
    </row>
    <row r="5344" spans="4:23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O5344" s="106"/>
      <c r="P5344" s="106"/>
      <c r="Q5344" s="106"/>
      <c r="R5344" s="106"/>
      <c r="S5344" s="106"/>
      <c r="T5344" s="106"/>
      <c r="U5344" s="106"/>
      <c r="V5344" s="106"/>
      <c r="W5344" s="106"/>
    </row>
    <row r="5345" spans="4:23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O5345" s="106"/>
      <c r="P5345" s="106"/>
      <c r="Q5345" s="106"/>
      <c r="R5345" s="106"/>
      <c r="S5345" s="106"/>
      <c r="T5345" s="106"/>
      <c r="U5345" s="106"/>
      <c r="V5345" s="106"/>
      <c r="W5345" s="106"/>
    </row>
    <row r="5346" spans="4:23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O5346" s="106"/>
      <c r="P5346" s="106"/>
      <c r="Q5346" s="106"/>
      <c r="R5346" s="106"/>
      <c r="S5346" s="106"/>
      <c r="T5346" s="106"/>
      <c r="U5346" s="106"/>
      <c r="V5346" s="106"/>
      <c r="W5346" s="106"/>
    </row>
    <row r="5347" spans="4:23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O5347" s="106"/>
      <c r="P5347" s="106"/>
      <c r="Q5347" s="106"/>
      <c r="R5347" s="106"/>
      <c r="S5347" s="106"/>
      <c r="T5347" s="106"/>
      <c r="U5347" s="106"/>
      <c r="V5347" s="106"/>
      <c r="W5347" s="106"/>
    </row>
    <row r="5348" spans="4:23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O5348" s="106"/>
      <c r="P5348" s="106"/>
      <c r="Q5348" s="106"/>
      <c r="R5348" s="106"/>
      <c r="S5348" s="106"/>
      <c r="T5348" s="106"/>
      <c r="U5348" s="106"/>
      <c r="V5348" s="106"/>
      <c r="W5348" s="106"/>
    </row>
    <row r="5349" spans="4:23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O5349" s="106"/>
      <c r="P5349" s="106"/>
      <c r="Q5349" s="106"/>
      <c r="R5349" s="106"/>
      <c r="S5349" s="106"/>
      <c r="T5349" s="106"/>
      <c r="U5349" s="106"/>
      <c r="V5349" s="106"/>
      <c r="W5349" s="106"/>
    </row>
    <row r="5350" spans="4:23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O5350" s="106"/>
      <c r="P5350" s="106"/>
      <c r="Q5350" s="106"/>
      <c r="R5350" s="106"/>
      <c r="S5350" s="106"/>
      <c r="T5350" s="106"/>
      <c r="U5350" s="106"/>
      <c r="V5350" s="106"/>
      <c r="W5350" s="106"/>
    </row>
    <row r="5351" spans="4:23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O5351" s="106"/>
      <c r="P5351" s="106"/>
      <c r="Q5351" s="106"/>
      <c r="R5351" s="106"/>
      <c r="S5351" s="106"/>
      <c r="T5351" s="106"/>
      <c r="U5351" s="106"/>
      <c r="V5351" s="106"/>
      <c r="W5351" s="106"/>
    </row>
    <row r="5352" spans="4:23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O5352" s="106"/>
      <c r="P5352" s="106"/>
      <c r="Q5352" s="106"/>
      <c r="R5352" s="106"/>
      <c r="S5352" s="106"/>
      <c r="T5352" s="106"/>
      <c r="U5352" s="106"/>
      <c r="V5352" s="106"/>
      <c r="W5352" s="106"/>
    </row>
    <row r="5353" spans="4:23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O5353" s="106"/>
      <c r="P5353" s="106"/>
      <c r="Q5353" s="106"/>
      <c r="R5353" s="106"/>
      <c r="S5353" s="106"/>
      <c r="T5353" s="106"/>
      <c r="U5353" s="106"/>
      <c r="V5353" s="106"/>
      <c r="W5353" s="106"/>
    </row>
    <row r="5354" spans="4:23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O5354" s="106"/>
      <c r="P5354" s="106"/>
      <c r="Q5354" s="106"/>
      <c r="R5354" s="106"/>
      <c r="S5354" s="106"/>
      <c r="T5354" s="106"/>
      <c r="U5354" s="106"/>
      <c r="V5354" s="106"/>
      <c r="W5354" s="106"/>
    </row>
    <row r="5355" spans="4:23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O5355" s="106"/>
      <c r="P5355" s="106"/>
      <c r="Q5355" s="106"/>
      <c r="R5355" s="106"/>
      <c r="S5355" s="106"/>
      <c r="T5355" s="106"/>
      <c r="U5355" s="106"/>
      <c r="V5355" s="106"/>
      <c r="W5355" s="106"/>
    </row>
    <row r="5356" spans="4:23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O5356" s="106"/>
      <c r="P5356" s="106"/>
      <c r="Q5356" s="106"/>
      <c r="R5356" s="106"/>
      <c r="S5356" s="106"/>
      <c r="T5356" s="106"/>
      <c r="U5356" s="106"/>
      <c r="V5356" s="106"/>
      <c r="W5356" s="106"/>
    </row>
    <row r="5357" spans="4:23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O5357" s="106"/>
      <c r="P5357" s="106"/>
      <c r="Q5357" s="106"/>
      <c r="R5357" s="106"/>
      <c r="S5357" s="106"/>
      <c r="T5357" s="106"/>
      <c r="U5357" s="106"/>
      <c r="V5357" s="106"/>
      <c r="W5357" s="106"/>
    </row>
    <row r="5358" spans="4:23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O5358" s="106"/>
      <c r="P5358" s="106"/>
      <c r="Q5358" s="106"/>
      <c r="R5358" s="106"/>
      <c r="S5358" s="106"/>
      <c r="T5358" s="106"/>
      <c r="U5358" s="106"/>
      <c r="V5358" s="106"/>
      <c r="W5358" s="106"/>
    </row>
    <row r="5359" spans="4:23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O5359" s="106"/>
      <c r="P5359" s="106"/>
      <c r="Q5359" s="106"/>
      <c r="R5359" s="106"/>
      <c r="S5359" s="106"/>
      <c r="T5359" s="106"/>
      <c r="U5359" s="106"/>
      <c r="V5359" s="106"/>
      <c r="W5359" s="106"/>
    </row>
    <row r="5360" spans="4:23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O5360" s="106"/>
      <c r="P5360" s="106"/>
      <c r="Q5360" s="106"/>
      <c r="R5360" s="106"/>
      <c r="S5360" s="106"/>
      <c r="T5360" s="106"/>
      <c r="U5360" s="106"/>
      <c r="V5360" s="106"/>
      <c r="W5360" s="106"/>
    </row>
    <row r="5361" spans="4:23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O5361" s="106"/>
      <c r="P5361" s="106"/>
      <c r="Q5361" s="106"/>
      <c r="R5361" s="106"/>
      <c r="S5361" s="106"/>
      <c r="T5361" s="106"/>
      <c r="U5361" s="106"/>
      <c r="V5361" s="106"/>
      <c r="W5361" s="106"/>
    </row>
    <row r="5362" spans="4:23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O5362" s="106"/>
      <c r="P5362" s="106"/>
      <c r="Q5362" s="106"/>
      <c r="R5362" s="106"/>
      <c r="S5362" s="106"/>
      <c r="T5362" s="106"/>
      <c r="U5362" s="106"/>
      <c r="V5362" s="106"/>
      <c r="W5362" s="106"/>
    </row>
    <row r="5363" spans="4:23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O5363" s="106"/>
      <c r="P5363" s="106"/>
      <c r="Q5363" s="106"/>
      <c r="R5363" s="106"/>
      <c r="S5363" s="106"/>
      <c r="T5363" s="106"/>
      <c r="U5363" s="106"/>
      <c r="V5363" s="106"/>
      <c r="W5363" s="106"/>
    </row>
    <row r="5364" spans="4:23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O5364" s="106"/>
      <c r="P5364" s="106"/>
      <c r="Q5364" s="106"/>
      <c r="R5364" s="106"/>
      <c r="S5364" s="106"/>
      <c r="T5364" s="106"/>
      <c r="U5364" s="106"/>
      <c r="V5364" s="106"/>
      <c r="W5364" s="106"/>
    </row>
    <row r="5365" spans="4:23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O5365" s="106"/>
      <c r="P5365" s="106"/>
      <c r="Q5365" s="106"/>
      <c r="R5365" s="106"/>
      <c r="S5365" s="106"/>
      <c r="T5365" s="106"/>
      <c r="U5365" s="106"/>
      <c r="V5365" s="106"/>
      <c r="W5365" s="106"/>
    </row>
    <row r="5366" spans="4:23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O5366" s="106"/>
      <c r="P5366" s="106"/>
      <c r="Q5366" s="106"/>
      <c r="R5366" s="106"/>
      <c r="S5366" s="106"/>
      <c r="T5366" s="106"/>
      <c r="U5366" s="106"/>
      <c r="V5366" s="106"/>
      <c r="W5366" s="106"/>
    </row>
    <row r="5367" spans="4:23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O5367" s="106"/>
      <c r="P5367" s="106"/>
      <c r="Q5367" s="106"/>
      <c r="R5367" s="106"/>
      <c r="S5367" s="106"/>
      <c r="T5367" s="106"/>
      <c r="U5367" s="106"/>
      <c r="V5367" s="106"/>
      <c r="W5367" s="106"/>
    </row>
    <row r="5368" spans="4:23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O5368" s="106"/>
      <c r="P5368" s="106"/>
      <c r="Q5368" s="106"/>
      <c r="R5368" s="106"/>
      <c r="S5368" s="106"/>
      <c r="T5368" s="106"/>
      <c r="U5368" s="106"/>
      <c r="V5368" s="106"/>
      <c r="W5368" s="106"/>
    </row>
    <row r="5369" spans="4:23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O5369" s="106"/>
      <c r="P5369" s="106"/>
      <c r="Q5369" s="106"/>
      <c r="R5369" s="106"/>
      <c r="S5369" s="106"/>
      <c r="T5369" s="106"/>
      <c r="U5369" s="106"/>
      <c r="V5369" s="106"/>
      <c r="W5369" s="106"/>
    </row>
    <row r="5370" spans="4:23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O5370" s="106"/>
      <c r="P5370" s="106"/>
      <c r="Q5370" s="106"/>
      <c r="R5370" s="106"/>
      <c r="S5370" s="106"/>
      <c r="T5370" s="106"/>
      <c r="U5370" s="106"/>
      <c r="V5370" s="106"/>
      <c r="W5370" s="106"/>
    </row>
    <row r="5371" spans="4:23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O5371" s="106"/>
      <c r="P5371" s="106"/>
      <c r="Q5371" s="106"/>
      <c r="R5371" s="106"/>
      <c r="S5371" s="106"/>
      <c r="T5371" s="106"/>
      <c r="U5371" s="106"/>
      <c r="V5371" s="106"/>
      <c r="W5371" s="106"/>
    </row>
    <row r="5372" spans="4:23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O5372" s="106"/>
      <c r="P5372" s="106"/>
      <c r="Q5372" s="106"/>
      <c r="R5372" s="106"/>
      <c r="S5372" s="106"/>
      <c r="T5372" s="106"/>
      <c r="U5372" s="106"/>
      <c r="V5372" s="106"/>
      <c r="W5372" s="106"/>
    </row>
    <row r="5373" spans="4:23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O5373" s="106"/>
      <c r="P5373" s="106"/>
      <c r="Q5373" s="106"/>
      <c r="R5373" s="106"/>
      <c r="S5373" s="106"/>
      <c r="T5373" s="106"/>
      <c r="U5373" s="106"/>
      <c r="V5373" s="106"/>
      <c r="W5373" s="106"/>
    </row>
    <row r="5374" spans="4:23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O5374" s="106"/>
      <c r="P5374" s="106"/>
      <c r="Q5374" s="106"/>
      <c r="R5374" s="106"/>
      <c r="S5374" s="106"/>
      <c r="T5374" s="106"/>
      <c r="U5374" s="106"/>
      <c r="V5374" s="106"/>
      <c r="W5374" s="106"/>
    </row>
    <row r="5375" spans="4:23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O5375" s="106"/>
      <c r="P5375" s="106"/>
      <c r="Q5375" s="106"/>
      <c r="R5375" s="106"/>
      <c r="S5375" s="106"/>
      <c r="T5375" s="106"/>
      <c r="U5375" s="106"/>
      <c r="V5375" s="106"/>
      <c r="W5375" s="106"/>
    </row>
    <row r="5376" spans="4:23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O5376" s="106"/>
      <c r="P5376" s="106"/>
      <c r="Q5376" s="106"/>
      <c r="R5376" s="106"/>
      <c r="S5376" s="106"/>
      <c r="T5376" s="106"/>
      <c r="U5376" s="106"/>
      <c r="V5376" s="106"/>
      <c r="W5376" s="106"/>
    </row>
    <row r="5377" spans="4:23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O5377" s="106"/>
      <c r="P5377" s="106"/>
      <c r="Q5377" s="106"/>
      <c r="R5377" s="106"/>
      <c r="S5377" s="106"/>
      <c r="T5377" s="106"/>
      <c r="U5377" s="106"/>
      <c r="V5377" s="106"/>
      <c r="W5377" s="106"/>
    </row>
    <row r="5378" spans="4:23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O5378" s="106"/>
      <c r="P5378" s="106"/>
      <c r="Q5378" s="106"/>
      <c r="R5378" s="106"/>
      <c r="S5378" s="106"/>
      <c r="T5378" s="106"/>
      <c r="U5378" s="106"/>
      <c r="V5378" s="106"/>
      <c r="W5378" s="106"/>
    </row>
    <row r="5379" spans="4:23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O5379" s="106"/>
      <c r="P5379" s="106"/>
      <c r="Q5379" s="106"/>
      <c r="R5379" s="106"/>
      <c r="S5379" s="106"/>
      <c r="T5379" s="106"/>
      <c r="U5379" s="106"/>
      <c r="V5379" s="106"/>
      <c r="W5379" s="106"/>
    </row>
    <row r="5380" spans="4:23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O5380" s="106"/>
      <c r="P5380" s="106"/>
      <c r="Q5380" s="106"/>
      <c r="R5380" s="106"/>
      <c r="S5380" s="106"/>
      <c r="T5380" s="106"/>
      <c r="U5380" s="106"/>
      <c r="V5380" s="106"/>
      <c r="W5380" s="106"/>
    </row>
    <row r="5381" spans="4:23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O5381" s="106"/>
      <c r="P5381" s="106"/>
      <c r="Q5381" s="106"/>
      <c r="R5381" s="106"/>
      <c r="S5381" s="106"/>
      <c r="T5381" s="106"/>
      <c r="U5381" s="106"/>
      <c r="V5381" s="106"/>
      <c r="W5381" s="106"/>
    </row>
    <row r="5382" spans="4:23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O5382" s="106"/>
      <c r="P5382" s="106"/>
      <c r="Q5382" s="106"/>
      <c r="R5382" s="106"/>
      <c r="S5382" s="106"/>
      <c r="T5382" s="106"/>
      <c r="U5382" s="106"/>
      <c r="V5382" s="106"/>
      <c r="W5382" s="106"/>
    </row>
    <row r="5383" spans="4:23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O5383" s="106"/>
      <c r="P5383" s="106"/>
      <c r="Q5383" s="106"/>
      <c r="R5383" s="106"/>
      <c r="S5383" s="106"/>
      <c r="T5383" s="106"/>
      <c r="U5383" s="106"/>
      <c r="V5383" s="106"/>
      <c r="W5383" s="106"/>
    </row>
    <row r="5384" spans="4:23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O5384" s="106"/>
      <c r="P5384" s="106"/>
      <c r="Q5384" s="106"/>
      <c r="R5384" s="106"/>
      <c r="S5384" s="106"/>
      <c r="T5384" s="106"/>
      <c r="U5384" s="106"/>
      <c r="V5384" s="106"/>
      <c r="W5384" s="106"/>
    </row>
    <row r="5385" spans="4:23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O5385" s="106"/>
      <c r="P5385" s="106"/>
      <c r="Q5385" s="106"/>
      <c r="R5385" s="106"/>
      <c r="S5385" s="106"/>
      <c r="T5385" s="106"/>
      <c r="U5385" s="106"/>
      <c r="V5385" s="106"/>
      <c r="W5385" s="106"/>
    </row>
    <row r="5386" spans="4:23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O5386" s="106"/>
      <c r="P5386" s="106"/>
      <c r="Q5386" s="106"/>
      <c r="R5386" s="106"/>
      <c r="S5386" s="106"/>
      <c r="T5386" s="106"/>
      <c r="U5386" s="106"/>
      <c r="V5386" s="106"/>
      <c r="W5386" s="106"/>
    </row>
    <row r="5387" spans="4:23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O5387" s="106"/>
      <c r="P5387" s="106"/>
      <c r="Q5387" s="106"/>
      <c r="R5387" s="106"/>
      <c r="S5387" s="106"/>
      <c r="T5387" s="106"/>
      <c r="U5387" s="106"/>
      <c r="V5387" s="106"/>
      <c r="W5387" s="106"/>
    </row>
    <row r="5388" spans="4:23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O5388" s="106"/>
      <c r="P5388" s="106"/>
      <c r="Q5388" s="106"/>
      <c r="R5388" s="106"/>
      <c r="S5388" s="106"/>
      <c r="T5388" s="106"/>
      <c r="U5388" s="106"/>
      <c r="V5388" s="106"/>
      <c r="W5388" s="106"/>
    </row>
    <row r="5389" spans="4:23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O5389" s="106"/>
      <c r="P5389" s="106"/>
      <c r="Q5389" s="106"/>
      <c r="R5389" s="106"/>
      <c r="S5389" s="106"/>
      <c r="T5389" s="106"/>
      <c r="U5389" s="106"/>
      <c r="V5389" s="106"/>
      <c r="W5389" s="106"/>
    </row>
    <row r="5390" spans="4:23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O5390" s="106"/>
      <c r="P5390" s="106"/>
      <c r="Q5390" s="106"/>
      <c r="R5390" s="106"/>
      <c r="S5390" s="106"/>
      <c r="T5390" s="106"/>
      <c r="U5390" s="106"/>
      <c r="V5390" s="106"/>
      <c r="W5390" s="106"/>
    </row>
    <row r="5391" spans="4:23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O5391" s="106"/>
      <c r="P5391" s="106"/>
      <c r="Q5391" s="106"/>
      <c r="R5391" s="106"/>
      <c r="S5391" s="106"/>
      <c r="T5391" s="106"/>
      <c r="U5391" s="106"/>
      <c r="V5391" s="106"/>
      <c r="W5391" s="106"/>
    </row>
    <row r="5392" spans="4:23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O5392" s="106"/>
      <c r="P5392" s="106"/>
      <c r="Q5392" s="106"/>
      <c r="R5392" s="106"/>
      <c r="S5392" s="106"/>
      <c r="T5392" s="106"/>
      <c r="U5392" s="106"/>
      <c r="V5392" s="106"/>
      <c r="W5392" s="106"/>
    </row>
    <row r="5393" spans="4:23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O5393" s="106"/>
      <c r="P5393" s="106"/>
      <c r="Q5393" s="106"/>
      <c r="R5393" s="106"/>
      <c r="S5393" s="106"/>
      <c r="T5393" s="106"/>
      <c r="U5393" s="106"/>
      <c r="V5393" s="106"/>
      <c r="W5393" s="106"/>
    </row>
    <row r="5394" spans="4:23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O5394" s="106"/>
      <c r="P5394" s="106"/>
      <c r="Q5394" s="106"/>
      <c r="R5394" s="106"/>
      <c r="S5394" s="106"/>
      <c r="T5394" s="106"/>
      <c r="U5394" s="106"/>
      <c r="V5394" s="106"/>
      <c r="W5394" s="106"/>
    </row>
    <row r="5395" spans="4:23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O5395" s="106"/>
      <c r="P5395" s="106"/>
      <c r="Q5395" s="106"/>
      <c r="R5395" s="106"/>
      <c r="S5395" s="106"/>
      <c r="T5395" s="106"/>
      <c r="U5395" s="106"/>
      <c r="V5395" s="106"/>
      <c r="W5395" s="106"/>
    </row>
    <row r="5396" spans="4:23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O5396" s="106"/>
      <c r="P5396" s="106"/>
      <c r="Q5396" s="106"/>
      <c r="R5396" s="106"/>
      <c r="S5396" s="106"/>
      <c r="T5396" s="106"/>
      <c r="U5396" s="106"/>
      <c r="V5396" s="106"/>
      <c r="W5396" s="106"/>
    </row>
    <row r="5397" spans="4:23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O5397" s="106"/>
      <c r="P5397" s="106"/>
      <c r="Q5397" s="106"/>
      <c r="R5397" s="106"/>
      <c r="S5397" s="106"/>
      <c r="T5397" s="106"/>
      <c r="U5397" s="106"/>
      <c r="V5397" s="106"/>
      <c r="W5397" s="106"/>
    </row>
    <row r="5398" spans="4:23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O5398" s="106"/>
      <c r="P5398" s="106"/>
      <c r="Q5398" s="106"/>
      <c r="R5398" s="106"/>
      <c r="S5398" s="106"/>
      <c r="T5398" s="106"/>
      <c r="U5398" s="106"/>
      <c r="V5398" s="106"/>
      <c r="W5398" s="106"/>
    </row>
    <row r="5399" spans="4:23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O5399" s="106"/>
      <c r="P5399" s="106"/>
      <c r="Q5399" s="106"/>
      <c r="R5399" s="106"/>
      <c r="S5399" s="106"/>
      <c r="T5399" s="106"/>
      <c r="U5399" s="106"/>
      <c r="V5399" s="106"/>
      <c r="W5399" s="106"/>
    </row>
    <row r="5400" spans="4:23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O5400" s="106"/>
      <c r="P5400" s="106"/>
      <c r="Q5400" s="106"/>
      <c r="R5400" s="106"/>
      <c r="S5400" s="106"/>
      <c r="T5400" s="106"/>
      <c r="U5400" s="106"/>
      <c r="V5400" s="106"/>
      <c r="W5400" s="106"/>
    </row>
    <row r="5401" spans="4:23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O5401" s="106"/>
      <c r="P5401" s="106"/>
      <c r="Q5401" s="106"/>
      <c r="R5401" s="106"/>
      <c r="S5401" s="106"/>
      <c r="T5401" s="106"/>
      <c r="U5401" s="106"/>
      <c r="V5401" s="106"/>
      <c r="W5401" s="106"/>
    </row>
    <row r="5402" spans="4:23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O5402" s="106"/>
      <c r="P5402" s="106"/>
      <c r="Q5402" s="106"/>
      <c r="R5402" s="106"/>
      <c r="S5402" s="106"/>
      <c r="T5402" s="106"/>
      <c r="U5402" s="106"/>
      <c r="V5402" s="106"/>
      <c r="W5402" s="106"/>
    </row>
    <row r="5403" spans="4:23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O5403" s="106"/>
      <c r="P5403" s="106"/>
      <c r="Q5403" s="106"/>
      <c r="R5403" s="106"/>
      <c r="S5403" s="106"/>
      <c r="T5403" s="106"/>
      <c r="U5403" s="106"/>
      <c r="V5403" s="106"/>
      <c r="W5403" s="106"/>
    </row>
    <row r="5404" spans="4:23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O5404" s="106"/>
      <c r="P5404" s="106"/>
      <c r="Q5404" s="106"/>
      <c r="R5404" s="106"/>
      <c r="S5404" s="106"/>
      <c r="T5404" s="106"/>
      <c r="U5404" s="106"/>
      <c r="V5404" s="106"/>
      <c r="W5404" s="106"/>
    </row>
    <row r="5405" spans="4:23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O5405" s="106"/>
      <c r="P5405" s="106"/>
      <c r="Q5405" s="106"/>
      <c r="R5405" s="106"/>
      <c r="S5405" s="106"/>
      <c r="T5405" s="106"/>
      <c r="U5405" s="106"/>
      <c r="V5405" s="106"/>
      <c r="W5405" s="106"/>
    </row>
    <row r="5406" spans="4:23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O5406" s="106"/>
      <c r="P5406" s="106"/>
      <c r="Q5406" s="106"/>
      <c r="R5406" s="106"/>
      <c r="S5406" s="106"/>
      <c r="T5406" s="106"/>
      <c r="U5406" s="106"/>
      <c r="V5406" s="106"/>
      <c r="W5406" s="106"/>
    </row>
    <row r="5407" spans="4:23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O5407" s="106"/>
      <c r="P5407" s="106"/>
      <c r="Q5407" s="106"/>
      <c r="R5407" s="106"/>
      <c r="S5407" s="106"/>
      <c r="T5407" s="106"/>
      <c r="U5407" s="106"/>
      <c r="V5407" s="106"/>
      <c r="W5407" s="106"/>
    </row>
    <row r="5408" spans="4:23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O5408" s="106"/>
      <c r="P5408" s="106"/>
      <c r="Q5408" s="106"/>
      <c r="R5408" s="106"/>
      <c r="S5408" s="106"/>
      <c r="T5408" s="106"/>
      <c r="U5408" s="106"/>
      <c r="V5408" s="106"/>
      <c r="W5408" s="106"/>
    </row>
    <row r="5409" spans="4:23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O5409" s="106"/>
      <c r="P5409" s="106"/>
      <c r="Q5409" s="106"/>
      <c r="R5409" s="106"/>
      <c r="S5409" s="106"/>
      <c r="T5409" s="106"/>
      <c r="U5409" s="106"/>
      <c r="V5409" s="106"/>
      <c r="W5409" s="106"/>
    </row>
    <row r="5410" spans="4:23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O5410" s="106"/>
      <c r="P5410" s="106"/>
      <c r="Q5410" s="106"/>
      <c r="R5410" s="106"/>
      <c r="S5410" s="106"/>
      <c r="T5410" s="106"/>
      <c r="U5410" s="106"/>
      <c r="V5410" s="106"/>
      <c r="W5410" s="106"/>
    </row>
    <row r="5411" spans="4:23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O5411" s="106"/>
      <c r="P5411" s="106"/>
      <c r="Q5411" s="106"/>
      <c r="R5411" s="106"/>
      <c r="S5411" s="106"/>
      <c r="T5411" s="106"/>
      <c r="U5411" s="106"/>
      <c r="V5411" s="106"/>
      <c r="W5411" s="106"/>
    </row>
    <row r="5412" spans="4:23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O5412" s="106"/>
      <c r="P5412" s="106"/>
      <c r="Q5412" s="106"/>
      <c r="R5412" s="106"/>
      <c r="S5412" s="106"/>
      <c r="T5412" s="106"/>
      <c r="U5412" s="106"/>
      <c r="V5412" s="106"/>
      <c r="W5412" s="106"/>
    </row>
    <row r="5413" spans="4:23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O5413" s="106"/>
      <c r="P5413" s="106"/>
      <c r="Q5413" s="106"/>
      <c r="R5413" s="106"/>
      <c r="S5413" s="106"/>
      <c r="T5413" s="106"/>
      <c r="U5413" s="106"/>
      <c r="V5413" s="106"/>
      <c r="W5413" s="106"/>
    </row>
    <row r="5414" spans="4:23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O5414" s="106"/>
      <c r="P5414" s="106"/>
      <c r="Q5414" s="106"/>
      <c r="R5414" s="106"/>
      <c r="S5414" s="106"/>
      <c r="T5414" s="106"/>
      <c r="U5414" s="106"/>
      <c r="V5414" s="106"/>
      <c r="W5414" s="106"/>
    </row>
    <row r="5415" spans="4:23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O5415" s="106"/>
      <c r="P5415" s="106"/>
      <c r="Q5415" s="106"/>
      <c r="R5415" s="106"/>
      <c r="S5415" s="106"/>
      <c r="T5415" s="106"/>
      <c r="U5415" s="106"/>
      <c r="V5415" s="106"/>
      <c r="W5415" s="106"/>
    </row>
    <row r="5416" spans="4:23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O5416" s="106"/>
      <c r="P5416" s="106"/>
      <c r="Q5416" s="106"/>
      <c r="R5416" s="106"/>
      <c r="S5416" s="106"/>
      <c r="T5416" s="106"/>
      <c r="U5416" s="106"/>
      <c r="V5416" s="106"/>
      <c r="W5416" s="106"/>
    </row>
    <row r="5417" spans="4:23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O5417" s="106"/>
      <c r="P5417" s="106"/>
      <c r="Q5417" s="106"/>
      <c r="R5417" s="106"/>
      <c r="S5417" s="106"/>
      <c r="T5417" s="106"/>
      <c r="U5417" s="106"/>
      <c r="V5417" s="106"/>
      <c r="W5417" s="106"/>
    </row>
    <row r="5418" spans="4:23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O5418" s="106"/>
      <c r="P5418" s="106"/>
      <c r="Q5418" s="106"/>
      <c r="R5418" s="106"/>
      <c r="S5418" s="106"/>
      <c r="T5418" s="106"/>
      <c r="U5418" s="106"/>
      <c r="V5418" s="106"/>
      <c r="W5418" s="106"/>
    </row>
    <row r="5419" spans="4:23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O5419" s="106"/>
      <c r="P5419" s="106"/>
      <c r="Q5419" s="106"/>
      <c r="R5419" s="106"/>
      <c r="S5419" s="106"/>
      <c r="T5419" s="106"/>
      <c r="U5419" s="106"/>
      <c r="V5419" s="106"/>
      <c r="W5419" s="106"/>
    </row>
    <row r="5420" spans="4:23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O5420" s="106"/>
      <c r="P5420" s="106"/>
      <c r="Q5420" s="106"/>
      <c r="R5420" s="106"/>
      <c r="S5420" s="106"/>
      <c r="T5420" s="106"/>
      <c r="U5420" s="106"/>
      <c r="V5420" s="106"/>
      <c r="W5420" s="106"/>
    </row>
    <row r="5421" spans="4:23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O5421" s="106"/>
      <c r="P5421" s="106"/>
      <c r="Q5421" s="106"/>
      <c r="R5421" s="106"/>
      <c r="S5421" s="106"/>
      <c r="T5421" s="106"/>
      <c r="U5421" s="106"/>
      <c r="V5421" s="106"/>
      <c r="W5421" s="106"/>
    </row>
    <row r="5422" spans="4:23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O5422" s="106"/>
      <c r="P5422" s="106"/>
      <c r="Q5422" s="106"/>
      <c r="R5422" s="106"/>
      <c r="S5422" s="106"/>
      <c r="T5422" s="106"/>
      <c r="U5422" s="106"/>
      <c r="V5422" s="106"/>
      <c r="W5422" s="106"/>
    </row>
    <row r="5423" spans="4:23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O5423" s="106"/>
      <c r="P5423" s="106"/>
      <c r="Q5423" s="106"/>
      <c r="R5423" s="106"/>
      <c r="S5423" s="106"/>
      <c r="T5423" s="106"/>
      <c r="U5423" s="106"/>
      <c r="V5423" s="106"/>
      <c r="W5423" s="106"/>
    </row>
    <row r="5424" spans="4:23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O5424" s="106"/>
      <c r="P5424" s="106"/>
      <c r="Q5424" s="106"/>
      <c r="R5424" s="106"/>
      <c r="S5424" s="106"/>
      <c r="T5424" s="106"/>
      <c r="U5424" s="106"/>
      <c r="V5424" s="106"/>
      <c r="W5424" s="106"/>
    </row>
    <row r="5425" spans="4:23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O5425" s="106"/>
      <c r="P5425" s="106"/>
      <c r="Q5425" s="106"/>
      <c r="R5425" s="106"/>
      <c r="S5425" s="106"/>
      <c r="T5425" s="106"/>
      <c r="U5425" s="106"/>
      <c r="V5425" s="106"/>
      <c r="W5425" s="106"/>
    </row>
    <row r="5426" spans="4:23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O5426" s="106"/>
      <c r="P5426" s="106"/>
      <c r="Q5426" s="106"/>
      <c r="R5426" s="106"/>
      <c r="S5426" s="106"/>
      <c r="T5426" s="106"/>
      <c r="U5426" s="106"/>
      <c r="V5426" s="106"/>
      <c r="W5426" s="106"/>
    </row>
    <row r="5427" spans="4:23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O5427" s="106"/>
      <c r="P5427" s="106"/>
      <c r="Q5427" s="106"/>
      <c r="R5427" s="106"/>
      <c r="S5427" s="106"/>
      <c r="T5427" s="106"/>
      <c r="U5427" s="106"/>
      <c r="V5427" s="106"/>
      <c r="W5427" s="106"/>
    </row>
    <row r="5428" spans="4:23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O5428" s="106"/>
      <c r="P5428" s="106"/>
      <c r="Q5428" s="106"/>
      <c r="R5428" s="106"/>
      <c r="S5428" s="106"/>
      <c r="T5428" s="106"/>
      <c r="U5428" s="106"/>
      <c r="V5428" s="106"/>
      <c r="W5428" s="106"/>
    </row>
    <row r="5429" spans="4:23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O5429" s="106"/>
      <c r="P5429" s="106"/>
      <c r="Q5429" s="106"/>
      <c r="R5429" s="106"/>
      <c r="S5429" s="106"/>
      <c r="T5429" s="106"/>
      <c r="U5429" s="106"/>
      <c r="V5429" s="106"/>
      <c r="W5429" s="106"/>
    </row>
    <row r="5430" spans="4:23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O5430" s="106"/>
      <c r="P5430" s="106"/>
      <c r="Q5430" s="106"/>
      <c r="R5430" s="106"/>
      <c r="S5430" s="106"/>
      <c r="T5430" s="106"/>
      <c r="U5430" s="106"/>
      <c r="V5430" s="106"/>
      <c r="W5430" s="106"/>
    </row>
    <row r="5431" spans="4:23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O5431" s="106"/>
      <c r="P5431" s="106"/>
      <c r="Q5431" s="106"/>
      <c r="R5431" s="106"/>
      <c r="S5431" s="106"/>
      <c r="T5431" s="106"/>
      <c r="U5431" s="106"/>
      <c r="V5431" s="106"/>
      <c r="W5431" s="106"/>
    </row>
    <row r="5432" spans="4:23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O5432" s="106"/>
      <c r="P5432" s="106"/>
      <c r="Q5432" s="106"/>
      <c r="R5432" s="106"/>
      <c r="S5432" s="106"/>
      <c r="T5432" s="106"/>
      <c r="U5432" s="106"/>
      <c r="V5432" s="106"/>
      <c r="W5432" s="106"/>
    </row>
    <row r="5433" spans="4:23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O5433" s="106"/>
      <c r="P5433" s="106"/>
      <c r="Q5433" s="106"/>
      <c r="R5433" s="106"/>
      <c r="S5433" s="106"/>
      <c r="T5433" s="106"/>
      <c r="U5433" s="106"/>
      <c r="V5433" s="106"/>
      <c r="W5433" s="106"/>
    </row>
    <row r="5434" spans="4:23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O5434" s="106"/>
      <c r="P5434" s="106"/>
      <c r="Q5434" s="106"/>
      <c r="R5434" s="106"/>
      <c r="S5434" s="106"/>
      <c r="T5434" s="106"/>
      <c r="U5434" s="106"/>
      <c r="V5434" s="106"/>
      <c r="W5434" s="106"/>
    </row>
    <row r="5435" spans="4:23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O5435" s="106"/>
      <c r="P5435" s="106"/>
      <c r="Q5435" s="106"/>
      <c r="R5435" s="106"/>
      <c r="S5435" s="106"/>
      <c r="T5435" s="106"/>
      <c r="U5435" s="106"/>
      <c r="V5435" s="106"/>
      <c r="W5435" s="106"/>
    </row>
    <row r="5436" spans="4:23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O5436" s="106"/>
      <c r="P5436" s="106"/>
      <c r="Q5436" s="106"/>
      <c r="R5436" s="106"/>
      <c r="S5436" s="106"/>
      <c r="T5436" s="106"/>
      <c r="U5436" s="106"/>
      <c r="V5436" s="106"/>
      <c r="W5436" s="106"/>
    </row>
    <row r="5437" spans="4:23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O5437" s="106"/>
      <c r="P5437" s="106"/>
      <c r="Q5437" s="106"/>
      <c r="R5437" s="106"/>
      <c r="S5437" s="106"/>
      <c r="T5437" s="106"/>
      <c r="U5437" s="106"/>
      <c r="V5437" s="106"/>
      <c r="W5437" s="106"/>
    </row>
    <row r="5438" spans="4:23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O5438" s="106"/>
      <c r="P5438" s="106"/>
      <c r="Q5438" s="106"/>
      <c r="R5438" s="106"/>
      <c r="S5438" s="106"/>
      <c r="T5438" s="106"/>
      <c r="U5438" s="106"/>
      <c r="V5438" s="106"/>
      <c r="W5438" s="106"/>
    </row>
    <row r="5439" spans="4:23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O5439" s="106"/>
      <c r="P5439" s="106"/>
      <c r="Q5439" s="106"/>
      <c r="R5439" s="106"/>
      <c r="S5439" s="106"/>
      <c r="T5439" s="106"/>
      <c r="U5439" s="106"/>
      <c r="V5439" s="106"/>
      <c r="W5439" s="106"/>
    </row>
    <row r="5440" spans="4:23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O5440" s="106"/>
      <c r="P5440" s="106"/>
      <c r="Q5440" s="106"/>
      <c r="R5440" s="106"/>
      <c r="S5440" s="106"/>
      <c r="T5440" s="106"/>
      <c r="U5440" s="106"/>
      <c r="V5440" s="106"/>
      <c r="W5440" s="106"/>
    </row>
    <row r="5441" spans="4:23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O5441" s="106"/>
      <c r="P5441" s="106"/>
      <c r="Q5441" s="106"/>
      <c r="R5441" s="106"/>
      <c r="S5441" s="106"/>
      <c r="T5441" s="106"/>
      <c r="U5441" s="106"/>
      <c r="V5441" s="106"/>
      <c r="W5441" s="106"/>
    </row>
    <row r="5442" spans="4:23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O5442" s="106"/>
      <c r="P5442" s="106"/>
      <c r="Q5442" s="106"/>
      <c r="R5442" s="106"/>
      <c r="S5442" s="106"/>
      <c r="T5442" s="106"/>
      <c r="U5442" s="106"/>
      <c r="V5442" s="106"/>
      <c r="W5442" s="106"/>
    </row>
    <row r="5443" spans="4:23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O5443" s="106"/>
      <c r="P5443" s="106"/>
      <c r="Q5443" s="106"/>
      <c r="R5443" s="106"/>
      <c r="S5443" s="106"/>
      <c r="T5443" s="106"/>
      <c r="U5443" s="106"/>
      <c r="V5443" s="106"/>
      <c r="W5443" s="106"/>
    </row>
    <row r="5444" spans="4:23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O5444" s="106"/>
      <c r="P5444" s="106"/>
      <c r="Q5444" s="106"/>
      <c r="R5444" s="106"/>
      <c r="S5444" s="106"/>
      <c r="T5444" s="106"/>
      <c r="U5444" s="106"/>
      <c r="V5444" s="106"/>
      <c r="W5444" s="106"/>
    </row>
    <row r="5445" spans="4:23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O5445" s="106"/>
      <c r="P5445" s="106"/>
      <c r="Q5445" s="106"/>
      <c r="R5445" s="106"/>
      <c r="S5445" s="106"/>
      <c r="T5445" s="106"/>
      <c r="U5445" s="106"/>
      <c r="V5445" s="106"/>
      <c r="W5445" s="106"/>
    </row>
    <row r="5446" spans="4:23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O5446" s="106"/>
      <c r="P5446" s="106"/>
      <c r="Q5446" s="106"/>
      <c r="R5446" s="106"/>
      <c r="S5446" s="106"/>
      <c r="T5446" s="106"/>
      <c r="U5446" s="106"/>
      <c r="V5446" s="106"/>
      <c r="W5446" s="106"/>
    </row>
    <row r="5447" spans="4:23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O5447" s="106"/>
      <c r="P5447" s="106"/>
      <c r="Q5447" s="106"/>
      <c r="R5447" s="106"/>
      <c r="S5447" s="106"/>
      <c r="T5447" s="106"/>
      <c r="U5447" s="106"/>
      <c r="V5447" s="106"/>
      <c r="W5447" s="106"/>
    </row>
    <row r="5448" spans="4:23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O5448" s="106"/>
      <c r="P5448" s="106"/>
      <c r="Q5448" s="106"/>
      <c r="R5448" s="106"/>
      <c r="S5448" s="106"/>
      <c r="T5448" s="106"/>
      <c r="U5448" s="106"/>
      <c r="V5448" s="106"/>
      <c r="W5448" s="106"/>
    </row>
    <row r="5449" spans="4:23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O5449" s="106"/>
      <c r="P5449" s="106"/>
      <c r="Q5449" s="106"/>
      <c r="R5449" s="106"/>
      <c r="S5449" s="106"/>
      <c r="T5449" s="106"/>
      <c r="U5449" s="106"/>
      <c r="V5449" s="106"/>
      <c r="W5449" s="106"/>
    </row>
    <row r="5450" spans="4:23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O5450" s="106"/>
      <c r="P5450" s="106"/>
      <c r="Q5450" s="106"/>
      <c r="R5450" s="106"/>
      <c r="S5450" s="106"/>
      <c r="T5450" s="106"/>
      <c r="U5450" s="106"/>
      <c r="V5450" s="106"/>
      <c r="W5450" s="106"/>
    </row>
    <row r="5451" spans="4:23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O5451" s="106"/>
      <c r="P5451" s="106"/>
      <c r="Q5451" s="106"/>
      <c r="R5451" s="106"/>
      <c r="S5451" s="106"/>
      <c r="T5451" s="106"/>
      <c r="U5451" s="106"/>
      <c r="V5451" s="106"/>
      <c r="W5451" s="106"/>
    </row>
    <row r="5452" spans="4:23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O5452" s="106"/>
      <c r="P5452" s="106"/>
      <c r="Q5452" s="106"/>
      <c r="R5452" s="106"/>
      <c r="S5452" s="106"/>
      <c r="T5452" s="106"/>
      <c r="U5452" s="106"/>
      <c r="V5452" s="106"/>
      <c r="W5452" s="106"/>
    </row>
    <row r="5453" spans="4:23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O5453" s="106"/>
      <c r="P5453" s="106"/>
      <c r="Q5453" s="106"/>
      <c r="R5453" s="106"/>
      <c r="S5453" s="106"/>
      <c r="T5453" s="106"/>
      <c r="U5453" s="106"/>
      <c r="V5453" s="106"/>
      <c r="W5453" s="106"/>
    </row>
    <row r="5454" spans="4:23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O5454" s="106"/>
      <c r="P5454" s="106"/>
      <c r="Q5454" s="106"/>
      <c r="R5454" s="106"/>
      <c r="S5454" s="106"/>
      <c r="T5454" s="106"/>
      <c r="U5454" s="106"/>
      <c r="V5454" s="106"/>
      <c r="W5454" s="106"/>
    </row>
    <row r="5455" spans="4:23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O5455" s="106"/>
      <c r="P5455" s="106"/>
      <c r="Q5455" s="106"/>
      <c r="R5455" s="106"/>
      <c r="S5455" s="106"/>
      <c r="T5455" s="106"/>
      <c r="U5455" s="106"/>
      <c r="V5455" s="106"/>
      <c r="W5455" s="106"/>
    </row>
    <row r="5456" spans="4:23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O5456" s="106"/>
      <c r="P5456" s="106"/>
      <c r="Q5456" s="106"/>
      <c r="R5456" s="106"/>
      <c r="S5456" s="106"/>
      <c r="T5456" s="106"/>
      <c r="U5456" s="106"/>
      <c r="V5456" s="106"/>
      <c r="W5456" s="106"/>
    </row>
    <row r="5457" spans="4:23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O5457" s="106"/>
      <c r="P5457" s="106"/>
      <c r="Q5457" s="106"/>
      <c r="R5457" s="106"/>
      <c r="S5457" s="106"/>
      <c r="T5457" s="106"/>
      <c r="U5457" s="106"/>
      <c r="V5457" s="106"/>
      <c r="W5457" s="106"/>
    </row>
    <row r="5458" spans="4:23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O5458" s="106"/>
      <c r="P5458" s="106"/>
      <c r="Q5458" s="106"/>
      <c r="R5458" s="106"/>
      <c r="S5458" s="106"/>
      <c r="T5458" s="106"/>
      <c r="U5458" s="106"/>
      <c r="V5458" s="106"/>
      <c r="W5458" s="106"/>
    </row>
    <row r="5459" spans="4:23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O5459" s="106"/>
      <c r="P5459" s="106"/>
      <c r="Q5459" s="106"/>
      <c r="R5459" s="106"/>
      <c r="S5459" s="106"/>
      <c r="T5459" s="106"/>
      <c r="U5459" s="106"/>
      <c r="V5459" s="106"/>
      <c r="W5459" s="106"/>
    </row>
    <row r="5460" spans="4:23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O5460" s="106"/>
      <c r="P5460" s="106"/>
      <c r="Q5460" s="106"/>
      <c r="R5460" s="106"/>
      <c r="S5460" s="106"/>
      <c r="T5460" s="106"/>
      <c r="U5460" s="106"/>
      <c r="V5460" s="106"/>
      <c r="W5460" s="106"/>
    </row>
    <row r="5461" spans="4:23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O5461" s="106"/>
      <c r="P5461" s="106"/>
      <c r="Q5461" s="106"/>
      <c r="R5461" s="106"/>
      <c r="S5461" s="106"/>
      <c r="T5461" s="106"/>
      <c r="U5461" s="106"/>
      <c r="V5461" s="106"/>
      <c r="W5461" s="106"/>
    </row>
    <row r="5462" spans="4:23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O5462" s="106"/>
      <c r="P5462" s="106"/>
      <c r="Q5462" s="106"/>
      <c r="R5462" s="106"/>
      <c r="S5462" s="106"/>
      <c r="T5462" s="106"/>
      <c r="U5462" s="106"/>
      <c r="V5462" s="106"/>
      <c r="W5462" s="106"/>
    </row>
    <row r="5463" spans="4:23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O5463" s="106"/>
      <c r="P5463" s="106"/>
      <c r="Q5463" s="106"/>
      <c r="R5463" s="106"/>
      <c r="S5463" s="106"/>
      <c r="T5463" s="106"/>
      <c r="U5463" s="106"/>
      <c r="V5463" s="106"/>
      <c r="W5463" s="106"/>
    </row>
    <row r="5464" spans="4:23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O5464" s="106"/>
      <c r="P5464" s="106"/>
      <c r="Q5464" s="106"/>
      <c r="R5464" s="106"/>
      <c r="S5464" s="106"/>
      <c r="T5464" s="106"/>
      <c r="U5464" s="106"/>
      <c r="V5464" s="106"/>
      <c r="W5464" s="106"/>
    </row>
    <row r="5465" spans="4:23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O5465" s="106"/>
      <c r="P5465" s="106"/>
      <c r="Q5465" s="106"/>
      <c r="R5465" s="106"/>
      <c r="S5465" s="106"/>
      <c r="T5465" s="106"/>
      <c r="U5465" s="106"/>
      <c r="V5465" s="106"/>
      <c r="W5465" s="106"/>
    </row>
    <row r="5466" spans="4:23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O5466" s="106"/>
      <c r="P5466" s="106"/>
      <c r="Q5466" s="106"/>
      <c r="R5466" s="106"/>
      <c r="S5466" s="106"/>
      <c r="T5466" s="106"/>
      <c r="U5466" s="106"/>
      <c r="V5466" s="106"/>
      <c r="W5466" s="106"/>
    </row>
    <row r="5467" spans="4:23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O5467" s="106"/>
      <c r="P5467" s="106"/>
      <c r="Q5467" s="106"/>
      <c r="R5467" s="106"/>
      <c r="S5467" s="106"/>
      <c r="T5467" s="106"/>
      <c r="U5467" s="106"/>
      <c r="V5467" s="106"/>
      <c r="W5467" s="106"/>
    </row>
    <row r="5468" spans="4:23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O5468" s="106"/>
      <c r="P5468" s="106"/>
      <c r="Q5468" s="106"/>
      <c r="R5468" s="106"/>
      <c r="S5468" s="106"/>
      <c r="T5468" s="106"/>
      <c r="U5468" s="106"/>
      <c r="V5468" s="106"/>
      <c r="W5468" s="106"/>
    </row>
    <row r="5469" spans="4:23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O5469" s="106"/>
      <c r="P5469" s="106"/>
      <c r="Q5469" s="106"/>
      <c r="R5469" s="106"/>
      <c r="S5469" s="106"/>
      <c r="T5469" s="106"/>
      <c r="U5469" s="106"/>
      <c r="V5469" s="106"/>
      <c r="W5469" s="106"/>
    </row>
    <row r="5470" spans="4:23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O5470" s="106"/>
      <c r="P5470" s="106"/>
      <c r="Q5470" s="106"/>
      <c r="R5470" s="106"/>
      <c r="S5470" s="106"/>
      <c r="T5470" s="106"/>
      <c r="U5470" s="106"/>
      <c r="V5470" s="106"/>
      <c r="W5470" s="106"/>
    </row>
    <row r="5471" spans="4:23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O5471" s="106"/>
      <c r="P5471" s="106"/>
      <c r="Q5471" s="106"/>
      <c r="R5471" s="106"/>
      <c r="S5471" s="106"/>
      <c r="T5471" s="106"/>
      <c r="U5471" s="106"/>
      <c r="V5471" s="106"/>
      <c r="W5471" s="106"/>
    </row>
    <row r="5472" spans="4:23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O5472" s="106"/>
      <c r="P5472" s="106"/>
      <c r="Q5472" s="106"/>
      <c r="R5472" s="106"/>
      <c r="S5472" s="106"/>
      <c r="T5472" s="106"/>
      <c r="U5472" s="106"/>
      <c r="V5472" s="106"/>
      <c r="W5472" s="106"/>
    </row>
    <row r="5473" spans="4:23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O5473" s="106"/>
      <c r="P5473" s="106"/>
      <c r="Q5473" s="106"/>
      <c r="R5473" s="106"/>
      <c r="S5473" s="106"/>
      <c r="T5473" s="106"/>
      <c r="U5473" s="106"/>
      <c r="V5473" s="106"/>
      <c r="W5473" s="106"/>
    </row>
    <row r="5474" spans="4:23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O5474" s="106"/>
      <c r="P5474" s="106"/>
      <c r="Q5474" s="106"/>
      <c r="R5474" s="106"/>
      <c r="S5474" s="106"/>
      <c r="T5474" s="106"/>
      <c r="U5474" s="106"/>
      <c r="V5474" s="106"/>
      <c r="W5474" s="106"/>
    </row>
    <row r="5475" spans="4:23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O5475" s="106"/>
      <c r="P5475" s="106"/>
      <c r="Q5475" s="106"/>
      <c r="R5475" s="106"/>
      <c r="S5475" s="106"/>
      <c r="T5475" s="106"/>
      <c r="U5475" s="106"/>
      <c r="V5475" s="106"/>
      <c r="W5475" s="106"/>
    </row>
    <row r="5476" spans="4:23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O5476" s="106"/>
      <c r="P5476" s="106"/>
      <c r="Q5476" s="106"/>
      <c r="R5476" s="106"/>
      <c r="S5476" s="106"/>
      <c r="T5476" s="106"/>
      <c r="U5476" s="106"/>
      <c r="V5476" s="106"/>
      <c r="W5476" s="106"/>
    </row>
    <row r="5477" spans="4:23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O5477" s="106"/>
      <c r="P5477" s="106"/>
      <c r="Q5477" s="106"/>
      <c r="R5477" s="106"/>
      <c r="S5477" s="106"/>
      <c r="T5477" s="106"/>
      <c r="U5477" s="106"/>
      <c r="V5477" s="106"/>
      <c r="W5477" s="106"/>
    </row>
    <row r="5478" spans="4:23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O5478" s="106"/>
      <c r="P5478" s="106"/>
      <c r="Q5478" s="106"/>
      <c r="R5478" s="106"/>
      <c r="S5478" s="106"/>
      <c r="T5478" s="106"/>
      <c r="U5478" s="106"/>
      <c r="V5478" s="106"/>
      <c r="W5478" s="106"/>
    </row>
    <row r="5479" spans="4:23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O5479" s="106"/>
      <c r="P5479" s="106"/>
      <c r="Q5479" s="106"/>
      <c r="R5479" s="106"/>
      <c r="S5479" s="106"/>
      <c r="T5479" s="106"/>
      <c r="U5479" s="106"/>
      <c r="V5479" s="106"/>
      <c r="W5479" s="106"/>
    </row>
    <row r="5480" spans="4:23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O5480" s="106"/>
      <c r="P5480" s="106"/>
      <c r="Q5480" s="106"/>
      <c r="R5480" s="106"/>
      <c r="S5480" s="106"/>
      <c r="T5480" s="106"/>
      <c r="U5480" s="106"/>
      <c r="V5480" s="106"/>
      <c r="W5480" s="106"/>
    </row>
    <row r="5481" spans="4:23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O5481" s="106"/>
      <c r="P5481" s="106"/>
      <c r="Q5481" s="106"/>
      <c r="R5481" s="106"/>
      <c r="S5481" s="106"/>
      <c r="T5481" s="106"/>
      <c r="U5481" s="106"/>
      <c r="V5481" s="106"/>
      <c r="W5481" s="106"/>
    </row>
    <row r="5482" spans="4:23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O5482" s="106"/>
      <c r="P5482" s="106"/>
      <c r="Q5482" s="106"/>
      <c r="R5482" s="106"/>
      <c r="S5482" s="106"/>
      <c r="T5482" s="106"/>
      <c r="U5482" s="106"/>
      <c r="V5482" s="106"/>
      <c r="W5482" s="106"/>
    </row>
    <row r="5483" spans="4:23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O5483" s="106"/>
      <c r="P5483" s="106"/>
      <c r="Q5483" s="106"/>
      <c r="R5483" s="106"/>
      <c r="S5483" s="106"/>
      <c r="T5483" s="106"/>
      <c r="U5483" s="106"/>
      <c r="V5483" s="106"/>
      <c r="W5483" s="106"/>
    </row>
    <row r="5484" spans="4:23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O5484" s="106"/>
      <c r="P5484" s="106"/>
      <c r="Q5484" s="106"/>
      <c r="R5484" s="106"/>
      <c r="S5484" s="106"/>
      <c r="T5484" s="106"/>
      <c r="U5484" s="106"/>
      <c r="V5484" s="106"/>
      <c r="W5484" s="106"/>
    </row>
    <row r="5485" spans="4:23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O5485" s="106"/>
      <c r="P5485" s="106"/>
      <c r="Q5485" s="106"/>
      <c r="R5485" s="106"/>
      <c r="S5485" s="106"/>
      <c r="T5485" s="106"/>
      <c r="U5485" s="106"/>
      <c r="V5485" s="106"/>
      <c r="W5485" s="106"/>
    </row>
    <row r="5486" spans="4:23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O5486" s="106"/>
      <c r="P5486" s="106"/>
      <c r="Q5486" s="106"/>
      <c r="R5486" s="106"/>
      <c r="S5486" s="106"/>
      <c r="T5486" s="106"/>
      <c r="U5486" s="106"/>
      <c r="V5486" s="106"/>
      <c r="W5486" s="106"/>
    </row>
    <row r="5487" spans="4:23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O5487" s="106"/>
      <c r="P5487" s="106"/>
      <c r="Q5487" s="106"/>
      <c r="R5487" s="106"/>
      <c r="S5487" s="106"/>
      <c r="T5487" s="106"/>
      <c r="U5487" s="106"/>
      <c r="V5487" s="106"/>
      <c r="W5487" s="106"/>
    </row>
    <row r="5488" spans="4:23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O5488" s="106"/>
      <c r="P5488" s="106"/>
      <c r="Q5488" s="106"/>
      <c r="R5488" s="106"/>
      <c r="S5488" s="106"/>
      <c r="T5488" s="106"/>
      <c r="U5488" s="106"/>
      <c r="V5488" s="106"/>
      <c r="W5488" s="106"/>
    </row>
    <row r="5489" spans="4:23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O5489" s="106"/>
      <c r="P5489" s="106"/>
      <c r="Q5489" s="106"/>
      <c r="R5489" s="106"/>
      <c r="S5489" s="106"/>
      <c r="T5489" s="106"/>
      <c r="U5489" s="106"/>
      <c r="V5489" s="106"/>
      <c r="W5489" s="106"/>
    </row>
    <row r="5490" spans="4:23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O5490" s="106"/>
      <c r="P5490" s="106"/>
      <c r="Q5490" s="106"/>
      <c r="R5490" s="106"/>
      <c r="S5490" s="106"/>
      <c r="T5490" s="106"/>
      <c r="U5490" s="106"/>
      <c r="V5490" s="106"/>
      <c r="W5490" s="106"/>
    </row>
    <row r="5491" spans="4:23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O5491" s="106"/>
      <c r="P5491" s="106"/>
      <c r="Q5491" s="106"/>
      <c r="R5491" s="106"/>
      <c r="S5491" s="106"/>
      <c r="T5491" s="106"/>
      <c r="U5491" s="106"/>
      <c r="V5491" s="106"/>
      <c r="W5491" s="106"/>
    </row>
    <row r="5492" spans="4:23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O5492" s="106"/>
      <c r="P5492" s="106"/>
      <c r="Q5492" s="106"/>
      <c r="R5492" s="106"/>
      <c r="S5492" s="106"/>
      <c r="T5492" s="106"/>
      <c r="U5492" s="106"/>
      <c r="V5492" s="106"/>
      <c r="W5492" s="106"/>
    </row>
    <row r="5493" spans="4:23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O5493" s="106"/>
      <c r="P5493" s="106"/>
      <c r="Q5493" s="106"/>
      <c r="R5493" s="106"/>
      <c r="S5493" s="106"/>
      <c r="T5493" s="106"/>
      <c r="U5493" s="106"/>
      <c r="V5493" s="106"/>
      <c r="W5493" s="106"/>
    </row>
    <row r="5494" spans="4:23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O5494" s="106"/>
      <c r="P5494" s="106"/>
      <c r="Q5494" s="106"/>
      <c r="R5494" s="106"/>
      <c r="S5494" s="106"/>
      <c r="T5494" s="106"/>
      <c r="U5494" s="106"/>
      <c r="V5494" s="106"/>
      <c r="W5494" s="106"/>
    </row>
    <row r="5495" spans="4:23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O5495" s="106"/>
      <c r="P5495" s="106"/>
      <c r="Q5495" s="106"/>
      <c r="R5495" s="106"/>
      <c r="S5495" s="106"/>
      <c r="T5495" s="106"/>
      <c r="U5495" s="106"/>
      <c r="V5495" s="106"/>
      <c r="W5495" s="106"/>
    </row>
    <row r="5496" spans="4:23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O5496" s="106"/>
      <c r="P5496" s="106"/>
      <c r="Q5496" s="106"/>
      <c r="R5496" s="106"/>
      <c r="S5496" s="106"/>
      <c r="T5496" s="106"/>
      <c r="U5496" s="106"/>
      <c r="V5496" s="106"/>
      <c r="W5496" s="106"/>
    </row>
    <row r="5497" spans="4:23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O5497" s="106"/>
      <c r="P5497" s="106"/>
      <c r="Q5497" s="106"/>
      <c r="R5497" s="106"/>
      <c r="S5497" s="106"/>
      <c r="T5497" s="106"/>
      <c r="U5497" s="106"/>
      <c r="V5497" s="106"/>
      <c r="W5497" s="106"/>
    </row>
    <row r="5498" spans="4:23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O5498" s="106"/>
      <c r="P5498" s="106"/>
      <c r="Q5498" s="106"/>
      <c r="R5498" s="106"/>
      <c r="S5498" s="106"/>
      <c r="T5498" s="106"/>
      <c r="U5498" s="106"/>
      <c r="V5498" s="106"/>
      <c r="W5498" s="106"/>
    </row>
    <row r="5499" spans="4:23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O5499" s="106"/>
      <c r="P5499" s="106"/>
      <c r="Q5499" s="106"/>
      <c r="R5499" s="106"/>
      <c r="S5499" s="106"/>
      <c r="T5499" s="106"/>
      <c r="U5499" s="106"/>
      <c r="V5499" s="106"/>
      <c r="W5499" s="106"/>
    </row>
    <row r="5500" spans="4:23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O5500" s="106"/>
      <c r="P5500" s="106"/>
      <c r="Q5500" s="106"/>
      <c r="R5500" s="106"/>
      <c r="S5500" s="106"/>
      <c r="T5500" s="106"/>
      <c r="U5500" s="106"/>
      <c r="V5500" s="106"/>
      <c r="W5500" s="106"/>
    </row>
    <row r="5501" spans="4:23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O5501" s="106"/>
      <c r="P5501" s="106"/>
      <c r="Q5501" s="106"/>
      <c r="R5501" s="106"/>
      <c r="S5501" s="106"/>
      <c r="T5501" s="106"/>
      <c r="U5501" s="106"/>
      <c r="V5501" s="106"/>
      <c r="W5501" s="106"/>
    </row>
    <row r="5502" spans="4:23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O5502" s="106"/>
      <c r="P5502" s="106"/>
      <c r="Q5502" s="106"/>
      <c r="R5502" s="106"/>
      <c r="S5502" s="106"/>
      <c r="T5502" s="106"/>
      <c r="U5502" s="106"/>
      <c r="V5502" s="106"/>
      <c r="W5502" s="106"/>
    </row>
    <row r="5503" spans="4:23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O5503" s="106"/>
      <c r="P5503" s="106"/>
      <c r="Q5503" s="106"/>
      <c r="R5503" s="106"/>
      <c r="S5503" s="106"/>
      <c r="T5503" s="106"/>
      <c r="U5503" s="106"/>
      <c r="V5503" s="106"/>
      <c r="W5503" s="106"/>
    </row>
    <row r="5504" spans="4:23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O5504" s="106"/>
      <c r="P5504" s="106"/>
      <c r="Q5504" s="106"/>
      <c r="R5504" s="106"/>
      <c r="S5504" s="106"/>
      <c r="T5504" s="106"/>
      <c r="U5504" s="106"/>
      <c r="V5504" s="106"/>
      <c r="W5504" s="106"/>
    </row>
    <row r="5505" spans="4:23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O5505" s="106"/>
      <c r="P5505" s="106"/>
      <c r="Q5505" s="106"/>
      <c r="R5505" s="106"/>
      <c r="S5505" s="106"/>
      <c r="T5505" s="106"/>
      <c r="U5505" s="106"/>
      <c r="V5505" s="106"/>
      <c r="W5505" s="106"/>
    </row>
    <row r="5506" spans="4:23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O5506" s="106"/>
      <c r="P5506" s="106"/>
      <c r="Q5506" s="106"/>
      <c r="R5506" s="106"/>
      <c r="S5506" s="106"/>
      <c r="T5506" s="106"/>
      <c r="U5506" s="106"/>
      <c r="V5506" s="106"/>
      <c r="W5506" s="106"/>
    </row>
    <row r="5507" spans="4:23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O5507" s="106"/>
      <c r="P5507" s="106"/>
      <c r="Q5507" s="106"/>
      <c r="R5507" s="106"/>
      <c r="S5507" s="106"/>
      <c r="T5507" s="106"/>
      <c r="U5507" s="106"/>
      <c r="V5507" s="106"/>
      <c r="W5507" s="106"/>
    </row>
    <row r="5508" spans="4:23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O5508" s="106"/>
      <c r="P5508" s="106"/>
      <c r="Q5508" s="106"/>
      <c r="R5508" s="106"/>
      <c r="S5508" s="106"/>
      <c r="T5508" s="106"/>
      <c r="U5508" s="106"/>
      <c r="V5508" s="106"/>
      <c r="W5508" s="106"/>
    </row>
    <row r="5509" spans="4:23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O5509" s="106"/>
      <c r="P5509" s="106"/>
      <c r="Q5509" s="106"/>
      <c r="R5509" s="106"/>
      <c r="S5509" s="106"/>
      <c r="T5509" s="106"/>
      <c r="U5509" s="106"/>
      <c r="V5509" s="106"/>
      <c r="W5509" s="106"/>
    </row>
    <row r="5510" spans="4:23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O5510" s="106"/>
      <c r="P5510" s="106"/>
      <c r="Q5510" s="106"/>
      <c r="R5510" s="106"/>
      <c r="S5510" s="106"/>
      <c r="T5510" s="106"/>
      <c r="U5510" s="106"/>
      <c r="V5510" s="106"/>
      <c r="W5510" s="106"/>
    </row>
    <row r="5511" spans="4:23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O5511" s="106"/>
      <c r="P5511" s="106"/>
      <c r="Q5511" s="106"/>
      <c r="R5511" s="106"/>
      <c r="S5511" s="106"/>
      <c r="T5511" s="106"/>
      <c r="U5511" s="106"/>
      <c r="V5511" s="106"/>
      <c r="W5511" s="106"/>
    </row>
    <row r="5512" spans="4:23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O5512" s="106"/>
      <c r="P5512" s="106"/>
      <c r="Q5512" s="106"/>
      <c r="R5512" s="106"/>
      <c r="S5512" s="106"/>
      <c r="T5512" s="106"/>
      <c r="U5512" s="106"/>
      <c r="V5512" s="106"/>
      <c r="W5512" s="106"/>
    </row>
    <row r="5513" spans="4:23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O5513" s="106"/>
      <c r="P5513" s="106"/>
      <c r="Q5513" s="106"/>
      <c r="R5513" s="106"/>
      <c r="S5513" s="106"/>
      <c r="T5513" s="106"/>
      <c r="U5513" s="106"/>
      <c r="V5513" s="106"/>
      <c r="W5513" s="106"/>
    </row>
    <row r="5514" spans="4:23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O5514" s="106"/>
      <c r="P5514" s="106"/>
      <c r="Q5514" s="106"/>
      <c r="R5514" s="106"/>
      <c r="S5514" s="106"/>
      <c r="T5514" s="106"/>
      <c r="U5514" s="106"/>
      <c r="V5514" s="106"/>
      <c r="W5514" s="106"/>
    </row>
    <row r="5515" spans="4:23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O5515" s="106"/>
      <c r="P5515" s="106"/>
      <c r="Q5515" s="106"/>
      <c r="R5515" s="106"/>
      <c r="S5515" s="106"/>
      <c r="T5515" s="106"/>
      <c r="U5515" s="106"/>
      <c r="V5515" s="106"/>
      <c r="W5515" s="106"/>
    </row>
    <row r="5516" spans="4:23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O5516" s="106"/>
      <c r="P5516" s="106"/>
      <c r="Q5516" s="106"/>
      <c r="R5516" s="106"/>
      <c r="S5516" s="106"/>
      <c r="T5516" s="106"/>
      <c r="U5516" s="106"/>
      <c r="V5516" s="106"/>
      <c r="W5516" s="106"/>
    </row>
    <row r="5517" spans="4:23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O5517" s="106"/>
      <c r="P5517" s="106"/>
      <c r="Q5517" s="106"/>
      <c r="R5517" s="106"/>
      <c r="S5517" s="106"/>
      <c r="T5517" s="106"/>
      <c r="U5517" s="106"/>
      <c r="V5517" s="106"/>
      <c r="W5517" s="106"/>
    </row>
    <row r="5518" spans="4:23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O5518" s="106"/>
      <c r="P5518" s="106"/>
      <c r="Q5518" s="106"/>
      <c r="R5518" s="106"/>
      <c r="S5518" s="106"/>
      <c r="T5518" s="106"/>
      <c r="U5518" s="106"/>
      <c r="V5518" s="106"/>
      <c r="W5518" s="106"/>
    </row>
    <row r="5519" spans="4:23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O5519" s="106"/>
      <c r="P5519" s="106"/>
      <c r="Q5519" s="106"/>
      <c r="R5519" s="106"/>
      <c r="S5519" s="106"/>
      <c r="T5519" s="106"/>
      <c r="U5519" s="106"/>
      <c r="V5519" s="106"/>
      <c r="W5519" s="106"/>
    </row>
    <row r="5520" spans="4:23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O5520" s="106"/>
      <c r="P5520" s="106"/>
      <c r="Q5520" s="106"/>
      <c r="R5520" s="106"/>
      <c r="S5520" s="106"/>
      <c r="T5520" s="106"/>
      <c r="U5520" s="106"/>
      <c r="V5520" s="106"/>
      <c r="W5520" s="106"/>
    </row>
    <row r="5521" spans="4:23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O5521" s="106"/>
      <c r="P5521" s="106"/>
      <c r="Q5521" s="106"/>
      <c r="R5521" s="106"/>
      <c r="S5521" s="106"/>
      <c r="T5521" s="106"/>
      <c r="U5521" s="106"/>
      <c r="V5521" s="106"/>
      <c r="W5521" s="106"/>
    </row>
    <row r="5522" spans="4:23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O5522" s="106"/>
      <c r="P5522" s="106"/>
      <c r="Q5522" s="106"/>
      <c r="R5522" s="106"/>
      <c r="S5522" s="106"/>
      <c r="T5522" s="106"/>
      <c r="U5522" s="106"/>
      <c r="V5522" s="106"/>
      <c r="W5522" s="106"/>
    </row>
    <row r="5523" spans="4:23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O5523" s="106"/>
      <c r="P5523" s="106"/>
      <c r="Q5523" s="106"/>
      <c r="R5523" s="106"/>
      <c r="S5523" s="106"/>
      <c r="T5523" s="106"/>
      <c r="U5523" s="106"/>
      <c r="V5523" s="106"/>
      <c r="W5523" s="106"/>
    </row>
    <row r="5524" spans="4:23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O5524" s="106"/>
      <c r="P5524" s="106"/>
      <c r="Q5524" s="106"/>
      <c r="R5524" s="106"/>
      <c r="S5524" s="106"/>
      <c r="T5524" s="106"/>
      <c r="U5524" s="106"/>
      <c r="V5524" s="106"/>
      <c r="W5524" s="106"/>
    </row>
    <row r="5525" spans="4:23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O5525" s="106"/>
      <c r="P5525" s="106"/>
      <c r="Q5525" s="106"/>
      <c r="R5525" s="106"/>
      <c r="S5525" s="106"/>
      <c r="T5525" s="106"/>
      <c r="U5525" s="106"/>
      <c r="V5525" s="106"/>
      <c r="W5525" s="106"/>
    </row>
    <row r="5526" spans="4:23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O5526" s="106"/>
      <c r="P5526" s="106"/>
      <c r="Q5526" s="106"/>
      <c r="R5526" s="106"/>
      <c r="S5526" s="106"/>
      <c r="T5526" s="106"/>
      <c r="U5526" s="106"/>
      <c r="V5526" s="106"/>
      <c r="W5526" s="106"/>
    </row>
    <row r="5527" spans="4:23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O5527" s="106"/>
      <c r="P5527" s="106"/>
      <c r="Q5527" s="106"/>
      <c r="R5527" s="106"/>
      <c r="S5527" s="106"/>
      <c r="T5527" s="106"/>
      <c r="U5527" s="106"/>
      <c r="V5527" s="106"/>
      <c r="W5527" s="106"/>
    </row>
    <row r="5528" spans="4:23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O5528" s="106"/>
      <c r="P5528" s="106"/>
      <c r="Q5528" s="106"/>
      <c r="R5528" s="106"/>
      <c r="S5528" s="106"/>
      <c r="T5528" s="106"/>
      <c r="U5528" s="106"/>
      <c r="V5528" s="106"/>
      <c r="W5528" s="106"/>
    </row>
    <row r="5529" spans="4:23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O5529" s="106"/>
      <c r="P5529" s="106"/>
      <c r="Q5529" s="106"/>
      <c r="R5529" s="106"/>
      <c r="S5529" s="106"/>
      <c r="T5529" s="106"/>
      <c r="U5529" s="106"/>
      <c r="V5529" s="106"/>
      <c r="W5529" s="106"/>
    </row>
    <row r="5530" spans="4:23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O5530" s="106"/>
      <c r="P5530" s="106"/>
      <c r="Q5530" s="106"/>
      <c r="R5530" s="106"/>
      <c r="S5530" s="106"/>
      <c r="T5530" s="106"/>
      <c r="U5530" s="106"/>
      <c r="V5530" s="106"/>
      <c r="W5530" s="106"/>
    </row>
    <row r="5531" spans="4:23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O5531" s="106"/>
      <c r="P5531" s="106"/>
      <c r="Q5531" s="106"/>
      <c r="R5531" s="106"/>
      <c r="S5531" s="106"/>
      <c r="T5531" s="106"/>
      <c r="U5531" s="106"/>
      <c r="V5531" s="106"/>
      <c r="W5531" s="106"/>
    </row>
    <row r="5532" spans="4:23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O5532" s="106"/>
      <c r="P5532" s="106"/>
      <c r="Q5532" s="106"/>
      <c r="R5532" s="106"/>
      <c r="S5532" s="106"/>
      <c r="T5532" s="106"/>
      <c r="U5532" s="106"/>
      <c r="V5532" s="106"/>
      <c r="W5532" s="106"/>
    </row>
    <row r="5533" spans="4:23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O5533" s="106"/>
      <c r="P5533" s="106"/>
      <c r="Q5533" s="106"/>
      <c r="R5533" s="106"/>
      <c r="S5533" s="106"/>
      <c r="T5533" s="106"/>
      <c r="U5533" s="106"/>
      <c r="V5533" s="106"/>
      <c r="W5533" s="106"/>
    </row>
    <row r="5534" spans="4:23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O5534" s="106"/>
      <c r="P5534" s="106"/>
      <c r="Q5534" s="106"/>
      <c r="R5534" s="106"/>
      <c r="S5534" s="106"/>
      <c r="T5534" s="106"/>
      <c r="U5534" s="106"/>
      <c r="V5534" s="106"/>
      <c r="W5534" s="106"/>
    </row>
    <row r="5535" spans="4:23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O5535" s="106"/>
      <c r="P5535" s="106"/>
      <c r="Q5535" s="106"/>
      <c r="R5535" s="106"/>
      <c r="S5535" s="106"/>
      <c r="T5535" s="106"/>
      <c r="U5535" s="106"/>
      <c r="V5535" s="106"/>
      <c r="W5535" s="106"/>
    </row>
    <row r="5536" spans="4:23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O5536" s="106"/>
      <c r="P5536" s="106"/>
      <c r="Q5536" s="106"/>
      <c r="R5536" s="106"/>
      <c r="S5536" s="106"/>
      <c r="T5536" s="106"/>
      <c r="U5536" s="106"/>
      <c r="V5536" s="106"/>
      <c r="W5536" s="106"/>
    </row>
    <row r="5537" spans="4:23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O5537" s="106"/>
      <c r="P5537" s="106"/>
      <c r="Q5537" s="106"/>
      <c r="R5537" s="106"/>
      <c r="S5537" s="106"/>
      <c r="T5537" s="106"/>
      <c r="U5537" s="106"/>
      <c r="V5537" s="106"/>
      <c r="W5537" s="106"/>
    </row>
    <row r="5538" spans="4:23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O5538" s="106"/>
      <c r="P5538" s="106"/>
      <c r="Q5538" s="106"/>
      <c r="R5538" s="106"/>
      <c r="S5538" s="106"/>
      <c r="T5538" s="106"/>
      <c r="U5538" s="106"/>
      <c r="V5538" s="106"/>
      <c r="W5538" s="106"/>
    </row>
    <row r="5539" spans="4:23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O5539" s="106"/>
      <c r="P5539" s="106"/>
      <c r="Q5539" s="106"/>
      <c r="R5539" s="106"/>
      <c r="S5539" s="106"/>
      <c r="T5539" s="106"/>
      <c r="U5539" s="106"/>
      <c r="V5539" s="106"/>
      <c r="W5539" s="106"/>
    </row>
    <row r="5540" spans="4:23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O5540" s="106"/>
      <c r="P5540" s="106"/>
      <c r="Q5540" s="106"/>
      <c r="R5540" s="106"/>
      <c r="S5540" s="106"/>
      <c r="T5540" s="106"/>
      <c r="U5540" s="106"/>
      <c r="V5540" s="106"/>
      <c r="W5540" s="106"/>
    </row>
    <row r="5541" spans="4:23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O5541" s="106"/>
      <c r="P5541" s="106"/>
      <c r="Q5541" s="106"/>
      <c r="R5541" s="106"/>
      <c r="S5541" s="106"/>
      <c r="T5541" s="106"/>
      <c r="U5541" s="106"/>
      <c r="V5541" s="106"/>
      <c r="W5541" s="106"/>
    </row>
    <row r="5542" spans="4:23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O5542" s="106"/>
      <c r="P5542" s="106"/>
      <c r="Q5542" s="106"/>
      <c r="R5542" s="106"/>
      <c r="S5542" s="106"/>
      <c r="T5542" s="106"/>
      <c r="U5542" s="106"/>
      <c r="V5542" s="106"/>
      <c r="W5542" s="106"/>
    </row>
    <row r="5543" spans="4:23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O5543" s="106"/>
      <c r="P5543" s="106"/>
      <c r="Q5543" s="106"/>
      <c r="R5543" s="106"/>
      <c r="S5543" s="106"/>
      <c r="T5543" s="106"/>
      <c r="U5543" s="106"/>
      <c r="V5543" s="106"/>
      <c r="W5543" s="106"/>
    </row>
    <row r="5544" spans="4:23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O5544" s="106"/>
      <c r="P5544" s="106"/>
      <c r="Q5544" s="106"/>
      <c r="R5544" s="106"/>
      <c r="S5544" s="106"/>
      <c r="T5544" s="106"/>
      <c r="U5544" s="106"/>
      <c r="V5544" s="106"/>
      <c r="W5544" s="106"/>
    </row>
    <row r="5545" spans="4:23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O5545" s="106"/>
      <c r="P5545" s="106"/>
      <c r="Q5545" s="106"/>
      <c r="R5545" s="106"/>
      <c r="S5545" s="106"/>
      <c r="T5545" s="106"/>
      <c r="U5545" s="106"/>
      <c r="V5545" s="106"/>
      <c r="W5545" s="106"/>
    </row>
    <row r="5546" spans="4:23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O5546" s="106"/>
      <c r="P5546" s="106"/>
      <c r="Q5546" s="106"/>
      <c r="R5546" s="106"/>
      <c r="S5546" s="106"/>
      <c r="T5546" s="106"/>
      <c r="U5546" s="106"/>
      <c r="V5546" s="106"/>
      <c r="W5546" s="106"/>
    </row>
    <row r="5547" spans="4:23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O5547" s="106"/>
      <c r="P5547" s="106"/>
      <c r="Q5547" s="106"/>
      <c r="R5547" s="106"/>
      <c r="S5547" s="106"/>
      <c r="T5547" s="106"/>
      <c r="U5547" s="106"/>
      <c r="V5547" s="106"/>
      <c r="W5547" s="106"/>
    </row>
    <row r="5548" spans="4:23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O5548" s="106"/>
      <c r="P5548" s="106"/>
      <c r="Q5548" s="106"/>
      <c r="R5548" s="106"/>
      <c r="S5548" s="106"/>
      <c r="T5548" s="106"/>
      <c r="U5548" s="106"/>
      <c r="V5548" s="106"/>
      <c r="W5548" s="106"/>
    </row>
    <row r="5549" spans="4:23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O5549" s="106"/>
      <c r="P5549" s="106"/>
      <c r="Q5549" s="106"/>
      <c r="R5549" s="106"/>
      <c r="S5549" s="106"/>
      <c r="T5549" s="106"/>
      <c r="U5549" s="106"/>
      <c r="V5549" s="106"/>
      <c r="W5549" s="106"/>
    </row>
    <row r="5550" spans="4:23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O5550" s="106"/>
      <c r="P5550" s="106"/>
      <c r="Q5550" s="106"/>
      <c r="R5550" s="106"/>
      <c r="S5550" s="106"/>
      <c r="T5550" s="106"/>
      <c r="U5550" s="106"/>
      <c r="V5550" s="106"/>
      <c r="W5550" s="106"/>
    </row>
    <row r="5551" spans="4:23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O5551" s="106"/>
      <c r="P5551" s="106"/>
      <c r="Q5551" s="106"/>
      <c r="R5551" s="106"/>
      <c r="S5551" s="106"/>
      <c r="T5551" s="106"/>
      <c r="U5551" s="106"/>
      <c r="V5551" s="106"/>
      <c r="W5551" s="106"/>
    </row>
    <row r="5552" spans="4:23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O5552" s="106"/>
      <c r="P5552" s="106"/>
      <c r="Q5552" s="106"/>
      <c r="R5552" s="106"/>
      <c r="S5552" s="106"/>
      <c r="T5552" s="106"/>
      <c r="U5552" s="106"/>
      <c r="V5552" s="106"/>
      <c r="W5552" s="106"/>
    </row>
    <row r="5553" spans="4:23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O5553" s="106"/>
      <c r="P5553" s="106"/>
      <c r="Q5553" s="106"/>
      <c r="R5553" s="106"/>
      <c r="S5553" s="106"/>
      <c r="T5553" s="106"/>
      <c r="U5553" s="106"/>
      <c r="V5553" s="106"/>
      <c r="W5553" s="106"/>
    </row>
    <row r="5554" spans="4:23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O5554" s="106"/>
      <c r="P5554" s="106"/>
      <c r="Q5554" s="106"/>
      <c r="R5554" s="106"/>
      <c r="S5554" s="106"/>
      <c r="T5554" s="106"/>
      <c r="U5554" s="106"/>
      <c r="V5554" s="106"/>
      <c r="W5554" s="106"/>
    </row>
    <row r="5555" spans="4:23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O5555" s="106"/>
      <c r="P5555" s="106"/>
      <c r="Q5555" s="106"/>
      <c r="R5555" s="106"/>
      <c r="S5555" s="106"/>
      <c r="T5555" s="106"/>
      <c r="U5555" s="106"/>
      <c r="V5555" s="106"/>
      <c r="W5555" s="106"/>
    </row>
    <row r="5556" spans="4:23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O5556" s="106"/>
      <c r="P5556" s="106"/>
      <c r="Q5556" s="106"/>
      <c r="R5556" s="106"/>
      <c r="S5556" s="106"/>
      <c r="T5556" s="106"/>
      <c r="U5556" s="106"/>
      <c r="V5556" s="106"/>
      <c r="W5556" s="106"/>
    </row>
    <row r="5557" spans="4:23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O5557" s="106"/>
      <c r="P5557" s="106"/>
      <c r="Q5557" s="106"/>
      <c r="R5557" s="106"/>
      <c r="S5557" s="106"/>
      <c r="T5557" s="106"/>
      <c r="U5557" s="106"/>
      <c r="V5557" s="106"/>
      <c r="W5557" s="106"/>
    </row>
    <row r="5558" spans="4:23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O5558" s="106"/>
      <c r="P5558" s="106"/>
      <c r="Q5558" s="106"/>
      <c r="R5558" s="106"/>
      <c r="S5558" s="106"/>
      <c r="T5558" s="106"/>
      <c r="U5558" s="106"/>
      <c r="V5558" s="106"/>
      <c r="W5558" s="106"/>
    </row>
    <row r="5559" spans="4:23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O5559" s="106"/>
      <c r="P5559" s="106"/>
      <c r="Q5559" s="106"/>
      <c r="R5559" s="106"/>
      <c r="S5559" s="106"/>
      <c r="T5559" s="106"/>
      <c r="U5559" s="106"/>
      <c r="V5559" s="106"/>
      <c r="W5559" s="106"/>
    </row>
    <row r="5560" spans="4:23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O5560" s="106"/>
      <c r="P5560" s="106"/>
      <c r="Q5560" s="106"/>
      <c r="R5560" s="106"/>
      <c r="S5560" s="106"/>
      <c r="T5560" s="106"/>
      <c r="U5560" s="106"/>
      <c r="V5560" s="106"/>
      <c r="W5560" s="106"/>
    </row>
    <row r="5561" spans="4:23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O5561" s="106"/>
      <c r="P5561" s="106"/>
      <c r="Q5561" s="106"/>
      <c r="R5561" s="106"/>
      <c r="S5561" s="106"/>
      <c r="T5561" s="106"/>
      <c r="U5561" s="106"/>
      <c r="V5561" s="106"/>
      <c r="W5561" s="106"/>
    </row>
    <row r="5562" spans="4:23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O5562" s="106"/>
      <c r="P5562" s="106"/>
      <c r="Q5562" s="106"/>
      <c r="R5562" s="106"/>
      <c r="S5562" s="106"/>
      <c r="T5562" s="106"/>
      <c r="U5562" s="106"/>
      <c r="V5562" s="106"/>
      <c r="W5562" s="106"/>
    </row>
    <row r="5563" spans="4:23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O5563" s="106"/>
      <c r="P5563" s="106"/>
      <c r="Q5563" s="106"/>
      <c r="R5563" s="106"/>
      <c r="S5563" s="106"/>
      <c r="T5563" s="106"/>
      <c r="U5563" s="106"/>
      <c r="V5563" s="106"/>
      <c r="W5563" s="106"/>
    </row>
    <row r="5564" spans="4:23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O5564" s="106"/>
      <c r="P5564" s="106"/>
      <c r="Q5564" s="106"/>
      <c r="R5564" s="106"/>
      <c r="S5564" s="106"/>
      <c r="T5564" s="106"/>
      <c r="U5564" s="106"/>
      <c r="V5564" s="106"/>
      <c r="W5564" s="106"/>
    </row>
    <row r="5565" spans="4:23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O5565" s="106"/>
      <c r="P5565" s="106"/>
      <c r="Q5565" s="106"/>
      <c r="R5565" s="106"/>
      <c r="S5565" s="106"/>
      <c r="T5565" s="106"/>
      <c r="U5565" s="106"/>
      <c r="V5565" s="106"/>
      <c r="W5565" s="106"/>
    </row>
    <row r="5566" spans="4:23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O5566" s="106"/>
      <c r="P5566" s="106"/>
      <c r="Q5566" s="106"/>
      <c r="R5566" s="106"/>
      <c r="S5566" s="106"/>
      <c r="T5566" s="106"/>
      <c r="U5566" s="106"/>
      <c r="V5566" s="106"/>
      <c r="W5566" s="106"/>
    </row>
    <row r="5567" spans="4:23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O5567" s="106"/>
      <c r="P5567" s="106"/>
      <c r="Q5567" s="106"/>
      <c r="R5567" s="106"/>
      <c r="S5567" s="106"/>
      <c r="T5567" s="106"/>
      <c r="U5567" s="106"/>
      <c r="V5567" s="106"/>
      <c r="W5567" s="106"/>
    </row>
    <row r="5568" spans="4:23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O5568" s="106"/>
      <c r="P5568" s="106"/>
      <c r="Q5568" s="106"/>
      <c r="R5568" s="106"/>
      <c r="S5568" s="106"/>
      <c r="T5568" s="106"/>
      <c r="U5568" s="106"/>
      <c r="V5568" s="106"/>
      <c r="W5568" s="106"/>
    </row>
    <row r="5569" spans="4:23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O5569" s="106"/>
      <c r="P5569" s="106"/>
      <c r="Q5569" s="106"/>
      <c r="R5569" s="106"/>
      <c r="S5569" s="106"/>
      <c r="T5569" s="106"/>
      <c r="U5569" s="106"/>
      <c r="V5569" s="106"/>
      <c r="W5569" s="106"/>
    </row>
    <row r="5570" spans="4:23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O5570" s="106"/>
      <c r="P5570" s="106"/>
      <c r="Q5570" s="106"/>
      <c r="R5570" s="106"/>
      <c r="S5570" s="106"/>
      <c r="T5570" s="106"/>
      <c r="U5570" s="106"/>
      <c r="V5570" s="106"/>
      <c r="W5570" s="106"/>
    </row>
    <row r="5571" spans="4:23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O5571" s="106"/>
      <c r="P5571" s="106"/>
      <c r="Q5571" s="106"/>
      <c r="R5571" s="106"/>
      <c r="S5571" s="106"/>
      <c r="T5571" s="106"/>
      <c r="U5571" s="106"/>
      <c r="V5571" s="106"/>
      <c r="W5571" s="106"/>
    </row>
    <row r="5572" spans="4:23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O5572" s="106"/>
      <c r="P5572" s="106"/>
      <c r="Q5572" s="106"/>
      <c r="R5572" s="106"/>
      <c r="S5572" s="106"/>
      <c r="T5572" s="106"/>
      <c r="U5572" s="106"/>
      <c r="V5572" s="106"/>
      <c r="W5572" s="106"/>
    </row>
    <row r="5573" spans="4:23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O5573" s="106"/>
      <c r="P5573" s="106"/>
      <c r="Q5573" s="106"/>
      <c r="R5573" s="106"/>
      <c r="S5573" s="106"/>
      <c r="T5573" s="106"/>
      <c r="U5573" s="106"/>
      <c r="V5573" s="106"/>
      <c r="W5573" s="106"/>
    </row>
    <row r="5574" spans="4:23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O5574" s="106"/>
      <c r="P5574" s="106"/>
      <c r="Q5574" s="106"/>
      <c r="R5574" s="106"/>
      <c r="S5574" s="106"/>
      <c r="T5574" s="106"/>
      <c r="U5574" s="106"/>
      <c r="V5574" s="106"/>
      <c r="W5574" s="106"/>
    </row>
    <row r="5575" spans="4:23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O5575" s="106"/>
      <c r="P5575" s="106"/>
      <c r="Q5575" s="106"/>
      <c r="R5575" s="106"/>
      <c r="S5575" s="106"/>
      <c r="T5575" s="106"/>
      <c r="U5575" s="106"/>
      <c r="V5575" s="106"/>
      <c r="W5575" s="106"/>
    </row>
    <row r="5576" spans="4:23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O5576" s="106"/>
      <c r="P5576" s="106"/>
      <c r="Q5576" s="106"/>
      <c r="R5576" s="106"/>
      <c r="S5576" s="106"/>
      <c r="T5576" s="106"/>
      <c r="U5576" s="106"/>
      <c r="V5576" s="106"/>
      <c r="W5576" s="106"/>
    </row>
    <row r="5577" spans="4:23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O5577" s="106"/>
      <c r="P5577" s="106"/>
      <c r="Q5577" s="106"/>
      <c r="R5577" s="106"/>
      <c r="S5577" s="106"/>
      <c r="T5577" s="106"/>
      <c r="U5577" s="106"/>
      <c r="V5577" s="106"/>
      <c r="W5577" s="106"/>
    </row>
    <row r="5578" spans="4:23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O5578" s="106"/>
      <c r="P5578" s="106"/>
      <c r="Q5578" s="106"/>
      <c r="R5578" s="106"/>
      <c r="S5578" s="106"/>
      <c r="T5578" s="106"/>
      <c r="U5578" s="106"/>
      <c r="V5578" s="106"/>
      <c r="W5578" s="106"/>
    </row>
    <row r="5579" spans="4:23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O5579" s="106"/>
      <c r="P5579" s="106"/>
      <c r="Q5579" s="106"/>
      <c r="R5579" s="106"/>
      <c r="S5579" s="106"/>
      <c r="T5579" s="106"/>
      <c r="U5579" s="106"/>
      <c r="V5579" s="106"/>
      <c r="W5579" s="106"/>
    </row>
    <row r="5580" spans="4:23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O5580" s="106"/>
      <c r="P5580" s="106"/>
      <c r="Q5580" s="106"/>
      <c r="R5580" s="106"/>
      <c r="S5580" s="106"/>
      <c r="T5580" s="106"/>
      <c r="U5580" s="106"/>
      <c r="V5580" s="106"/>
      <c r="W5580" s="106"/>
    </row>
    <row r="5581" spans="4:23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O5581" s="106"/>
      <c r="P5581" s="106"/>
      <c r="Q5581" s="106"/>
      <c r="R5581" s="106"/>
      <c r="S5581" s="106"/>
      <c r="T5581" s="106"/>
      <c r="U5581" s="106"/>
      <c r="V5581" s="106"/>
      <c r="W5581" s="106"/>
    </row>
    <row r="5582" spans="4:23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O5582" s="106"/>
      <c r="P5582" s="106"/>
      <c r="Q5582" s="106"/>
      <c r="R5582" s="106"/>
      <c r="S5582" s="106"/>
      <c r="T5582" s="106"/>
      <c r="U5582" s="106"/>
      <c r="V5582" s="106"/>
      <c r="W5582" s="106"/>
    </row>
    <row r="5583" spans="4:23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O5583" s="106"/>
      <c r="P5583" s="106"/>
      <c r="Q5583" s="106"/>
      <c r="R5583" s="106"/>
      <c r="S5583" s="106"/>
      <c r="T5583" s="106"/>
      <c r="U5583" s="106"/>
      <c r="V5583" s="106"/>
      <c r="W5583" s="106"/>
    </row>
    <row r="5584" spans="4:23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O5584" s="106"/>
      <c r="P5584" s="106"/>
      <c r="Q5584" s="106"/>
      <c r="R5584" s="106"/>
      <c r="S5584" s="106"/>
      <c r="T5584" s="106"/>
      <c r="U5584" s="106"/>
      <c r="V5584" s="106"/>
      <c r="W5584" s="106"/>
    </row>
    <row r="5585" spans="4:23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O5585" s="106"/>
      <c r="P5585" s="106"/>
      <c r="Q5585" s="106"/>
      <c r="R5585" s="106"/>
      <c r="S5585" s="106"/>
      <c r="T5585" s="106"/>
      <c r="U5585" s="106"/>
      <c r="V5585" s="106"/>
      <c r="W5585" s="106"/>
    </row>
    <row r="5586" spans="4:23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O5586" s="106"/>
      <c r="P5586" s="106"/>
      <c r="Q5586" s="106"/>
      <c r="R5586" s="106"/>
      <c r="S5586" s="106"/>
      <c r="T5586" s="106"/>
      <c r="U5586" s="106"/>
      <c r="V5586" s="106"/>
      <c r="W5586" s="106"/>
    </row>
    <row r="5587" spans="4:23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O5587" s="106"/>
      <c r="P5587" s="106"/>
      <c r="Q5587" s="106"/>
      <c r="R5587" s="106"/>
      <c r="S5587" s="106"/>
      <c r="T5587" s="106"/>
      <c r="U5587" s="106"/>
      <c r="V5587" s="106"/>
      <c r="W5587" s="106"/>
    </row>
    <row r="5588" spans="4:23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O5588" s="106"/>
      <c r="P5588" s="106"/>
      <c r="Q5588" s="106"/>
      <c r="R5588" s="106"/>
      <c r="S5588" s="106"/>
      <c r="T5588" s="106"/>
      <c r="U5588" s="106"/>
      <c r="V5588" s="106"/>
      <c r="W5588" s="106"/>
    </row>
    <row r="5589" spans="4:23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O5589" s="106"/>
      <c r="P5589" s="106"/>
      <c r="Q5589" s="106"/>
      <c r="R5589" s="106"/>
      <c r="S5589" s="106"/>
      <c r="T5589" s="106"/>
      <c r="U5589" s="106"/>
      <c r="V5589" s="106"/>
      <c r="W5589" s="106"/>
    </row>
    <row r="5590" spans="4:23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O5590" s="106"/>
      <c r="P5590" s="106"/>
      <c r="Q5590" s="106"/>
      <c r="R5590" s="106"/>
      <c r="S5590" s="106"/>
      <c r="T5590" s="106"/>
      <c r="U5590" s="106"/>
      <c r="V5590" s="106"/>
      <c r="W5590" s="106"/>
    </row>
    <row r="5591" spans="4:23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O5591" s="106"/>
      <c r="P5591" s="106"/>
      <c r="Q5591" s="106"/>
      <c r="R5591" s="106"/>
      <c r="S5591" s="106"/>
      <c r="T5591" s="106"/>
      <c r="U5591" s="106"/>
      <c r="V5591" s="106"/>
      <c r="W5591" s="106"/>
    </row>
    <row r="5592" spans="4:23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O5592" s="106"/>
      <c r="P5592" s="106"/>
      <c r="Q5592" s="106"/>
      <c r="R5592" s="106"/>
      <c r="S5592" s="106"/>
      <c r="T5592" s="106"/>
      <c r="U5592" s="106"/>
      <c r="V5592" s="106"/>
      <c r="W5592" s="106"/>
    </row>
    <row r="5593" spans="4:23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O5593" s="106"/>
      <c r="P5593" s="106"/>
      <c r="Q5593" s="106"/>
      <c r="R5593" s="106"/>
      <c r="S5593" s="106"/>
      <c r="T5593" s="106"/>
      <c r="U5593" s="106"/>
      <c r="V5593" s="106"/>
      <c r="W5593" s="106"/>
    </row>
    <row r="5594" spans="4:23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O5594" s="106"/>
      <c r="P5594" s="106"/>
      <c r="Q5594" s="106"/>
      <c r="R5594" s="106"/>
      <c r="S5594" s="106"/>
      <c r="T5594" s="106"/>
      <c r="U5594" s="106"/>
      <c r="V5594" s="106"/>
      <c r="W5594" s="106"/>
    </row>
    <row r="5595" spans="4:23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O5595" s="106"/>
      <c r="P5595" s="106"/>
      <c r="Q5595" s="106"/>
      <c r="R5595" s="106"/>
      <c r="S5595" s="106"/>
      <c r="T5595" s="106"/>
      <c r="U5595" s="106"/>
      <c r="V5595" s="106"/>
      <c r="W5595" s="106"/>
    </row>
    <row r="5596" spans="4:23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O5596" s="106"/>
      <c r="P5596" s="106"/>
      <c r="Q5596" s="106"/>
      <c r="R5596" s="106"/>
      <c r="S5596" s="106"/>
      <c r="T5596" s="106"/>
      <c r="U5596" s="106"/>
      <c r="V5596" s="106"/>
      <c r="W5596" s="106"/>
    </row>
    <row r="5597" spans="4:23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O5597" s="106"/>
      <c r="P5597" s="106"/>
      <c r="Q5597" s="106"/>
      <c r="R5597" s="106"/>
      <c r="S5597" s="106"/>
      <c r="T5597" s="106"/>
      <c r="U5597" s="106"/>
      <c r="V5597" s="106"/>
      <c r="W5597" s="106"/>
    </row>
    <row r="5598" spans="4:23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O5598" s="106"/>
      <c r="P5598" s="106"/>
      <c r="Q5598" s="106"/>
      <c r="R5598" s="106"/>
      <c r="S5598" s="106"/>
      <c r="T5598" s="106"/>
      <c r="U5598" s="106"/>
      <c r="V5598" s="106"/>
      <c r="W5598" s="106"/>
    </row>
    <row r="5599" spans="4:23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O5599" s="106"/>
      <c r="P5599" s="106"/>
      <c r="Q5599" s="106"/>
      <c r="R5599" s="106"/>
      <c r="S5599" s="106"/>
      <c r="T5599" s="106"/>
      <c r="U5599" s="106"/>
      <c r="V5599" s="106"/>
      <c r="W5599" s="106"/>
    </row>
    <row r="5600" spans="4:23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O5600" s="106"/>
      <c r="P5600" s="106"/>
      <c r="Q5600" s="106"/>
      <c r="R5600" s="106"/>
      <c r="S5600" s="106"/>
      <c r="T5600" s="106"/>
      <c r="U5600" s="106"/>
      <c r="V5600" s="106"/>
      <c r="W5600" s="106"/>
    </row>
    <row r="5601" spans="4:23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O5601" s="106"/>
      <c r="P5601" s="106"/>
      <c r="Q5601" s="106"/>
      <c r="R5601" s="106"/>
      <c r="S5601" s="106"/>
      <c r="T5601" s="106"/>
      <c r="U5601" s="106"/>
      <c r="V5601" s="106"/>
      <c r="W5601" s="106"/>
    </row>
    <row r="5602" spans="4:23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O5602" s="106"/>
      <c r="P5602" s="106"/>
      <c r="Q5602" s="106"/>
      <c r="R5602" s="106"/>
      <c r="S5602" s="106"/>
      <c r="T5602" s="106"/>
      <c r="U5602" s="106"/>
      <c r="V5602" s="106"/>
      <c r="W5602" s="106"/>
    </row>
    <row r="5603" spans="4:23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O5603" s="106"/>
      <c r="P5603" s="106"/>
      <c r="Q5603" s="106"/>
      <c r="R5603" s="106"/>
      <c r="S5603" s="106"/>
      <c r="T5603" s="106"/>
      <c r="U5603" s="106"/>
      <c r="V5603" s="106"/>
      <c r="W5603" s="106"/>
    </row>
    <row r="5604" spans="4:23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O5604" s="106"/>
      <c r="P5604" s="106"/>
      <c r="Q5604" s="106"/>
      <c r="R5604" s="106"/>
      <c r="S5604" s="106"/>
      <c r="T5604" s="106"/>
      <c r="U5604" s="106"/>
      <c r="V5604" s="106"/>
      <c r="W5604" s="106"/>
    </row>
    <row r="5605" spans="4:23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O5605" s="106"/>
      <c r="P5605" s="106"/>
      <c r="Q5605" s="106"/>
      <c r="R5605" s="106"/>
      <c r="S5605" s="106"/>
      <c r="T5605" s="106"/>
      <c r="U5605" s="106"/>
      <c r="V5605" s="106"/>
      <c r="W5605" s="106"/>
    </row>
    <row r="5606" spans="4:23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O5606" s="106"/>
      <c r="P5606" s="106"/>
      <c r="Q5606" s="106"/>
      <c r="R5606" s="106"/>
      <c r="S5606" s="106"/>
      <c r="T5606" s="106"/>
      <c r="U5606" s="106"/>
      <c r="V5606" s="106"/>
      <c r="W5606" s="106"/>
    </row>
    <row r="5607" spans="4:23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O5607" s="106"/>
      <c r="P5607" s="106"/>
      <c r="Q5607" s="106"/>
      <c r="R5607" s="106"/>
      <c r="S5607" s="106"/>
      <c r="T5607" s="106"/>
      <c r="U5607" s="106"/>
      <c r="V5607" s="106"/>
      <c r="W5607" s="106"/>
    </row>
    <row r="5608" spans="4:23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O5608" s="106"/>
      <c r="P5608" s="106"/>
      <c r="Q5608" s="106"/>
      <c r="R5608" s="106"/>
      <c r="S5608" s="106"/>
      <c r="T5608" s="106"/>
      <c r="U5608" s="106"/>
      <c r="V5608" s="106"/>
      <c r="W5608" s="106"/>
    </row>
    <row r="5609" spans="4:23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O5609" s="106"/>
      <c r="P5609" s="106"/>
      <c r="Q5609" s="106"/>
      <c r="R5609" s="106"/>
      <c r="S5609" s="106"/>
      <c r="T5609" s="106"/>
      <c r="U5609" s="106"/>
      <c r="V5609" s="106"/>
      <c r="W5609" s="106"/>
    </row>
    <row r="5610" spans="4:23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O5610" s="106"/>
      <c r="P5610" s="106"/>
      <c r="Q5610" s="106"/>
      <c r="R5610" s="106"/>
      <c r="S5610" s="106"/>
      <c r="T5610" s="106"/>
      <c r="U5610" s="106"/>
      <c r="V5610" s="106"/>
      <c r="W5610" s="106"/>
    </row>
    <row r="5611" spans="4:23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O5611" s="106"/>
      <c r="P5611" s="106"/>
      <c r="Q5611" s="106"/>
      <c r="R5611" s="106"/>
      <c r="S5611" s="106"/>
      <c r="T5611" s="106"/>
      <c r="U5611" s="106"/>
      <c r="V5611" s="106"/>
      <c r="W5611" s="106"/>
    </row>
    <row r="5612" spans="4:23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O5612" s="106"/>
      <c r="P5612" s="106"/>
      <c r="Q5612" s="106"/>
      <c r="R5612" s="106"/>
      <c r="S5612" s="106"/>
      <c r="T5612" s="106"/>
      <c r="U5612" s="106"/>
      <c r="V5612" s="106"/>
      <c r="W5612" s="106"/>
    </row>
    <row r="5613" spans="4:23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O5613" s="106"/>
      <c r="P5613" s="106"/>
      <c r="Q5613" s="106"/>
      <c r="R5613" s="106"/>
      <c r="S5613" s="106"/>
      <c r="T5613" s="106"/>
      <c r="U5613" s="106"/>
      <c r="V5613" s="106"/>
      <c r="W5613" s="106"/>
    </row>
    <row r="5614" spans="4:23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O5614" s="106"/>
      <c r="P5614" s="106"/>
      <c r="Q5614" s="106"/>
      <c r="R5614" s="106"/>
      <c r="S5614" s="106"/>
      <c r="T5614" s="106"/>
      <c r="U5614" s="106"/>
      <c r="V5614" s="106"/>
      <c r="W5614" s="106"/>
    </row>
    <row r="5615" spans="4:23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O5615" s="106"/>
      <c r="P5615" s="106"/>
      <c r="Q5615" s="106"/>
      <c r="R5615" s="106"/>
      <c r="S5615" s="106"/>
      <c r="T5615" s="106"/>
      <c r="U5615" s="106"/>
      <c r="V5615" s="106"/>
      <c r="W5615" s="106"/>
    </row>
    <row r="5616" spans="4:23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O5616" s="106"/>
      <c r="P5616" s="106"/>
      <c r="Q5616" s="106"/>
      <c r="R5616" s="106"/>
      <c r="S5616" s="106"/>
      <c r="T5616" s="106"/>
      <c r="U5616" s="106"/>
      <c r="V5616" s="106"/>
      <c r="W5616" s="106"/>
    </row>
    <row r="5617" spans="4:23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O5617" s="106"/>
      <c r="P5617" s="106"/>
      <c r="Q5617" s="106"/>
      <c r="R5617" s="106"/>
      <c r="S5617" s="106"/>
      <c r="T5617" s="106"/>
      <c r="U5617" s="106"/>
      <c r="V5617" s="106"/>
      <c r="W5617" s="106"/>
    </row>
    <row r="5618" spans="4:23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O5618" s="106"/>
      <c r="P5618" s="106"/>
      <c r="Q5618" s="106"/>
      <c r="R5618" s="106"/>
      <c r="S5618" s="106"/>
      <c r="T5618" s="106"/>
      <c r="U5618" s="106"/>
      <c r="V5618" s="106"/>
      <c r="W5618" s="106"/>
    </row>
    <row r="5619" spans="4:23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O5619" s="106"/>
      <c r="P5619" s="106"/>
      <c r="Q5619" s="106"/>
      <c r="R5619" s="106"/>
      <c r="S5619" s="106"/>
      <c r="T5619" s="106"/>
      <c r="U5619" s="106"/>
      <c r="V5619" s="106"/>
      <c r="W5619" s="106"/>
    </row>
    <row r="5620" spans="4:23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O5620" s="106"/>
      <c r="P5620" s="106"/>
      <c r="Q5620" s="106"/>
      <c r="R5620" s="106"/>
      <c r="S5620" s="106"/>
      <c r="T5620" s="106"/>
      <c r="U5620" s="106"/>
      <c r="V5620" s="106"/>
      <c r="W5620" s="106"/>
    </row>
    <row r="5621" spans="4:23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O5621" s="106"/>
      <c r="P5621" s="106"/>
      <c r="Q5621" s="106"/>
      <c r="R5621" s="106"/>
      <c r="S5621" s="106"/>
      <c r="T5621" s="106"/>
      <c r="U5621" s="106"/>
      <c r="V5621" s="106"/>
      <c r="W5621" s="106"/>
    </row>
    <row r="5622" spans="4:23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O5622" s="106"/>
      <c r="P5622" s="106"/>
      <c r="Q5622" s="106"/>
      <c r="R5622" s="106"/>
      <c r="S5622" s="106"/>
      <c r="T5622" s="106"/>
      <c r="U5622" s="106"/>
      <c r="V5622" s="106"/>
      <c r="W5622" s="106"/>
    </row>
    <row r="5623" spans="4:23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O5623" s="106"/>
      <c r="P5623" s="106"/>
      <c r="Q5623" s="106"/>
      <c r="R5623" s="106"/>
      <c r="S5623" s="106"/>
      <c r="T5623" s="106"/>
      <c r="U5623" s="106"/>
      <c r="V5623" s="106"/>
      <c r="W5623" s="106"/>
    </row>
    <row r="5624" spans="4:23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O5624" s="106"/>
      <c r="P5624" s="106"/>
      <c r="Q5624" s="106"/>
      <c r="R5624" s="106"/>
      <c r="S5624" s="106"/>
      <c r="T5624" s="106"/>
      <c r="U5624" s="106"/>
      <c r="V5624" s="106"/>
      <c r="W5624" s="106"/>
    </row>
    <row r="5625" spans="4:23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O5625" s="106"/>
      <c r="P5625" s="106"/>
      <c r="Q5625" s="106"/>
      <c r="R5625" s="106"/>
      <c r="S5625" s="106"/>
      <c r="T5625" s="106"/>
      <c r="U5625" s="106"/>
      <c r="V5625" s="106"/>
      <c r="W5625" s="106"/>
    </row>
    <row r="5626" spans="4:23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O5626" s="106"/>
      <c r="P5626" s="106"/>
      <c r="Q5626" s="106"/>
      <c r="R5626" s="106"/>
      <c r="S5626" s="106"/>
      <c r="T5626" s="106"/>
      <c r="U5626" s="106"/>
      <c r="V5626" s="106"/>
      <c r="W5626" s="106"/>
    </row>
    <row r="5627" spans="4:23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O5627" s="106"/>
      <c r="P5627" s="106"/>
      <c r="Q5627" s="106"/>
      <c r="R5627" s="106"/>
      <c r="S5627" s="106"/>
      <c r="T5627" s="106"/>
      <c r="U5627" s="106"/>
      <c r="V5627" s="106"/>
      <c r="W5627" s="106"/>
    </row>
    <row r="5628" spans="4:23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O5628" s="106"/>
      <c r="P5628" s="106"/>
      <c r="Q5628" s="106"/>
      <c r="R5628" s="106"/>
      <c r="S5628" s="106"/>
      <c r="T5628" s="106"/>
      <c r="U5628" s="106"/>
      <c r="V5628" s="106"/>
      <c r="W5628" s="106"/>
    </row>
    <row r="5629" spans="4:23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O5629" s="106"/>
      <c r="P5629" s="106"/>
      <c r="Q5629" s="106"/>
      <c r="R5629" s="106"/>
      <c r="S5629" s="106"/>
      <c r="T5629" s="106"/>
      <c r="U5629" s="106"/>
      <c r="V5629" s="106"/>
      <c r="W5629" s="106"/>
    </row>
    <row r="5630" spans="4:23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O5630" s="106"/>
      <c r="P5630" s="106"/>
      <c r="Q5630" s="106"/>
      <c r="R5630" s="106"/>
      <c r="S5630" s="106"/>
      <c r="T5630" s="106"/>
      <c r="U5630" s="106"/>
      <c r="V5630" s="106"/>
      <c r="W5630" s="106"/>
    </row>
    <row r="5631" spans="4:23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O5631" s="106"/>
      <c r="P5631" s="106"/>
      <c r="Q5631" s="106"/>
      <c r="R5631" s="106"/>
      <c r="S5631" s="106"/>
      <c r="T5631" s="106"/>
      <c r="U5631" s="106"/>
      <c r="V5631" s="106"/>
      <c r="W5631" s="106"/>
    </row>
    <row r="5632" spans="4:23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O5632" s="106"/>
      <c r="P5632" s="106"/>
      <c r="Q5632" s="106"/>
      <c r="R5632" s="106"/>
      <c r="S5632" s="106"/>
      <c r="T5632" s="106"/>
      <c r="U5632" s="106"/>
      <c r="V5632" s="106"/>
      <c r="W5632" s="106"/>
    </row>
    <row r="5633" spans="4:23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O5633" s="106"/>
      <c r="P5633" s="106"/>
      <c r="Q5633" s="106"/>
      <c r="R5633" s="106"/>
      <c r="S5633" s="106"/>
      <c r="T5633" s="106"/>
      <c r="U5633" s="106"/>
      <c r="V5633" s="106"/>
      <c r="W5633" s="106"/>
    </row>
    <row r="5634" spans="4:23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O5634" s="106"/>
      <c r="P5634" s="106"/>
      <c r="Q5634" s="106"/>
      <c r="R5634" s="106"/>
      <c r="S5634" s="106"/>
      <c r="T5634" s="106"/>
      <c r="U5634" s="106"/>
      <c r="V5634" s="106"/>
      <c r="W5634" s="106"/>
    </row>
    <row r="5635" spans="4:23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O5635" s="106"/>
      <c r="P5635" s="106"/>
      <c r="Q5635" s="106"/>
      <c r="R5635" s="106"/>
      <c r="S5635" s="106"/>
      <c r="T5635" s="106"/>
      <c r="U5635" s="106"/>
      <c r="V5635" s="106"/>
      <c r="W5635" s="106"/>
    </row>
    <row r="5636" spans="4:23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O5636" s="106"/>
      <c r="P5636" s="106"/>
      <c r="Q5636" s="106"/>
      <c r="R5636" s="106"/>
      <c r="S5636" s="106"/>
      <c r="T5636" s="106"/>
      <c r="U5636" s="106"/>
      <c r="V5636" s="106"/>
      <c r="W5636" s="106"/>
    </row>
    <row r="5637" spans="4:23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O5637" s="106"/>
      <c r="P5637" s="106"/>
      <c r="Q5637" s="106"/>
      <c r="R5637" s="106"/>
      <c r="S5637" s="106"/>
      <c r="T5637" s="106"/>
      <c r="U5637" s="106"/>
      <c r="V5637" s="106"/>
      <c r="W5637" s="106"/>
    </row>
    <row r="5638" spans="4:23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O5638" s="106"/>
      <c r="P5638" s="106"/>
      <c r="Q5638" s="106"/>
      <c r="R5638" s="106"/>
      <c r="S5638" s="106"/>
      <c r="T5638" s="106"/>
      <c r="U5638" s="106"/>
      <c r="V5638" s="106"/>
      <c r="W5638" s="106"/>
    </row>
    <row r="5639" spans="4:23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O5639" s="106"/>
      <c r="P5639" s="106"/>
      <c r="Q5639" s="106"/>
      <c r="R5639" s="106"/>
      <c r="S5639" s="106"/>
      <c r="T5639" s="106"/>
      <c r="U5639" s="106"/>
      <c r="V5639" s="106"/>
      <c r="W5639" s="106"/>
    </row>
    <row r="5640" spans="4:23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O5640" s="106"/>
      <c r="P5640" s="106"/>
      <c r="Q5640" s="106"/>
      <c r="R5640" s="106"/>
      <c r="S5640" s="106"/>
      <c r="T5640" s="106"/>
      <c r="U5640" s="106"/>
      <c r="V5640" s="106"/>
      <c r="W5640" s="106"/>
    </row>
    <row r="5641" spans="4:23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O5641" s="106"/>
      <c r="P5641" s="106"/>
      <c r="Q5641" s="106"/>
      <c r="R5641" s="106"/>
      <c r="S5641" s="106"/>
      <c r="T5641" s="106"/>
      <c r="U5641" s="106"/>
      <c r="V5641" s="106"/>
      <c r="W5641" s="106"/>
    </row>
    <row r="5642" spans="4:23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O5642" s="106"/>
      <c r="P5642" s="106"/>
      <c r="Q5642" s="106"/>
      <c r="R5642" s="106"/>
      <c r="S5642" s="106"/>
      <c r="T5642" s="106"/>
      <c r="U5642" s="106"/>
      <c r="V5642" s="106"/>
      <c r="W5642" s="106"/>
    </row>
    <row r="5643" spans="4:23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O5643" s="106"/>
      <c r="P5643" s="106"/>
      <c r="Q5643" s="106"/>
      <c r="R5643" s="106"/>
      <c r="S5643" s="106"/>
      <c r="T5643" s="106"/>
      <c r="U5643" s="106"/>
      <c r="V5643" s="106"/>
      <c r="W5643" s="106"/>
    </row>
    <row r="5644" spans="4:23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O5644" s="106"/>
      <c r="P5644" s="106"/>
      <c r="Q5644" s="106"/>
      <c r="R5644" s="106"/>
      <c r="S5644" s="106"/>
      <c r="T5644" s="106"/>
      <c r="U5644" s="106"/>
      <c r="V5644" s="106"/>
      <c r="W5644" s="106"/>
    </row>
    <row r="5645" spans="4:23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O5645" s="106"/>
      <c r="P5645" s="106"/>
      <c r="Q5645" s="106"/>
      <c r="R5645" s="106"/>
      <c r="S5645" s="106"/>
      <c r="T5645" s="106"/>
      <c r="U5645" s="106"/>
      <c r="V5645" s="106"/>
      <c r="W5645" s="106"/>
    </row>
    <row r="5646" spans="4:23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O5646" s="106"/>
      <c r="P5646" s="106"/>
      <c r="Q5646" s="106"/>
      <c r="R5646" s="106"/>
      <c r="S5646" s="106"/>
      <c r="T5646" s="106"/>
      <c r="U5646" s="106"/>
      <c r="V5646" s="106"/>
      <c r="W5646" s="106"/>
    </row>
    <row r="5647" spans="4:23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O5647" s="106"/>
      <c r="P5647" s="106"/>
      <c r="Q5647" s="106"/>
      <c r="R5647" s="106"/>
      <c r="S5647" s="106"/>
      <c r="T5647" s="106"/>
      <c r="U5647" s="106"/>
      <c r="V5647" s="106"/>
      <c r="W5647" s="106"/>
    </row>
    <row r="5648" spans="4:23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O5648" s="106"/>
      <c r="P5648" s="106"/>
      <c r="Q5648" s="106"/>
      <c r="R5648" s="106"/>
      <c r="S5648" s="106"/>
      <c r="T5648" s="106"/>
      <c r="U5648" s="106"/>
      <c r="V5648" s="106"/>
      <c r="W5648" s="106"/>
    </row>
    <row r="5649" spans="4:23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O5649" s="106"/>
      <c r="P5649" s="106"/>
      <c r="Q5649" s="106"/>
      <c r="R5649" s="106"/>
      <c r="S5649" s="106"/>
      <c r="T5649" s="106"/>
      <c r="U5649" s="106"/>
      <c r="V5649" s="106"/>
      <c r="W5649" s="106"/>
    </row>
    <row r="5650" spans="4:23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O5650" s="106"/>
      <c r="P5650" s="106"/>
      <c r="Q5650" s="106"/>
      <c r="R5650" s="106"/>
      <c r="S5650" s="106"/>
      <c r="T5650" s="106"/>
      <c r="U5650" s="106"/>
      <c r="V5650" s="106"/>
      <c r="W5650" s="106"/>
    </row>
    <row r="5651" spans="4:23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O5651" s="106"/>
      <c r="P5651" s="106"/>
      <c r="Q5651" s="106"/>
      <c r="R5651" s="106"/>
      <c r="S5651" s="106"/>
      <c r="T5651" s="106"/>
      <c r="U5651" s="106"/>
      <c r="V5651" s="106"/>
      <c r="W5651" s="106"/>
    </row>
    <row r="5652" spans="4:23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O5652" s="106"/>
      <c r="P5652" s="106"/>
      <c r="Q5652" s="106"/>
      <c r="R5652" s="106"/>
      <c r="S5652" s="106"/>
      <c r="T5652" s="106"/>
      <c r="U5652" s="106"/>
      <c r="V5652" s="106"/>
      <c r="W5652" s="106"/>
    </row>
    <row r="5653" spans="4:23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O5653" s="106"/>
      <c r="P5653" s="106"/>
      <c r="Q5653" s="106"/>
      <c r="R5653" s="106"/>
      <c r="S5653" s="106"/>
      <c r="T5653" s="106"/>
      <c r="U5653" s="106"/>
      <c r="V5653" s="106"/>
      <c r="W5653" s="106"/>
    </row>
    <row r="5654" spans="4:23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O5654" s="106"/>
      <c r="P5654" s="106"/>
      <c r="Q5654" s="106"/>
      <c r="R5654" s="106"/>
      <c r="S5654" s="106"/>
      <c r="T5654" s="106"/>
      <c r="U5654" s="106"/>
      <c r="V5654" s="106"/>
      <c r="W5654" s="106"/>
    </row>
    <row r="5655" spans="4:23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O5655" s="106"/>
      <c r="P5655" s="106"/>
      <c r="Q5655" s="106"/>
      <c r="R5655" s="106"/>
      <c r="S5655" s="106"/>
      <c r="T5655" s="106"/>
      <c r="U5655" s="106"/>
      <c r="V5655" s="106"/>
      <c r="W5655" s="106"/>
    </row>
    <row r="5656" spans="4:23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O5656" s="106"/>
      <c r="P5656" s="106"/>
      <c r="Q5656" s="106"/>
      <c r="R5656" s="106"/>
      <c r="S5656" s="106"/>
      <c r="T5656" s="106"/>
      <c r="U5656" s="106"/>
      <c r="V5656" s="106"/>
      <c r="W5656" s="106"/>
    </row>
    <row r="5657" spans="4:23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O5657" s="106"/>
      <c r="P5657" s="106"/>
      <c r="Q5657" s="106"/>
      <c r="R5657" s="106"/>
      <c r="S5657" s="106"/>
      <c r="T5657" s="106"/>
      <c r="U5657" s="106"/>
      <c r="V5657" s="106"/>
      <c r="W5657" s="106"/>
    </row>
    <row r="5658" spans="4:23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O5658" s="106"/>
      <c r="P5658" s="106"/>
      <c r="Q5658" s="106"/>
      <c r="R5658" s="106"/>
      <c r="S5658" s="106"/>
      <c r="T5658" s="106"/>
      <c r="U5658" s="106"/>
      <c r="V5658" s="106"/>
      <c r="W5658" s="106"/>
    </row>
    <row r="5659" spans="4:23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O5659" s="106"/>
      <c r="P5659" s="106"/>
      <c r="Q5659" s="106"/>
      <c r="R5659" s="106"/>
      <c r="S5659" s="106"/>
      <c r="T5659" s="106"/>
      <c r="U5659" s="106"/>
      <c r="V5659" s="106"/>
      <c r="W5659" s="106"/>
    </row>
    <row r="5660" spans="4:23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O5660" s="106"/>
      <c r="P5660" s="106"/>
      <c r="Q5660" s="106"/>
      <c r="R5660" s="106"/>
      <c r="S5660" s="106"/>
      <c r="T5660" s="106"/>
      <c r="U5660" s="106"/>
      <c r="V5660" s="106"/>
      <c r="W5660" s="106"/>
    </row>
    <row r="5661" spans="4:23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O5661" s="106"/>
      <c r="P5661" s="106"/>
      <c r="Q5661" s="106"/>
      <c r="R5661" s="106"/>
      <c r="S5661" s="106"/>
      <c r="T5661" s="106"/>
      <c r="U5661" s="106"/>
      <c r="V5661" s="106"/>
      <c r="W5661" s="106"/>
    </row>
    <row r="5662" spans="4:23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O5662" s="106"/>
      <c r="P5662" s="106"/>
      <c r="Q5662" s="106"/>
      <c r="R5662" s="106"/>
      <c r="S5662" s="106"/>
      <c r="T5662" s="106"/>
      <c r="U5662" s="106"/>
      <c r="V5662" s="106"/>
      <c r="W5662" s="106"/>
    </row>
    <row r="5663" spans="4:23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O5663" s="106"/>
      <c r="P5663" s="106"/>
      <c r="Q5663" s="106"/>
      <c r="R5663" s="106"/>
      <c r="S5663" s="106"/>
      <c r="T5663" s="106"/>
      <c r="U5663" s="106"/>
      <c r="V5663" s="106"/>
      <c r="W5663" s="106"/>
    </row>
    <row r="5664" spans="4:23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O5664" s="106"/>
      <c r="P5664" s="106"/>
      <c r="Q5664" s="106"/>
      <c r="R5664" s="106"/>
      <c r="S5664" s="106"/>
      <c r="T5664" s="106"/>
      <c r="U5664" s="106"/>
      <c r="V5664" s="106"/>
      <c r="W5664" s="106"/>
    </row>
    <row r="5665" spans="4:23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O5665" s="106"/>
      <c r="P5665" s="106"/>
      <c r="Q5665" s="106"/>
      <c r="R5665" s="106"/>
      <c r="S5665" s="106"/>
      <c r="T5665" s="106"/>
      <c r="U5665" s="106"/>
      <c r="V5665" s="106"/>
      <c r="W5665" s="106"/>
    </row>
    <row r="5666" spans="4:23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O5666" s="106"/>
      <c r="P5666" s="106"/>
      <c r="Q5666" s="106"/>
      <c r="R5666" s="106"/>
      <c r="S5666" s="106"/>
      <c r="T5666" s="106"/>
      <c r="U5666" s="106"/>
      <c r="V5666" s="106"/>
      <c r="W5666" s="106"/>
    </row>
    <row r="5667" spans="4:23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O5667" s="106"/>
      <c r="P5667" s="106"/>
      <c r="Q5667" s="106"/>
      <c r="R5667" s="106"/>
      <c r="S5667" s="106"/>
      <c r="T5667" s="106"/>
      <c r="U5667" s="106"/>
      <c r="V5667" s="106"/>
      <c r="W5667" s="106"/>
    </row>
    <row r="5668" spans="4:23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O5668" s="106"/>
      <c r="P5668" s="106"/>
      <c r="Q5668" s="106"/>
      <c r="R5668" s="106"/>
      <c r="S5668" s="106"/>
      <c r="T5668" s="106"/>
      <c r="U5668" s="106"/>
      <c r="V5668" s="106"/>
      <c r="W5668" s="106"/>
    </row>
    <row r="5669" spans="4:23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O5669" s="106"/>
      <c r="P5669" s="106"/>
      <c r="Q5669" s="106"/>
      <c r="R5669" s="106"/>
      <c r="S5669" s="106"/>
      <c r="T5669" s="106"/>
      <c r="U5669" s="106"/>
      <c r="V5669" s="106"/>
      <c r="W5669" s="106"/>
    </row>
    <row r="5670" spans="4:23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O5670" s="106"/>
      <c r="P5670" s="106"/>
      <c r="Q5670" s="106"/>
      <c r="R5670" s="106"/>
      <c r="S5670" s="106"/>
      <c r="T5670" s="106"/>
      <c r="U5670" s="106"/>
      <c r="V5670" s="106"/>
      <c r="W5670" s="106"/>
    </row>
    <row r="5671" spans="4:23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O5671" s="106"/>
      <c r="P5671" s="106"/>
      <c r="Q5671" s="106"/>
      <c r="R5671" s="106"/>
      <c r="S5671" s="106"/>
      <c r="T5671" s="106"/>
      <c r="U5671" s="106"/>
      <c r="V5671" s="106"/>
      <c r="W5671" s="106"/>
    </row>
    <row r="5672" spans="4:23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O5672" s="106"/>
      <c r="P5672" s="106"/>
      <c r="Q5672" s="106"/>
      <c r="R5672" s="106"/>
      <c r="S5672" s="106"/>
      <c r="T5672" s="106"/>
      <c r="U5672" s="106"/>
      <c r="V5672" s="106"/>
      <c r="W5672" s="106"/>
    </row>
    <row r="5673" spans="4:23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O5673" s="106"/>
      <c r="P5673" s="106"/>
      <c r="Q5673" s="106"/>
      <c r="R5673" s="106"/>
      <c r="S5673" s="106"/>
      <c r="T5673" s="106"/>
      <c r="U5673" s="106"/>
      <c r="V5673" s="106"/>
      <c r="W5673" s="106"/>
    </row>
    <row r="5674" spans="4:23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O5674" s="106"/>
      <c r="P5674" s="106"/>
      <c r="Q5674" s="106"/>
      <c r="R5674" s="106"/>
      <c r="S5674" s="106"/>
      <c r="T5674" s="106"/>
      <c r="U5674" s="106"/>
      <c r="V5674" s="106"/>
      <c r="W5674" s="106"/>
    </row>
    <row r="5675" spans="4:23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O5675" s="106"/>
      <c r="P5675" s="106"/>
      <c r="Q5675" s="106"/>
      <c r="R5675" s="106"/>
      <c r="S5675" s="106"/>
      <c r="T5675" s="106"/>
      <c r="U5675" s="106"/>
      <c r="V5675" s="106"/>
      <c r="W5675" s="106"/>
    </row>
    <row r="5676" spans="4:23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O5676" s="106"/>
      <c r="P5676" s="106"/>
      <c r="Q5676" s="106"/>
      <c r="R5676" s="106"/>
      <c r="S5676" s="106"/>
      <c r="T5676" s="106"/>
      <c r="U5676" s="106"/>
      <c r="V5676" s="106"/>
      <c r="W5676" s="106"/>
    </row>
    <row r="5677" spans="4:23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O5677" s="106"/>
      <c r="P5677" s="106"/>
      <c r="Q5677" s="106"/>
      <c r="R5677" s="106"/>
      <c r="S5677" s="106"/>
      <c r="T5677" s="106"/>
      <c r="U5677" s="106"/>
      <c r="V5677" s="106"/>
      <c r="W5677" s="106"/>
    </row>
    <row r="5678" spans="4:23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O5678" s="106"/>
      <c r="P5678" s="106"/>
      <c r="Q5678" s="106"/>
      <c r="R5678" s="106"/>
      <c r="S5678" s="106"/>
      <c r="T5678" s="106"/>
      <c r="U5678" s="106"/>
      <c r="V5678" s="106"/>
      <c r="W5678" s="106"/>
    </row>
    <row r="5679" spans="4:23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O5679" s="106"/>
      <c r="P5679" s="106"/>
      <c r="Q5679" s="106"/>
      <c r="R5679" s="106"/>
      <c r="S5679" s="106"/>
      <c r="T5679" s="106"/>
      <c r="U5679" s="106"/>
      <c r="V5679" s="106"/>
      <c r="W5679" s="106"/>
    </row>
    <row r="5680" spans="4:23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O5680" s="106"/>
      <c r="P5680" s="106"/>
      <c r="Q5680" s="106"/>
      <c r="R5680" s="106"/>
      <c r="S5680" s="106"/>
      <c r="T5680" s="106"/>
      <c r="U5680" s="106"/>
      <c r="V5680" s="106"/>
      <c r="W5680" s="106"/>
    </row>
    <row r="5681" spans="4:23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O5681" s="106"/>
      <c r="P5681" s="106"/>
      <c r="Q5681" s="106"/>
      <c r="R5681" s="106"/>
      <c r="S5681" s="106"/>
      <c r="T5681" s="106"/>
      <c r="U5681" s="106"/>
      <c r="V5681" s="106"/>
      <c r="W5681" s="106"/>
    </row>
    <row r="5682" spans="4:23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O5682" s="106"/>
      <c r="P5682" s="106"/>
      <c r="Q5682" s="106"/>
      <c r="R5682" s="106"/>
      <c r="S5682" s="106"/>
      <c r="T5682" s="106"/>
      <c r="U5682" s="106"/>
      <c r="V5682" s="106"/>
      <c r="W5682" s="106"/>
    </row>
    <row r="5683" spans="4:23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O5683" s="106"/>
      <c r="P5683" s="106"/>
      <c r="Q5683" s="106"/>
      <c r="R5683" s="106"/>
      <c r="S5683" s="106"/>
      <c r="T5683" s="106"/>
      <c r="U5683" s="106"/>
      <c r="V5683" s="106"/>
      <c r="W5683" s="106"/>
    </row>
    <row r="5684" spans="4:23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O5684" s="106"/>
      <c r="P5684" s="106"/>
      <c r="Q5684" s="106"/>
      <c r="R5684" s="106"/>
      <c r="S5684" s="106"/>
      <c r="T5684" s="106"/>
      <c r="U5684" s="106"/>
      <c r="V5684" s="106"/>
      <c r="W5684" s="106"/>
    </row>
    <row r="5685" spans="4:23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O5685" s="106"/>
      <c r="P5685" s="106"/>
      <c r="Q5685" s="106"/>
      <c r="R5685" s="106"/>
      <c r="S5685" s="106"/>
      <c r="T5685" s="106"/>
      <c r="U5685" s="106"/>
      <c r="V5685" s="106"/>
      <c r="W5685" s="106"/>
    </row>
    <row r="5686" spans="4:23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O5686" s="106"/>
      <c r="P5686" s="106"/>
      <c r="Q5686" s="106"/>
      <c r="R5686" s="106"/>
      <c r="S5686" s="106"/>
      <c r="T5686" s="106"/>
      <c r="U5686" s="106"/>
      <c r="V5686" s="106"/>
      <c r="W5686" s="106"/>
    </row>
    <row r="5687" spans="4:23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O5687" s="106"/>
      <c r="P5687" s="106"/>
      <c r="Q5687" s="106"/>
      <c r="R5687" s="106"/>
      <c r="S5687" s="106"/>
      <c r="T5687" s="106"/>
      <c r="U5687" s="106"/>
      <c r="V5687" s="106"/>
      <c r="W5687" s="106"/>
    </row>
    <row r="5688" spans="4:23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O5688" s="106"/>
      <c r="P5688" s="106"/>
      <c r="Q5688" s="106"/>
      <c r="R5688" s="106"/>
      <c r="S5688" s="106"/>
      <c r="T5688" s="106"/>
      <c r="U5688" s="106"/>
      <c r="V5688" s="106"/>
      <c r="W5688" s="106"/>
    </row>
    <row r="5689" spans="4:23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O5689" s="106"/>
      <c r="P5689" s="106"/>
      <c r="Q5689" s="106"/>
      <c r="R5689" s="106"/>
      <c r="S5689" s="106"/>
      <c r="T5689" s="106"/>
      <c r="U5689" s="106"/>
      <c r="V5689" s="106"/>
      <c r="W5689" s="106"/>
    </row>
    <row r="5690" spans="4:23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O5690" s="106"/>
      <c r="P5690" s="106"/>
      <c r="Q5690" s="106"/>
      <c r="R5690" s="106"/>
      <c r="S5690" s="106"/>
      <c r="T5690" s="106"/>
      <c r="U5690" s="106"/>
      <c r="V5690" s="106"/>
      <c r="W5690" s="106"/>
    </row>
    <row r="5691" spans="4:23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O5691" s="106"/>
      <c r="P5691" s="106"/>
      <c r="Q5691" s="106"/>
      <c r="R5691" s="106"/>
      <c r="S5691" s="106"/>
      <c r="T5691" s="106"/>
      <c r="U5691" s="106"/>
      <c r="V5691" s="106"/>
      <c r="W5691" s="106"/>
    </row>
    <row r="5692" spans="4:23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O5692" s="106"/>
      <c r="P5692" s="106"/>
      <c r="Q5692" s="106"/>
      <c r="R5692" s="106"/>
      <c r="S5692" s="106"/>
      <c r="T5692" s="106"/>
      <c r="U5692" s="106"/>
      <c r="V5692" s="106"/>
      <c r="W5692" s="106"/>
    </row>
    <row r="5693" spans="4:23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O5693" s="106"/>
      <c r="P5693" s="106"/>
      <c r="Q5693" s="106"/>
      <c r="R5693" s="106"/>
      <c r="S5693" s="106"/>
      <c r="T5693" s="106"/>
      <c r="U5693" s="106"/>
      <c r="V5693" s="106"/>
      <c r="W5693" s="106"/>
    </row>
    <row r="5694" spans="4:23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O5694" s="106"/>
      <c r="P5694" s="106"/>
      <c r="Q5694" s="106"/>
      <c r="R5694" s="106"/>
      <c r="S5694" s="106"/>
      <c r="T5694" s="106"/>
      <c r="U5694" s="106"/>
      <c r="V5694" s="106"/>
      <c r="W5694" s="106"/>
    </row>
    <row r="5695" spans="4:23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O5695" s="106"/>
      <c r="P5695" s="106"/>
      <c r="Q5695" s="106"/>
      <c r="R5695" s="106"/>
      <c r="S5695" s="106"/>
      <c r="T5695" s="106"/>
      <c r="U5695" s="106"/>
      <c r="V5695" s="106"/>
      <c r="W5695" s="106"/>
    </row>
    <row r="5696" spans="4:23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O5696" s="106"/>
      <c r="P5696" s="106"/>
      <c r="Q5696" s="106"/>
      <c r="R5696" s="106"/>
      <c r="S5696" s="106"/>
      <c r="T5696" s="106"/>
      <c r="U5696" s="106"/>
      <c r="V5696" s="106"/>
      <c r="W5696" s="106"/>
    </row>
    <row r="5697" spans="4:23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O5697" s="106"/>
      <c r="P5697" s="106"/>
      <c r="Q5697" s="106"/>
      <c r="R5697" s="106"/>
      <c r="S5697" s="106"/>
      <c r="T5697" s="106"/>
      <c r="U5697" s="106"/>
      <c r="V5697" s="106"/>
      <c r="W5697" s="106"/>
    </row>
    <row r="5698" spans="4:23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O5698" s="106"/>
      <c r="P5698" s="106"/>
      <c r="Q5698" s="106"/>
      <c r="R5698" s="106"/>
      <c r="S5698" s="106"/>
      <c r="T5698" s="106"/>
      <c r="U5698" s="106"/>
      <c r="V5698" s="106"/>
      <c r="W5698" s="106"/>
    </row>
    <row r="5699" spans="4:23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O5699" s="106"/>
      <c r="P5699" s="106"/>
      <c r="Q5699" s="106"/>
      <c r="R5699" s="106"/>
      <c r="S5699" s="106"/>
      <c r="T5699" s="106"/>
      <c r="U5699" s="106"/>
      <c r="V5699" s="106"/>
      <c r="W5699" s="106"/>
    </row>
    <row r="5700" spans="4:23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O5700" s="106"/>
      <c r="P5700" s="106"/>
      <c r="Q5700" s="106"/>
      <c r="R5700" s="106"/>
      <c r="S5700" s="106"/>
      <c r="T5700" s="106"/>
      <c r="U5700" s="106"/>
      <c r="V5700" s="106"/>
      <c r="W5700" s="106"/>
    </row>
    <row r="5701" spans="4:23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O5701" s="106"/>
      <c r="P5701" s="106"/>
      <c r="Q5701" s="106"/>
      <c r="R5701" s="106"/>
      <c r="S5701" s="106"/>
      <c r="T5701" s="106"/>
      <c r="U5701" s="106"/>
      <c r="V5701" s="106"/>
      <c r="W5701" s="106"/>
    </row>
    <row r="5702" spans="4:23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O5702" s="106"/>
      <c r="P5702" s="106"/>
      <c r="Q5702" s="106"/>
      <c r="R5702" s="106"/>
      <c r="S5702" s="106"/>
      <c r="T5702" s="106"/>
      <c r="U5702" s="106"/>
      <c r="V5702" s="106"/>
      <c r="W5702" s="106"/>
    </row>
    <row r="5703" spans="4:23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O5703" s="106"/>
      <c r="P5703" s="106"/>
      <c r="Q5703" s="106"/>
      <c r="R5703" s="106"/>
      <c r="S5703" s="106"/>
      <c r="T5703" s="106"/>
      <c r="U5703" s="106"/>
      <c r="V5703" s="106"/>
      <c r="W5703" s="106"/>
    </row>
    <row r="5704" spans="4:23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O5704" s="106"/>
      <c r="P5704" s="106"/>
      <c r="Q5704" s="106"/>
      <c r="R5704" s="106"/>
      <c r="S5704" s="106"/>
      <c r="T5704" s="106"/>
      <c r="U5704" s="106"/>
      <c r="V5704" s="106"/>
      <c r="W5704" s="106"/>
    </row>
    <row r="5705" spans="4:23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O5705" s="106"/>
      <c r="P5705" s="106"/>
      <c r="Q5705" s="106"/>
      <c r="R5705" s="106"/>
      <c r="S5705" s="106"/>
      <c r="T5705" s="106"/>
      <c r="U5705" s="106"/>
      <c r="V5705" s="106"/>
      <c r="W5705" s="106"/>
    </row>
    <row r="5706" spans="4:23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O5706" s="106"/>
      <c r="P5706" s="106"/>
      <c r="Q5706" s="106"/>
      <c r="R5706" s="106"/>
      <c r="S5706" s="106"/>
      <c r="T5706" s="106"/>
      <c r="U5706" s="106"/>
      <c r="V5706" s="106"/>
      <c r="W5706" s="106"/>
    </row>
    <row r="5707" spans="4:23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O5707" s="106"/>
      <c r="P5707" s="106"/>
      <c r="Q5707" s="106"/>
      <c r="R5707" s="106"/>
      <c r="S5707" s="106"/>
      <c r="T5707" s="106"/>
      <c r="U5707" s="106"/>
      <c r="V5707" s="106"/>
      <c r="W5707" s="106"/>
    </row>
    <row r="5708" spans="4:23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O5708" s="106"/>
      <c r="P5708" s="106"/>
      <c r="Q5708" s="106"/>
      <c r="R5708" s="106"/>
      <c r="S5708" s="106"/>
      <c r="T5708" s="106"/>
      <c r="U5708" s="106"/>
      <c r="V5708" s="106"/>
      <c r="W5708" s="106"/>
    </row>
    <row r="5709" spans="4:23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O5709" s="106"/>
      <c r="P5709" s="106"/>
      <c r="Q5709" s="106"/>
      <c r="R5709" s="106"/>
      <c r="S5709" s="106"/>
      <c r="T5709" s="106"/>
      <c r="U5709" s="106"/>
      <c r="V5709" s="106"/>
      <c r="W5709" s="106"/>
    </row>
    <row r="5710" spans="4:23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O5710" s="106"/>
      <c r="P5710" s="106"/>
      <c r="Q5710" s="106"/>
      <c r="R5710" s="106"/>
      <c r="S5710" s="106"/>
      <c r="T5710" s="106"/>
      <c r="U5710" s="106"/>
      <c r="V5710" s="106"/>
      <c r="W5710" s="106"/>
    </row>
    <row r="5711" spans="4:23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O5711" s="106"/>
      <c r="P5711" s="106"/>
      <c r="Q5711" s="106"/>
      <c r="R5711" s="106"/>
      <c r="S5711" s="106"/>
      <c r="T5711" s="106"/>
      <c r="U5711" s="106"/>
      <c r="V5711" s="106"/>
      <c r="W5711" s="106"/>
    </row>
    <row r="5712" spans="4:23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O5712" s="106"/>
      <c r="P5712" s="106"/>
      <c r="Q5712" s="106"/>
      <c r="R5712" s="106"/>
      <c r="S5712" s="106"/>
      <c r="T5712" s="106"/>
      <c r="U5712" s="106"/>
      <c r="V5712" s="106"/>
      <c r="W5712" s="106"/>
    </row>
    <row r="5713" spans="4:23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O5713" s="106"/>
      <c r="P5713" s="106"/>
      <c r="Q5713" s="106"/>
      <c r="R5713" s="106"/>
      <c r="S5713" s="106"/>
      <c r="T5713" s="106"/>
      <c r="U5713" s="106"/>
      <c r="V5713" s="106"/>
      <c r="W5713" s="106"/>
    </row>
    <row r="5714" spans="4:23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O5714" s="106"/>
      <c r="P5714" s="106"/>
      <c r="Q5714" s="106"/>
      <c r="R5714" s="106"/>
      <c r="S5714" s="106"/>
      <c r="T5714" s="106"/>
      <c r="U5714" s="106"/>
      <c r="V5714" s="106"/>
      <c r="W5714" s="106"/>
    </row>
    <row r="5715" spans="4:23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O5715" s="106"/>
      <c r="P5715" s="106"/>
      <c r="Q5715" s="106"/>
      <c r="R5715" s="106"/>
      <c r="S5715" s="106"/>
      <c r="T5715" s="106"/>
      <c r="U5715" s="106"/>
      <c r="V5715" s="106"/>
      <c r="W5715" s="106"/>
    </row>
    <row r="5716" spans="4:23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O5716" s="106"/>
      <c r="P5716" s="106"/>
      <c r="Q5716" s="106"/>
      <c r="R5716" s="106"/>
      <c r="S5716" s="106"/>
      <c r="T5716" s="106"/>
      <c r="U5716" s="106"/>
      <c r="V5716" s="106"/>
      <c r="W5716" s="106"/>
    </row>
    <row r="5717" spans="4:23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O5717" s="106"/>
      <c r="P5717" s="106"/>
      <c r="Q5717" s="106"/>
      <c r="R5717" s="106"/>
      <c r="S5717" s="106"/>
      <c r="T5717" s="106"/>
      <c r="U5717" s="106"/>
      <c r="V5717" s="106"/>
      <c r="W5717" s="106"/>
    </row>
    <row r="5718" spans="4:23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O5718" s="106"/>
      <c r="P5718" s="106"/>
      <c r="Q5718" s="106"/>
      <c r="R5718" s="106"/>
      <c r="S5718" s="106"/>
      <c r="T5718" s="106"/>
      <c r="U5718" s="106"/>
      <c r="V5718" s="106"/>
      <c r="W5718" s="106"/>
    </row>
    <row r="5719" spans="4:23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O5719" s="106"/>
      <c r="P5719" s="106"/>
      <c r="Q5719" s="106"/>
      <c r="R5719" s="106"/>
      <c r="S5719" s="106"/>
      <c r="T5719" s="106"/>
      <c r="U5719" s="106"/>
      <c r="V5719" s="106"/>
      <c r="W5719" s="106"/>
    </row>
    <row r="5720" spans="4:23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O5720" s="106"/>
      <c r="P5720" s="106"/>
      <c r="Q5720" s="106"/>
      <c r="R5720" s="106"/>
      <c r="S5720" s="106"/>
      <c r="T5720" s="106"/>
      <c r="U5720" s="106"/>
      <c r="V5720" s="106"/>
      <c r="W5720" s="106"/>
    </row>
    <row r="5721" spans="4:23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O5721" s="106"/>
      <c r="P5721" s="106"/>
      <c r="Q5721" s="106"/>
      <c r="R5721" s="106"/>
      <c r="S5721" s="106"/>
      <c r="T5721" s="106"/>
      <c r="U5721" s="106"/>
      <c r="V5721" s="106"/>
      <c r="W5721" s="106"/>
    </row>
    <row r="5722" spans="4:23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O5722" s="106"/>
      <c r="P5722" s="106"/>
      <c r="Q5722" s="106"/>
      <c r="R5722" s="106"/>
      <c r="S5722" s="106"/>
      <c r="T5722" s="106"/>
      <c r="U5722" s="106"/>
      <c r="V5722" s="106"/>
      <c r="W5722" s="106"/>
    </row>
    <row r="5723" spans="4:23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O5723" s="106"/>
      <c r="P5723" s="106"/>
      <c r="Q5723" s="106"/>
      <c r="R5723" s="106"/>
      <c r="S5723" s="106"/>
      <c r="T5723" s="106"/>
      <c r="U5723" s="106"/>
      <c r="V5723" s="106"/>
      <c r="W5723" s="106"/>
    </row>
    <row r="5724" spans="4:23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O5724" s="106"/>
      <c r="P5724" s="106"/>
      <c r="Q5724" s="106"/>
      <c r="R5724" s="106"/>
      <c r="S5724" s="106"/>
      <c r="T5724" s="106"/>
      <c r="U5724" s="106"/>
      <c r="V5724" s="106"/>
      <c r="W5724" s="106"/>
    </row>
    <row r="5725" spans="4:23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O5725" s="106"/>
      <c r="P5725" s="106"/>
      <c r="Q5725" s="106"/>
      <c r="R5725" s="106"/>
      <c r="S5725" s="106"/>
      <c r="T5725" s="106"/>
      <c r="U5725" s="106"/>
      <c r="V5725" s="106"/>
      <c r="W5725" s="106"/>
    </row>
    <row r="5726" spans="4:23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O5726" s="106"/>
      <c r="P5726" s="106"/>
      <c r="Q5726" s="106"/>
      <c r="R5726" s="106"/>
      <c r="S5726" s="106"/>
      <c r="T5726" s="106"/>
      <c r="U5726" s="106"/>
      <c r="V5726" s="106"/>
      <c r="W5726" s="106"/>
    </row>
    <row r="5727" spans="4:23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O5727" s="106"/>
      <c r="P5727" s="106"/>
      <c r="Q5727" s="106"/>
      <c r="R5727" s="106"/>
      <c r="S5727" s="106"/>
      <c r="T5727" s="106"/>
      <c r="U5727" s="106"/>
      <c r="V5727" s="106"/>
      <c r="W5727" s="106"/>
    </row>
    <row r="5728" spans="4:23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O5728" s="106"/>
      <c r="P5728" s="106"/>
      <c r="Q5728" s="106"/>
      <c r="R5728" s="106"/>
      <c r="S5728" s="106"/>
      <c r="T5728" s="106"/>
      <c r="U5728" s="106"/>
      <c r="V5728" s="106"/>
      <c r="W5728" s="106"/>
    </row>
    <row r="5729" spans="4:23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O5729" s="106"/>
      <c r="P5729" s="106"/>
      <c r="Q5729" s="106"/>
      <c r="R5729" s="106"/>
      <c r="S5729" s="106"/>
      <c r="T5729" s="106"/>
      <c r="U5729" s="106"/>
      <c r="V5729" s="106"/>
      <c r="W5729" s="106"/>
    </row>
    <row r="5730" spans="4:23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O5730" s="106"/>
      <c r="P5730" s="106"/>
      <c r="Q5730" s="106"/>
      <c r="R5730" s="106"/>
      <c r="S5730" s="106"/>
      <c r="T5730" s="106"/>
      <c r="U5730" s="106"/>
      <c r="V5730" s="106"/>
      <c r="W5730" s="106"/>
    </row>
    <row r="5731" spans="4:23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O5731" s="106"/>
      <c r="P5731" s="106"/>
      <c r="Q5731" s="106"/>
      <c r="R5731" s="106"/>
      <c r="S5731" s="106"/>
      <c r="T5731" s="106"/>
      <c r="U5731" s="106"/>
      <c r="V5731" s="106"/>
      <c r="W5731" s="106"/>
    </row>
    <row r="5732" spans="4:23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O5732" s="106"/>
      <c r="P5732" s="106"/>
      <c r="Q5732" s="106"/>
      <c r="R5732" s="106"/>
      <c r="S5732" s="106"/>
      <c r="T5732" s="106"/>
      <c r="U5732" s="106"/>
      <c r="V5732" s="106"/>
      <c r="W5732" s="106"/>
    </row>
    <row r="5733" spans="4:23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O5733" s="106"/>
      <c r="P5733" s="106"/>
      <c r="Q5733" s="106"/>
      <c r="R5733" s="106"/>
      <c r="S5733" s="106"/>
      <c r="T5733" s="106"/>
      <c r="U5733" s="106"/>
      <c r="V5733" s="106"/>
      <c r="W5733" s="106"/>
    </row>
    <row r="5734" spans="4:23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O5734" s="106"/>
      <c r="P5734" s="106"/>
      <c r="Q5734" s="106"/>
      <c r="R5734" s="106"/>
      <c r="S5734" s="106"/>
      <c r="T5734" s="106"/>
      <c r="U5734" s="106"/>
      <c r="V5734" s="106"/>
      <c r="W5734" s="106"/>
    </row>
    <row r="5735" spans="4:23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O5735" s="106"/>
      <c r="P5735" s="106"/>
      <c r="Q5735" s="106"/>
      <c r="R5735" s="106"/>
      <c r="S5735" s="106"/>
      <c r="T5735" s="106"/>
      <c r="U5735" s="106"/>
      <c r="V5735" s="106"/>
      <c r="W5735" s="106"/>
    </row>
    <row r="5736" spans="4:23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O5736" s="106"/>
      <c r="P5736" s="106"/>
      <c r="Q5736" s="106"/>
      <c r="R5736" s="106"/>
      <c r="S5736" s="106"/>
      <c r="T5736" s="106"/>
      <c r="U5736" s="106"/>
      <c r="V5736" s="106"/>
      <c r="W5736" s="106"/>
    </row>
    <row r="5737" spans="4:23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O5737" s="106"/>
      <c r="P5737" s="106"/>
      <c r="Q5737" s="106"/>
      <c r="R5737" s="106"/>
      <c r="S5737" s="106"/>
      <c r="T5737" s="106"/>
      <c r="U5737" s="106"/>
      <c r="V5737" s="106"/>
      <c r="W5737" s="106"/>
    </row>
    <row r="5738" spans="4:23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O5738" s="106"/>
      <c r="P5738" s="106"/>
      <c r="Q5738" s="106"/>
      <c r="R5738" s="106"/>
      <c r="S5738" s="106"/>
      <c r="T5738" s="106"/>
      <c r="U5738" s="106"/>
      <c r="V5738" s="106"/>
      <c r="W5738" s="106"/>
    </row>
    <row r="5739" spans="4:23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O5739" s="106"/>
      <c r="P5739" s="106"/>
      <c r="Q5739" s="106"/>
      <c r="R5739" s="106"/>
      <c r="S5739" s="106"/>
      <c r="T5739" s="106"/>
      <c r="U5739" s="106"/>
      <c r="V5739" s="106"/>
      <c r="W5739" s="106"/>
    </row>
    <row r="5740" spans="4:23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O5740" s="106"/>
      <c r="P5740" s="106"/>
      <c r="Q5740" s="106"/>
      <c r="R5740" s="106"/>
      <c r="S5740" s="106"/>
      <c r="T5740" s="106"/>
      <c r="U5740" s="106"/>
      <c r="V5740" s="106"/>
      <c r="W5740" s="106"/>
    </row>
    <row r="5741" spans="4:23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O5741" s="106"/>
      <c r="P5741" s="106"/>
      <c r="Q5741" s="106"/>
      <c r="R5741" s="106"/>
      <c r="S5741" s="106"/>
      <c r="T5741" s="106"/>
      <c r="U5741" s="106"/>
      <c r="V5741" s="106"/>
      <c r="W5741" s="106"/>
    </row>
    <row r="5742" spans="4:23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O5742" s="106"/>
      <c r="P5742" s="106"/>
      <c r="Q5742" s="106"/>
      <c r="R5742" s="106"/>
      <c r="S5742" s="106"/>
      <c r="T5742" s="106"/>
      <c r="U5742" s="106"/>
      <c r="V5742" s="106"/>
      <c r="W5742" s="106"/>
    </row>
    <row r="5743" spans="4:23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O5743" s="106"/>
      <c r="P5743" s="106"/>
      <c r="Q5743" s="106"/>
      <c r="R5743" s="106"/>
      <c r="S5743" s="106"/>
      <c r="T5743" s="106"/>
      <c r="U5743" s="106"/>
      <c r="V5743" s="106"/>
      <c r="W5743" s="106"/>
    </row>
    <row r="5744" spans="4:23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O5744" s="106"/>
      <c r="P5744" s="106"/>
      <c r="Q5744" s="106"/>
      <c r="R5744" s="106"/>
      <c r="S5744" s="106"/>
      <c r="T5744" s="106"/>
      <c r="U5744" s="106"/>
      <c r="V5744" s="106"/>
      <c r="W5744" s="106"/>
    </row>
    <row r="5745" spans="4:23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O5745" s="106"/>
      <c r="P5745" s="106"/>
      <c r="Q5745" s="106"/>
      <c r="R5745" s="106"/>
      <c r="S5745" s="106"/>
      <c r="T5745" s="106"/>
      <c r="U5745" s="106"/>
      <c r="V5745" s="106"/>
      <c r="W5745" s="106"/>
    </row>
    <row r="5746" spans="4:23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O5746" s="106"/>
      <c r="P5746" s="106"/>
      <c r="Q5746" s="106"/>
      <c r="R5746" s="106"/>
      <c r="S5746" s="106"/>
      <c r="T5746" s="106"/>
      <c r="U5746" s="106"/>
      <c r="V5746" s="106"/>
      <c r="W5746" s="106"/>
    </row>
    <row r="5747" spans="4:23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O5747" s="106"/>
      <c r="P5747" s="106"/>
      <c r="Q5747" s="106"/>
      <c r="R5747" s="106"/>
      <c r="S5747" s="106"/>
      <c r="T5747" s="106"/>
      <c r="U5747" s="106"/>
      <c r="V5747" s="106"/>
      <c r="W5747" s="106"/>
    </row>
    <row r="5748" spans="4:23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O5748" s="106"/>
      <c r="P5748" s="106"/>
      <c r="Q5748" s="106"/>
      <c r="R5748" s="106"/>
      <c r="S5748" s="106"/>
      <c r="T5748" s="106"/>
      <c r="U5748" s="106"/>
      <c r="V5748" s="106"/>
      <c r="W5748" s="106"/>
    </row>
    <row r="5749" spans="4:23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O5749" s="106"/>
      <c r="P5749" s="106"/>
      <c r="Q5749" s="106"/>
      <c r="R5749" s="106"/>
      <c r="S5749" s="106"/>
      <c r="T5749" s="106"/>
      <c r="U5749" s="106"/>
      <c r="V5749" s="106"/>
      <c r="W5749" s="106"/>
    </row>
    <row r="5750" spans="4:23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O5750" s="106"/>
      <c r="P5750" s="106"/>
      <c r="Q5750" s="106"/>
      <c r="R5750" s="106"/>
      <c r="S5750" s="106"/>
      <c r="T5750" s="106"/>
      <c r="U5750" s="106"/>
      <c r="V5750" s="106"/>
      <c r="W5750" s="106"/>
    </row>
    <row r="5751" spans="4:23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O5751" s="106"/>
      <c r="P5751" s="106"/>
      <c r="Q5751" s="106"/>
      <c r="R5751" s="106"/>
      <c r="S5751" s="106"/>
      <c r="T5751" s="106"/>
      <c r="U5751" s="106"/>
      <c r="V5751" s="106"/>
      <c r="W5751" s="106"/>
    </row>
    <row r="5752" spans="4:23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O5752" s="106"/>
      <c r="P5752" s="106"/>
      <c r="Q5752" s="106"/>
      <c r="R5752" s="106"/>
      <c r="S5752" s="106"/>
      <c r="T5752" s="106"/>
      <c r="U5752" s="106"/>
      <c r="V5752" s="106"/>
      <c r="W5752" s="106"/>
    </row>
    <row r="5753" spans="4:23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O5753" s="106"/>
      <c r="P5753" s="106"/>
      <c r="Q5753" s="106"/>
      <c r="R5753" s="106"/>
      <c r="S5753" s="106"/>
      <c r="T5753" s="106"/>
      <c r="U5753" s="106"/>
      <c r="V5753" s="106"/>
      <c r="W5753" s="106"/>
    </row>
    <row r="5754" spans="4:23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O5754" s="106"/>
      <c r="P5754" s="106"/>
      <c r="Q5754" s="106"/>
      <c r="R5754" s="106"/>
      <c r="S5754" s="106"/>
      <c r="T5754" s="106"/>
      <c r="U5754" s="106"/>
      <c r="V5754" s="106"/>
      <c r="W5754" s="106"/>
    </row>
    <row r="5755" spans="4:23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O5755" s="106"/>
      <c r="P5755" s="106"/>
      <c r="Q5755" s="106"/>
      <c r="R5755" s="106"/>
      <c r="S5755" s="106"/>
      <c r="T5755" s="106"/>
      <c r="U5755" s="106"/>
      <c r="V5755" s="106"/>
      <c r="W5755" s="106"/>
    </row>
    <row r="5756" spans="4:23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O5756" s="106"/>
      <c r="P5756" s="106"/>
      <c r="Q5756" s="106"/>
      <c r="R5756" s="106"/>
      <c r="S5756" s="106"/>
      <c r="T5756" s="106"/>
      <c r="U5756" s="106"/>
      <c r="V5756" s="106"/>
      <c r="W5756" s="106"/>
    </row>
    <row r="5757" spans="4:23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O5757" s="106"/>
      <c r="P5757" s="106"/>
      <c r="Q5757" s="106"/>
      <c r="R5757" s="106"/>
      <c r="S5757" s="106"/>
      <c r="T5757" s="106"/>
      <c r="U5757" s="106"/>
      <c r="V5757" s="106"/>
      <c r="W5757" s="106"/>
    </row>
    <row r="5758" spans="4:23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O5758" s="106"/>
      <c r="P5758" s="106"/>
      <c r="Q5758" s="106"/>
      <c r="R5758" s="106"/>
      <c r="S5758" s="106"/>
      <c r="T5758" s="106"/>
      <c r="U5758" s="106"/>
      <c r="V5758" s="106"/>
      <c r="W5758" s="106"/>
    </row>
    <row r="5759" spans="4:23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O5759" s="106"/>
      <c r="P5759" s="106"/>
      <c r="Q5759" s="106"/>
      <c r="R5759" s="106"/>
      <c r="S5759" s="106"/>
      <c r="T5759" s="106"/>
      <c r="U5759" s="106"/>
      <c r="V5759" s="106"/>
      <c r="W5759" s="106"/>
    </row>
    <row r="5760" spans="4:23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O5760" s="106"/>
      <c r="P5760" s="106"/>
      <c r="Q5760" s="106"/>
      <c r="R5760" s="106"/>
      <c r="S5760" s="106"/>
      <c r="T5760" s="106"/>
      <c r="U5760" s="106"/>
      <c r="V5760" s="106"/>
      <c r="W5760" s="106"/>
    </row>
    <row r="5761" spans="4:23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O5761" s="106"/>
      <c r="P5761" s="106"/>
      <c r="Q5761" s="106"/>
      <c r="R5761" s="106"/>
      <c r="S5761" s="106"/>
      <c r="T5761" s="106"/>
      <c r="U5761" s="106"/>
      <c r="V5761" s="106"/>
      <c r="W5761" s="106"/>
    </row>
    <row r="5762" spans="4:23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O5762" s="106"/>
      <c r="P5762" s="106"/>
      <c r="Q5762" s="106"/>
      <c r="R5762" s="106"/>
      <c r="S5762" s="106"/>
      <c r="T5762" s="106"/>
      <c r="U5762" s="106"/>
      <c r="V5762" s="106"/>
      <c r="W5762" s="106"/>
    </row>
    <row r="5763" spans="4:23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O5763" s="106"/>
      <c r="P5763" s="106"/>
      <c r="Q5763" s="106"/>
      <c r="R5763" s="106"/>
      <c r="S5763" s="106"/>
      <c r="T5763" s="106"/>
      <c r="U5763" s="106"/>
      <c r="V5763" s="106"/>
      <c r="W5763" s="106"/>
    </row>
    <row r="5764" spans="4:23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O5764" s="106"/>
      <c r="P5764" s="106"/>
      <c r="Q5764" s="106"/>
      <c r="R5764" s="106"/>
      <c r="S5764" s="106"/>
      <c r="T5764" s="106"/>
      <c r="U5764" s="106"/>
      <c r="V5764" s="106"/>
      <c r="W5764" s="106"/>
    </row>
    <row r="5765" spans="4:23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O5765" s="106"/>
      <c r="P5765" s="106"/>
      <c r="Q5765" s="106"/>
      <c r="R5765" s="106"/>
      <c r="S5765" s="106"/>
      <c r="T5765" s="106"/>
      <c r="U5765" s="106"/>
      <c r="V5765" s="106"/>
      <c r="W5765" s="106"/>
    </row>
    <row r="5766" spans="4:23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O5766" s="106"/>
      <c r="P5766" s="106"/>
      <c r="Q5766" s="106"/>
      <c r="R5766" s="106"/>
      <c r="S5766" s="106"/>
      <c r="T5766" s="106"/>
      <c r="U5766" s="106"/>
      <c r="V5766" s="106"/>
      <c r="W5766" s="106"/>
    </row>
    <row r="5767" spans="4:23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O5767" s="106"/>
      <c r="P5767" s="106"/>
      <c r="Q5767" s="106"/>
      <c r="R5767" s="106"/>
      <c r="S5767" s="106"/>
      <c r="T5767" s="106"/>
      <c r="U5767" s="106"/>
      <c r="V5767" s="106"/>
      <c r="W5767" s="106"/>
    </row>
    <row r="5768" spans="4:23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O5768" s="106"/>
      <c r="P5768" s="106"/>
      <c r="Q5768" s="106"/>
      <c r="R5768" s="106"/>
      <c r="S5768" s="106"/>
      <c r="T5768" s="106"/>
      <c r="U5768" s="106"/>
      <c r="V5768" s="106"/>
      <c r="W5768" s="106"/>
    </row>
    <row r="5769" spans="4:23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O5769" s="106"/>
      <c r="P5769" s="106"/>
      <c r="Q5769" s="106"/>
      <c r="R5769" s="106"/>
      <c r="S5769" s="106"/>
      <c r="T5769" s="106"/>
      <c r="U5769" s="106"/>
      <c r="V5769" s="106"/>
      <c r="W5769" s="106"/>
    </row>
    <row r="5770" spans="4:23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O5770" s="106"/>
      <c r="P5770" s="106"/>
      <c r="Q5770" s="106"/>
      <c r="R5770" s="106"/>
      <c r="S5770" s="106"/>
      <c r="T5770" s="106"/>
      <c r="U5770" s="106"/>
      <c r="V5770" s="106"/>
      <c r="W5770" s="106"/>
    </row>
    <row r="5771" spans="4:23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O5771" s="106"/>
      <c r="P5771" s="106"/>
      <c r="Q5771" s="106"/>
      <c r="R5771" s="106"/>
      <c r="S5771" s="106"/>
      <c r="T5771" s="106"/>
      <c r="U5771" s="106"/>
      <c r="V5771" s="106"/>
      <c r="W5771" s="106"/>
    </row>
    <row r="5772" spans="4:23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O5772" s="106"/>
      <c r="P5772" s="106"/>
      <c r="Q5772" s="106"/>
      <c r="R5772" s="106"/>
      <c r="S5772" s="106"/>
      <c r="T5772" s="106"/>
      <c r="U5772" s="106"/>
      <c r="V5772" s="106"/>
      <c r="W5772" s="106"/>
    </row>
    <row r="5773" spans="4:23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O5773" s="106"/>
      <c r="P5773" s="106"/>
      <c r="Q5773" s="106"/>
      <c r="R5773" s="106"/>
      <c r="S5773" s="106"/>
      <c r="T5773" s="106"/>
      <c r="U5773" s="106"/>
      <c r="V5773" s="106"/>
      <c r="W5773" s="106"/>
    </row>
    <row r="5774" spans="4:23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O5774" s="106"/>
      <c r="P5774" s="106"/>
      <c r="Q5774" s="106"/>
      <c r="R5774" s="106"/>
      <c r="S5774" s="106"/>
      <c r="T5774" s="106"/>
      <c r="U5774" s="106"/>
      <c r="V5774" s="106"/>
      <c r="W5774" s="106"/>
    </row>
    <row r="5775" spans="4:23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O5775" s="106"/>
      <c r="P5775" s="106"/>
      <c r="Q5775" s="106"/>
      <c r="R5775" s="106"/>
      <c r="S5775" s="106"/>
      <c r="T5775" s="106"/>
      <c r="U5775" s="106"/>
      <c r="V5775" s="106"/>
      <c r="W5775" s="106"/>
    </row>
    <row r="5776" spans="4:23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O5776" s="106"/>
      <c r="P5776" s="106"/>
      <c r="Q5776" s="106"/>
      <c r="R5776" s="106"/>
      <c r="S5776" s="106"/>
      <c r="T5776" s="106"/>
      <c r="U5776" s="106"/>
      <c r="V5776" s="106"/>
      <c r="W5776" s="106"/>
    </row>
    <row r="5777" spans="4:23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O5777" s="106"/>
      <c r="P5777" s="106"/>
      <c r="Q5777" s="106"/>
      <c r="R5777" s="106"/>
      <c r="S5777" s="106"/>
      <c r="T5777" s="106"/>
      <c r="U5777" s="106"/>
      <c r="V5777" s="106"/>
      <c r="W5777" s="106"/>
    </row>
    <row r="5778" spans="4:23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O5778" s="106"/>
      <c r="P5778" s="106"/>
      <c r="Q5778" s="106"/>
      <c r="R5778" s="106"/>
      <c r="S5778" s="106"/>
      <c r="T5778" s="106"/>
      <c r="U5778" s="106"/>
      <c r="V5778" s="106"/>
      <c r="W5778" s="106"/>
    </row>
    <row r="5779" spans="4:23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O5779" s="106"/>
      <c r="P5779" s="106"/>
      <c r="Q5779" s="106"/>
      <c r="R5779" s="106"/>
      <c r="S5779" s="106"/>
      <c r="T5779" s="106"/>
      <c r="U5779" s="106"/>
      <c r="V5779" s="106"/>
      <c r="W5779" s="106"/>
    </row>
    <row r="5780" spans="4:23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O5780" s="106"/>
      <c r="P5780" s="106"/>
      <c r="Q5780" s="106"/>
      <c r="R5780" s="106"/>
      <c r="S5780" s="106"/>
      <c r="T5780" s="106"/>
      <c r="U5780" s="106"/>
      <c r="V5780" s="106"/>
      <c r="W5780" s="106"/>
    </row>
    <row r="5781" spans="4:23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O5781" s="106"/>
      <c r="P5781" s="106"/>
      <c r="Q5781" s="106"/>
      <c r="R5781" s="106"/>
      <c r="S5781" s="106"/>
      <c r="T5781" s="106"/>
      <c r="U5781" s="106"/>
      <c r="V5781" s="106"/>
      <c r="W5781" s="106"/>
    </row>
    <row r="5782" spans="4:23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O5782" s="106"/>
      <c r="P5782" s="106"/>
      <c r="Q5782" s="106"/>
      <c r="R5782" s="106"/>
      <c r="S5782" s="106"/>
      <c r="T5782" s="106"/>
      <c r="U5782" s="106"/>
      <c r="V5782" s="106"/>
      <c r="W5782" s="106"/>
    </row>
    <row r="5783" spans="4:23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O5783" s="106"/>
      <c r="P5783" s="106"/>
      <c r="Q5783" s="106"/>
      <c r="R5783" s="106"/>
      <c r="S5783" s="106"/>
      <c r="T5783" s="106"/>
      <c r="U5783" s="106"/>
      <c r="V5783" s="106"/>
      <c r="W5783" s="106"/>
    </row>
    <row r="5784" spans="4:23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O5784" s="106"/>
      <c r="P5784" s="106"/>
      <c r="Q5784" s="106"/>
      <c r="R5784" s="106"/>
      <c r="S5784" s="106"/>
      <c r="T5784" s="106"/>
      <c r="U5784" s="106"/>
      <c r="V5784" s="106"/>
      <c r="W5784" s="106"/>
    </row>
    <row r="5785" spans="4:23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O5785" s="106"/>
      <c r="P5785" s="106"/>
      <c r="Q5785" s="106"/>
      <c r="R5785" s="106"/>
      <c r="S5785" s="106"/>
      <c r="T5785" s="106"/>
      <c r="U5785" s="106"/>
      <c r="V5785" s="106"/>
      <c r="W5785" s="106"/>
    </row>
    <row r="5786" spans="4:23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O5786" s="106"/>
      <c r="P5786" s="106"/>
      <c r="Q5786" s="106"/>
      <c r="R5786" s="106"/>
      <c r="S5786" s="106"/>
      <c r="T5786" s="106"/>
      <c r="U5786" s="106"/>
      <c r="V5786" s="106"/>
      <c r="W5786" s="106"/>
    </row>
    <row r="5787" spans="4:23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O5787" s="106"/>
      <c r="P5787" s="106"/>
      <c r="Q5787" s="106"/>
      <c r="R5787" s="106"/>
      <c r="S5787" s="106"/>
      <c r="T5787" s="106"/>
      <c r="U5787" s="106"/>
      <c r="V5787" s="106"/>
      <c r="W5787" s="106"/>
    </row>
    <row r="5788" spans="4:23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O5788" s="106"/>
      <c r="P5788" s="106"/>
      <c r="Q5788" s="106"/>
      <c r="R5788" s="106"/>
      <c r="S5788" s="106"/>
      <c r="T5788" s="106"/>
      <c r="U5788" s="106"/>
      <c r="V5788" s="106"/>
      <c r="W5788" s="106"/>
    </row>
    <row r="5789" spans="4:23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O5789" s="106"/>
      <c r="P5789" s="106"/>
      <c r="Q5789" s="106"/>
      <c r="R5789" s="106"/>
      <c r="S5789" s="106"/>
      <c r="T5789" s="106"/>
      <c r="U5789" s="106"/>
      <c r="V5789" s="106"/>
      <c r="W5789" s="106"/>
    </row>
    <row r="5790" spans="4:23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O5790" s="106"/>
      <c r="P5790" s="106"/>
      <c r="Q5790" s="106"/>
      <c r="R5790" s="106"/>
      <c r="S5790" s="106"/>
      <c r="T5790" s="106"/>
      <c r="U5790" s="106"/>
      <c r="V5790" s="106"/>
      <c r="W5790" s="106"/>
    </row>
    <row r="5791" spans="4:23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O5791" s="106"/>
      <c r="P5791" s="106"/>
      <c r="Q5791" s="106"/>
      <c r="R5791" s="106"/>
      <c r="S5791" s="106"/>
      <c r="T5791" s="106"/>
      <c r="U5791" s="106"/>
      <c r="V5791" s="106"/>
      <c r="W5791" s="106"/>
    </row>
    <row r="5792" spans="4:23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O5792" s="106"/>
      <c r="P5792" s="106"/>
      <c r="Q5792" s="106"/>
      <c r="R5792" s="106"/>
      <c r="S5792" s="106"/>
      <c r="T5792" s="106"/>
      <c r="U5792" s="106"/>
      <c r="V5792" s="106"/>
      <c r="W5792" s="106"/>
    </row>
    <row r="5793" spans="4:23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O5793" s="106"/>
      <c r="P5793" s="106"/>
      <c r="Q5793" s="106"/>
      <c r="R5793" s="106"/>
      <c r="S5793" s="106"/>
      <c r="T5793" s="106"/>
      <c r="U5793" s="106"/>
      <c r="V5793" s="106"/>
      <c r="W5793" s="106"/>
    </row>
    <row r="5794" spans="4:23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O5794" s="106"/>
      <c r="P5794" s="106"/>
      <c r="Q5794" s="106"/>
      <c r="R5794" s="106"/>
      <c r="S5794" s="106"/>
      <c r="T5794" s="106"/>
      <c r="U5794" s="106"/>
      <c r="V5794" s="106"/>
      <c r="W5794" s="106"/>
    </row>
    <row r="5795" spans="4:23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O5795" s="106"/>
      <c r="P5795" s="106"/>
      <c r="Q5795" s="106"/>
      <c r="R5795" s="106"/>
      <c r="S5795" s="106"/>
      <c r="T5795" s="106"/>
      <c r="U5795" s="106"/>
      <c r="V5795" s="106"/>
      <c r="W5795" s="106"/>
    </row>
    <row r="5796" spans="4:23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O5796" s="106"/>
      <c r="P5796" s="106"/>
      <c r="Q5796" s="106"/>
      <c r="R5796" s="106"/>
      <c r="S5796" s="106"/>
      <c r="T5796" s="106"/>
      <c r="U5796" s="106"/>
      <c r="V5796" s="106"/>
      <c r="W5796" s="106"/>
    </row>
    <row r="5797" spans="4:23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O5797" s="106"/>
      <c r="P5797" s="106"/>
      <c r="Q5797" s="106"/>
      <c r="R5797" s="106"/>
      <c r="S5797" s="106"/>
      <c r="T5797" s="106"/>
      <c r="U5797" s="106"/>
      <c r="V5797" s="106"/>
      <c r="W5797" s="106"/>
    </row>
    <row r="5798" spans="4:23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O5798" s="106"/>
      <c r="P5798" s="106"/>
      <c r="Q5798" s="106"/>
      <c r="R5798" s="106"/>
      <c r="S5798" s="106"/>
      <c r="T5798" s="106"/>
      <c r="U5798" s="106"/>
      <c r="V5798" s="106"/>
      <c r="W5798" s="106"/>
    </row>
    <row r="5799" spans="4:23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O5799" s="106"/>
      <c r="P5799" s="106"/>
      <c r="Q5799" s="106"/>
      <c r="R5799" s="106"/>
      <c r="S5799" s="106"/>
      <c r="T5799" s="106"/>
      <c r="U5799" s="106"/>
      <c r="V5799" s="106"/>
      <c r="W5799" s="106"/>
    </row>
    <row r="5800" spans="4:23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O5800" s="106"/>
      <c r="P5800" s="106"/>
      <c r="Q5800" s="106"/>
      <c r="R5800" s="106"/>
      <c r="S5800" s="106"/>
      <c r="T5800" s="106"/>
      <c r="U5800" s="106"/>
      <c r="V5800" s="106"/>
      <c r="W5800" s="106"/>
    </row>
    <row r="5801" spans="4:23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O5801" s="106"/>
      <c r="P5801" s="106"/>
      <c r="Q5801" s="106"/>
      <c r="R5801" s="106"/>
      <c r="S5801" s="106"/>
      <c r="T5801" s="106"/>
      <c r="U5801" s="106"/>
      <c r="V5801" s="106"/>
      <c r="W5801" s="106"/>
    </row>
    <row r="5802" spans="4:23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O5802" s="106"/>
      <c r="P5802" s="106"/>
      <c r="Q5802" s="106"/>
      <c r="R5802" s="106"/>
      <c r="S5802" s="106"/>
      <c r="T5802" s="106"/>
      <c r="U5802" s="106"/>
      <c r="V5802" s="106"/>
      <c r="W5802" s="106"/>
    </row>
    <row r="5803" spans="4:23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O5803" s="106"/>
      <c r="P5803" s="106"/>
      <c r="Q5803" s="106"/>
      <c r="R5803" s="106"/>
      <c r="S5803" s="106"/>
      <c r="T5803" s="106"/>
      <c r="U5803" s="106"/>
      <c r="V5803" s="106"/>
      <c r="W5803" s="106"/>
    </row>
    <row r="5804" spans="4:23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O5804" s="106"/>
      <c r="P5804" s="106"/>
      <c r="Q5804" s="106"/>
      <c r="R5804" s="106"/>
      <c r="S5804" s="106"/>
      <c r="T5804" s="106"/>
      <c r="U5804" s="106"/>
      <c r="V5804" s="106"/>
      <c r="W5804" s="106"/>
    </row>
    <row r="5805" spans="4:23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O5805" s="106"/>
      <c r="P5805" s="106"/>
      <c r="Q5805" s="106"/>
      <c r="R5805" s="106"/>
      <c r="S5805" s="106"/>
      <c r="T5805" s="106"/>
      <c r="U5805" s="106"/>
      <c r="V5805" s="106"/>
      <c r="W5805" s="106"/>
    </row>
    <row r="5806" spans="4:23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O5806" s="106"/>
      <c r="P5806" s="106"/>
      <c r="Q5806" s="106"/>
      <c r="R5806" s="106"/>
      <c r="S5806" s="106"/>
      <c r="T5806" s="106"/>
      <c r="U5806" s="106"/>
      <c r="V5806" s="106"/>
      <c r="W5806" s="106"/>
    </row>
    <row r="5807" spans="4:23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O5807" s="106"/>
      <c r="P5807" s="106"/>
      <c r="Q5807" s="106"/>
      <c r="R5807" s="106"/>
      <c r="S5807" s="106"/>
      <c r="T5807" s="106"/>
      <c r="U5807" s="106"/>
      <c r="V5807" s="106"/>
      <c r="W5807" s="106"/>
    </row>
    <row r="5808" spans="4:23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O5808" s="106"/>
      <c r="P5808" s="106"/>
      <c r="Q5808" s="106"/>
      <c r="R5808" s="106"/>
      <c r="S5808" s="106"/>
      <c r="T5808" s="106"/>
      <c r="U5808" s="106"/>
      <c r="V5808" s="106"/>
      <c r="W5808" s="106"/>
    </row>
    <row r="5809" spans="4:23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O5809" s="106"/>
      <c r="P5809" s="106"/>
      <c r="Q5809" s="106"/>
      <c r="R5809" s="106"/>
      <c r="S5809" s="106"/>
      <c r="T5809" s="106"/>
      <c r="U5809" s="106"/>
      <c r="V5809" s="106"/>
      <c r="W5809" s="106"/>
    </row>
    <row r="5810" spans="4:23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O5810" s="106"/>
      <c r="P5810" s="106"/>
      <c r="Q5810" s="106"/>
      <c r="R5810" s="106"/>
      <c r="S5810" s="106"/>
      <c r="T5810" s="106"/>
      <c r="U5810" s="106"/>
      <c r="V5810" s="106"/>
      <c r="W5810" s="106"/>
    </row>
    <row r="5811" spans="4:23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O5811" s="106"/>
      <c r="P5811" s="106"/>
      <c r="Q5811" s="106"/>
      <c r="R5811" s="106"/>
      <c r="S5811" s="106"/>
      <c r="T5811" s="106"/>
      <c r="U5811" s="106"/>
      <c r="V5811" s="106"/>
      <c r="W5811" s="106"/>
    </row>
    <row r="5812" spans="4:23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O5812" s="106"/>
      <c r="P5812" s="106"/>
      <c r="Q5812" s="106"/>
      <c r="R5812" s="106"/>
      <c r="S5812" s="106"/>
      <c r="T5812" s="106"/>
      <c r="U5812" s="106"/>
      <c r="V5812" s="106"/>
      <c r="W5812" s="106"/>
    </row>
    <row r="5813" spans="4:23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O5813" s="106"/>
      <c r="P5813" s="106"/>
      <c r="Q5813" s="106"/>
      <c r="R5813" s="106"/>
      <c r="S5813" s="106"/>
      <c r="T5813" s="106"/>
      <c r="U5813" s="106"/>
      <c r="V5813" s="106"/>
      <c r="W5813" s="106"/>
    </row>
    <row r="5814" spans="4:23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O5814" s="106"/>
      <c r="P5814" s="106"/>
      <c r="Q5814" s="106"/>
      <c r="R5814" s="106"/>
      <c r="S5814" s="106"/>
      <c r="T5814" s="106"/>
      <c r="U5814" s="106"/>
      <c r="V5814" s="106"/>
      <c r="W5814" s="106"/>
    </row>
    <row r="5815" spans="4:23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O5815" s="106"/>
      <c r="P5815" s="106"/>
      <c r="Q5815" s="106"/>
      <c r="R5815" s="106"/>
      <c r="S5815" s="106"/>
      <c r="T5815" s="106"/>
      <c r="U5815" s="106"/>
      <c r="V5815" s="106"/>
      <c r="W5815" s="106"/>
    </row>
    <row r="5816" spans="4:23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O5816" s="106"/>
      <c r="P5816" s="106"/>
      <c r="Q5816" s="106"/>
      <c r="R5816" s="106"/>
      <c r="S5816" s="106"/>
      <c r="T5816" s="106"/>
      <c r="U5816" s="106"/>
      <c r="V5816" s="106"/>
      <c r="W5816" s="106"/>
    </row>
    <row r="5817" spans="4:23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O5817" s="106"/>
      <c r="P5817" s="106"/>
      <c r="Q5817" s="106"/>
      <c r="R5817" s="106"/>
      <c r="S5817" s="106"/>
      <c r="T5817" s="106"/>
      <c r="U5817" s="106"/>
      <c r="V5817" s="106"/>
      <c r="W5817" s="106"/>
    </row>
    <row r="5818" spans="4:23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O5818" s="106"/>
      <c r="P5818" s="106"/>
      <c r="Q5818" s="106"/>
      <c r="R5818" s="106"/>
      <c r="S5818" s="106"/>
      <c r="T5818" s="106"/>
      <c r="U5818" s="106"/>
      <c r="V5818" s="106"/>
      <c r="W5818" s="106"/>
    </row>
    <row r="5819" spans="4:23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O5819" s="106"/>
      <c r="P5819" s="106"/>
      <c r="Q5819" s="106"/>
      <c r="R5819" s="106"/>
      <c r="S5819" s="106"/>
      <c r="T5819" s="106"/>
      <c r="U5819" s="106"/>
      <c r="V5819" s="106"/>
      <c r="W5819" s="106"/>
    </row>
    <row r="5820" spans="4:23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O5820" s="106"/>
      <c r="P5820" s="106"/>
      <c r="Q5820" s="106"/>
      <c r="R5820" s="106"/>
      <c r="S5820" s="106"/>
      <c r="T5820" s="106"/>
      <c r="U5820" s="106"/>
      <c r="V5820" s="106"/>
      <c r="W5820" s="106"/>
    </row>
    <row r="5821" spans="4:23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O5821" s="106"/>
      <c r="P5821" s="106"/>
      <c r="Q5821" s="106"/>
      <c r="R5821" s="106"/>
      <c r="S5821" s="106"/>
      <c r="T5821" s="106"/>
      <c r="U5821" s="106"/>
      <c r="V5821" s="106"/>
      <c r="W5821" s="106"/>
    </row>
    <row r="5822" spans="4:23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O5822" s="106"/>
      <c r="P5822" s="106"/>
      <c r="Q5822" s="106"/>
      <c r="R5822" s="106"/>
      <c r="S5822" s="106"/>
      <c r="T5822" s="106"/>
      <c r="U5822" s="106"/>
      <c r="V5822" s="106"/>
      <c r="W5822" s="106"/>
    </row>
    <row r="5823" spans="4:23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O5823" s="106"/>
      <c r="P5823" s="106"/>
      <c r="Q5823" s="106"/>
      <c r="R5823" s="106"/>
      <c r="S5823" s="106"/>
      <c r="T5823" s="106"/>
      <c r="U5823" s="106"/>
      <c r="V5823" s="106"/>
      <c r="W5823" s="106"/>
    </row>
    <row r="5824" spans="4:23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O5824" s="106"/>
      <c r="P5824" s="106"/>
      <c r="Q5824" s="106"/>
      <c r="R5824" s="106"/>
      <c r="S5824" s="106"/>
      <c r="T5824" s="106"/>
      <c r="U5824" s="106"/>
      <c r="V5824" s="106"/>
      <c r="W5824" s="106"/>
    </row>
    <row r="5825" spans="4:23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O5825" s="106"/>
      <c r="P5825" s="106"/>
      <c r="Q5825" s="106"/>
      <c r="R5825" s="106"/>
      <c r="S5825" s="106"/>
      <c r="T5825" s="106"/>
      <c r="U5825" s="106"/>
      <c r="V5825" s="106"/>
      <c r="W5825" s="106"/>
    </row>
    <row r="5826" spans="4:23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O5826" s="106"/>
      <c r="P5826" s="106"/>
      <c r="Q5826" s="106"/>
      <c r="R5826" s="106"/>
      <c r="S5826" s="106"/>
      <c r="T5826" s="106"/>
      <c r="U5826" s="106"/>
      <c r="V5826" s="106"/>
      <c r="W5826" s="106"/>
    </row>
    <row r="5827" spans="4:23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O5827" s="106"/>
      <c r="P5827" s="106"/>
      <c r="Q5827" s="106"/>
      <c r="R5827" s="106"/>
      <c r="S5827" s="106"/>
      <c r="T5827" s="106"/>
      <c r="U5827" s="106"/>
      <c r="V5827" s="106"/>
      <c r="W5827" s="106"/>
    </row>
    <row r="5828" spans="4:23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O5828" s="106"/>
      <c r="P5828" s="106"/>
      <c r="Q5828" s="106"/>
      <c r="R5828" s="106"/>
      <c r="S5828" s="106"/>
      <c r="T5828" s="106"/>
      <c r="U5828" s="106"/>
      <c r="V5828" s="106"/>
      <c r="W5828" s="106"/>
    </row>
    <row r="5829" spans="4:23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O5829" s="106"/>
      <c r="P5829" s="106"/>
      <c r="Q5829" s="106"/>
      <c r="R5829" s="106"/>
      <c r="S5829" s="106"/>
      <c r="T5829" s="106"/>
      <c r="U5829" s="106"/>
      <c r="V5829" s="106"/>
      <c r="W5829" s="106"/>
    </row>
    <row r="5830" spans="4:23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O5830" s="106"/>
      <c r="P5830" s="106"/>
      <c r="Q5830" s="106"/>
      <c r="R5830" s="106"/>
      <c r="S5830" s="106"/>
      <c r="T5830" s="106"/>
      <c r="U5830" s="106"/>
      <c r="V5830" s="106"/>
      <c r="W5830" s="106"/>
    </row>
    <row r="5831" spans="4:23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O5831" s="106"/>
      <c r="P5831" s="106"/>
      <c r="Q5831" s="106"/>
      <c r="R5831" s="106"/>
      <c r="S5831" s="106"/>
      <c r="T5831" s="106"/>
      <c r="U5831" s="106"/>
      <c r="V5831" s="106"/>
      <c r="W5831" s="106"/>
    </row>
    <row r="5832" spans="4:23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O5832" s="106"/>
      <c r="P5832" s="106"/>
      <c r="Q5832" s="106"/>
      <c r="R5832" s="106"/>
      <c r="S5832" s="106"/>
      <c r="T5832" s="106"/>
      <c r="U5832" s="106"/>
      <c r="V5832" s="106"/>
      <c r="W5832" s="106"/>
    </row>
    <row r="5833" spans="4:23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O5833" s="106"/>
      <c r="P5833" s="106"/>
      <c r="Q5833" s="106"/>
      <c r="R5833" s="106"/>
      <c r="S5833" s="106"/>
      <c r="T5833" s="106"/>
      <c r="U5833" s="106"/>
      <c r="V5833" s="106"/>
      <c r="W5833" s="106"/>
    </row>
    <row r="5834" spans="4:23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O5834" s="106"/>
      <c r="P5834" s="106"/>
      <c r="Q5834" s="106"/>
      <c r="R5834" s="106"/>
      <c r="S5834" s="106"/>
      <c r="T5834" s="106"/>
      <c r="U5834" s="106"/>
      <c r="V5834" s="106"/>
      <c r="W5834" s="106"/>
    </row>
    <row r="5835" spans="4:23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O5835" s="106"/>
      <c r="P5835" s="106"/>
      <c r="Q5835" s="106"/>
      <c r="R5835" s="106"/>
      <c r="S5835" s="106"/>
      <c r="T5835" s="106"/>
      <c r="U5835" s="106"/>
      <c r="V5835" s="106"/>
      <c r="W5835" s="106"/>
    </row>
    <row r="5836" spans="4:23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O5836" s="106"/>
      <c r="P5836" s="106"/>
      <c r="Q5836" s="106"/>
      <c r="R5836" s="106"/>
      <c r="S5836" s="106"/>
      <c r="T5836" s="106"/>
      <c r="U5836" s="106"/>
      <c r="V5836" s="106"/>
      <c r="W5836" s="106"/>
    </row>
    <row r="5837" spans="4:23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O5837" s="106"/>
      <c r="P5837" s="106"/>
      <c r="Q5837" s="106"/>
      <c r="R5837" s="106"/>
      <c r="S5837" s="106"/>
      <c r="T5837" s="106"/>
      <c r="U5837" s="106"/>
      <c r="V5837" s="106"/>
      <c r="W5837" s="106"/>
    </row>
    <row r="5838" spans="4:23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O5838" s="106"/>
      <c r="P5838" s="106"/>
      <c r="Q5838" s="106"/>
      <c r="R5838" s="106"/>
      <c r="S5838" s="106"/>
      <c r="T5838" s="106"/>
      <c r="U5838" s="106"/>
      <c r="V5838" s="106"/>
      <c r="W5838" s="106"/>
    </row>
    <row r="5839" spans="4:23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O5839" s="106"/>
      <c r="P5839" s="106"/>
      <c r="Q5839" s="106"/>
      <c r="R5839" s="106"/>
      <c r="S5839" s="106"/>
      <c r="T5839" s="106"/>
      <c r="U5839" s="106"/>
      <c r="V5839" s="106"/>
      <c r="W5839" s="106"/>
    </row>
    <row r="5840" spans="4:23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O5840" s="106"/>
      <c r="P5840" s="106"/>
      <c r="Q5840" s="106"/>
      <c r="R5840" s="106"/>
      <c r="S5840" s="106"/>
      <c r="T5840" s="106"/>
      <c r="U5840" s="106"/>
      <c r="V5840" s="106"/>
      <c r="W5840" s="106"/>
    </row>
    <row r="5841" spans="4:23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O5841" s="106"/>
      <c r="P5841" s="106"/>
      <c r="Q5841" s="106"/>
      <c r="R5841" s="106"/>
      <c r="S5841" s="106"/>
      <c r="T5841" s="106"/>
      <c r="U5841" s="106"/>
      <c r="V5841" s="106"/>
      <c r="W5841" s="106"/>
    </row>
    <row r="5842" spans="4:23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O5842" s="106"/>
      <c r="P5842" s="106"/>
      <c r="Q5842" s="106"/>
      <c r="R5842" s="106"/>
      <c r="S5842" s="106"/>
      <c r="T5842" s="106"/>
      <c r="U5842" s="106"/>
      <c r="V5842" s="106"/>
      <c r="W5842" s="106"/>
    </row>
    <row r="5843" spans="4:23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O5843" s="106"/>
      <c r="P5843" s="106"/>
      <c r="Q5843" s="106"/>
      <c r="R5843" s="106"/>
      <c r="S5843" s="106"/>
      <c r="T5843" s="106"/>
      <c r="U5843" s="106"/>
      <c r="V5843" s="106"/>
      <c r="W5843" s="106"/>
    </row>
    <row r="5844" spans="4:23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O5844" s="106"/>
      <c r="P5844" s="106"/>
      <c r="Q5844" s="106"/>
      <c r="R5844" s="106"/>
      <c r="S5844" s="106"/>
      <c r="T5844" s="106"/>
      <c r="U5844" s="106"/>
      <c r="V5844" s="106"/>
      <c r="W5844" s="106"/>
    </row>
    <row r="5845" spans="4:23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O5845" s="106"/>
      <c r="P5845" s="106"/>
      <c r="Q5845" s="106"/>
      <c r="R5845" s="106"/>
      <c r="S5845" s="106"/>
      <c r="T5845" s="106"/>
      <c r="U5845" s="106"/>
      <c r="V5845" s="106"/>
      <c r="W5845" s="106"/>
    </row>
    <row r="5846" spans="4:23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O5846" s="106"/>
      <c r="P5846" s="106"/>
      <c r="Q5846" s="106"/>
      <c r="R5846" s="106"/>
      <c r="S5846" s="106"/>
      <c r="T5846" s="106"/>
      <c r="U5846" s="106"/>
      <c r="V5846" s="106"/>
      <c r="W5846" s="106"/>
    </row>
    <row r="5847" spans="4:23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O5847" s="106"/>
      <c r="P5847" s="106"/>
      <c r="Q5847" s="106"/>
      <c r="R5847" s="106"/>
      <c r="S5847" s="106"/>
      <c r="T5847" s="106"/>
      <c r="U5847" s="106"/>
      <c r="V5847" s="106"/>
      <c r="W5847" s="106"/>
    </row>
    <row r="5848" spans="4:23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O5848" s="106"/>
      <c r="P5848" s="106"/>
      <c r="Q5848" s="106"/>
      <c r="R5848" s="106"/>
      <c r="S5848" s="106"/>
      <c r="T5848" s="106"/>
      <c r="U5848" s="106"/>
      <c r="V5848" s="106"/>
      <c r="W5848" s="106"/>
    </row>
    <row r="5849" spans="4:23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O5849" s="106"/>
      <c r="P5849" s="106"/>
      <c r="Q5849" s="106"/>
      <c r="R5849" s="106"/>
      <c r="S5849" s="106"/>
      <c r="T5849" s="106"/>
      <c r="U5849" s="106"/>
      <c r="V5849" s="106"/>
      <c r="W5849" s="106"/>
    </row>
    <row r="5850" spans="4:23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O5850" s="106"/>
      <c r="P5850" s="106"/>
      <c r="Q5850" s="106"/>
      <c r="R5850" s="106"/>
      <c r="S5850" s="106"/>
      <c r="T5850" s="106"/>
      <c r="U5850" s="106"/>
      <c r="V5850" s="106"/>
      <c r="W5850" s="106"/>
    </row>
    <row r="5851" spans="4:23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O5851" s="106"/>
      <c r="P5851" s="106"/>
      <c r="Q5851" s="106"/>
      <c r="R5851" s="106"/>
      <c r="S5851" s="106"/>
      <c r="T5851" s="106"/>
      <c r="U5851" s="106"/>
      <c r="V5851" s="106"/>
      <c r="W5851" s="106"/>
    </row>
    <row r="5852" spans="4:23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O5852" s="106"/>
      <c r="P5852" s="106"/>
      <c r="Q5852" s="106"/>
      <c r="R5852" s="106"/>
      <c r="S5852" s="106"/>
      <c r="T5852" s="106"/>
      <c r="U5852" s="106"/>
      <c r="V5852" s="106"/>
      <c r="W5852" s="106"/>
    </row>
    <row r="5853" spans="4:23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O5853" s="106"/>
      <c r="P5853" s="106"/>
      <c r="Q5853" s="106"/>
      <c r="R5853" s="106"/>
      <c r="S5853" s="106"/>
      <c r="T5853" s="106"/>
      <c r="U5853" s="106"/>
      <c r="V5853" s="106"/>
      <c r="W5853" s="106"/>
    </row>
    <row r="5854" spans="4:23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O5854" s="106"/>
      <c r="P5854" s="106"/>
      <c r="Q5854" s="106"/>
      <c r="R5854" s="106"/>
      <c r="S5854" s="106"/>
      <c r="T5854" s="106"/>
      <c r="U5854" s="106"/>
      <c r="V5854" s="106"/>
      <c r="W5854" s="106"/>
    </row>
    <row r="5855" spans="4:23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O5855" s="106"/>
      <c r="P5855" s="106"/>
      <c r="Q5855" s="106"/>
      <c r="R5855" s="106"/>
      <c r="S5855" s="106"/>
      <c r="T5855" s="106"/>
      <c r="U5855" s="106"/>
      <c r="V5855" s="106"/>
      <c r="W5855" s="106"/>
    </row>
    <row r="5856" spans="4:23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O5856" s="106"/>
      <c r="P5856" s="106"/>
      <c r="Q5856" s="106"/>
      <c r="R5856" s="106"/>
      <c r="S5856" s="106"/>
      <c r="T5856" s="106"/>
      <c r="U5856" s="106"/>
      <c r="V5856" s="106"/>
      <c r="W5856" s="106"/>
    </row>
    <row r="5857" spans="4:23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O5857" s="106"/>
      <c r="P5857" s="106"/>
      <c r="Q5857" s="106"/>
      <c r="R5857" s="106"/>
      <c r="S5857" s="106"/>
      <c r="T5857" s="106"/>
      <c r="U5857" s="106"/>
      <c r="V5857" s="106"/>
      <c r="W5857" s="106"/>
    </row>
    <row r="5858" spans="4:23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O5858" s="106"/>
      <c r="P5858" s="106"/>
      <c r="Q5858" s="106"/>
      <c r="R5858" s="106"/>
      <c r="S5858" s="106"/>
      <c r="T5858" s="106"/>
      <c r="U5858" s="106"/>
      <c r="V5858" s="106"/>
      <c r="W5858" s="106"/>
    </row>
    <row r="5859" spans="4:23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O5859" s="106"/>
      <c r="P5859" s="106"/>
      <c r="Q5859" s="106"/>
      <c r="R5859" s="106"/>
      <c r="S5859" s="106"/>
      <c r="T5859" s="106"/>
      <c r="U5859" s="106"/>
      <c r="V5859" s="106"/>
      <c r="W5859" s="106"/>
    </row>
    <row r="5860" spans="4:23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O5860" s="106"/>
      <c r="P5860" s="106"/>
      <c r="Q5860" s="106"/>
      <c r="R5860" s="106"/>
      <c r="S5860" s="106"/>
      <c r="T5860" s="106"/>
      <c r="U5860" s="106"/>
      <c r="V5860" s="106"/>
      <c r="W5860" s="106"/>
    </row>
    <row r="5861" spans="4:23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O5861" s="106"/>
      <c r="P5861" s="106"/>
      <c r="Q5861" s="106"/>
      <c r="R5861" s="106"/>
      <c r="S5861" s="106"/>
      <c r="T5861" s="106"/>
      <c r="U5861" s="106"/>
      <c r="V5861" s="106"/>
      <c r="W5861" s="106"/>
    </row>
    <row r="5862" spans="4:23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O5862" s="106"/>
      <c r="P5862" s="106"/>
      <c r="Q5862" s="106"/>
      <c r="R5862" s="106"/>
      <c r="S5862" s="106"/>
      <c r="T5862" s="106"/>
      <c r="U5862" s="106"/>
      <c r="V5862" s="106"/>
      <c r="W5862" s="106"/>
    </row>
    <row r="5863" spans="4:23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O5863" s="106"/>
      <c r="P5863" s="106"/>
      <c r="Q5863" s="106"/>
      <c r="R5863" s="106"/>
      <c r="S5863" s="106"/>
      <c r="T5863" s="106"/>
      <c r="U5863" s="106"/>
      <c r="V5863" s="106"/>
      <c r="W5863" s="106"/>
    </row>
    <row r="5864" spans="4:23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O5864" s="106"/>
      <c r="P5864" s="106"/>
      <c r="Q5864" s="106"/>
      <c r="R5864" s="106"/>
      <c r="S5864" s="106"/>
      <c r="T5864" s="106"/>
      <c r="U5864" s="106"/>
      <c r="V5864" s="106"/>
      <c r="W5864" s="106"/>
    </row>
    <row r="5865" spans="4:23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O5865" s="106"/>
      <c r="P5865" s="106"/>
      <c r="Q5865" s="106"/>
      <c r="R5865" s="106"/>
      <c r="S5865" s="106"/>
      <c r="T5865" s="106"/>
      <c r="U5865" s="106"/>
      <c r="V5865" s="106"/>
      <c r="W5865" s="106"/>
    </row>
    <row r="5866" spans="4:23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O5866" s="106"/>
      <c r="P5866" s="106"/>
      <c r="Q5866" s="106"/>
      <c r="R5866" s="106"/>
      <c r="S5866" s="106"/>
      <c r="T5866" s="106"/>
      <c r="U5866" s="106"/>
      <c r="V5866" s="106"/>
      <c r="W5866" s="106"/>
    </row>
    <row r="5867" spans="4:23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O5867" s="106"/>
      <c r="P5867" s="106"/>
      <c r="Q5867" s="106"/>
      <c r="R5867" s="106"/>
      <c r="S5867" s="106"/>
      <c r="T5867" s="106"/>
      <c r="U5867" s="106"/>
      <c r="V5867" s="106"/>
      <c r="W5867" s="106"/>
    </row>
    <row r="5868" spans="4:23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O5868" s="106"/>
      <c r="P5868" s="106"/>
      <c r="Q5868" s="106"/>
      <c r="R5868" s="106"/>
      <c r="S5868" s="106"/>
      <c r="T5868" s="106"/>
      <c r="U5868" s="106"/>
      <c r="V5868" s="106"/>
      <c r="W5868" s="106"/>
    </row>
    <row r="5869" spans="4:23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O5869" s="106"/>
      <c r="P5869" s="106"/>
      <c r="Q5869" s="106"/>
      <c r="R5869" s="106"/>
      <c r="S5869" s="106"/>
      <c r="T5869" s="106"/>
      <c r="U5869" s="106"/>
      <c r="V5869" s="106"/>
      <c r="W5869" s="106"/>
    </row>
    <row r="5870" spans="4:23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O5870" s="106"/>
      <c r="P5870" s="106"/>
      <c r="Q5870" s="106"/>
      <c r="R5870" s="106"/>
      <c r="S5870" s="106"/>
      <c r="T5870" s="106"/>
      <c r="U5870" s="106"/>
      <c r="V5870" s="106"/>
      <c r="W5870" s="106"/>
    </row>
    <row r="5871" spans="4:23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O5871" s="106"/>
      <c r="P5871" s="106"/>
      <c r="Q5871" s="106"/>
      <c r="R5871" s="106"/>
      <c r="S5871" s="106"/>
      <c r="T5871" s="106"/>
      <c r="U5871" s="106"/>
      <c r="V5871" s="106"/>
      <c r="W5871" s="106"/>
    </row>
    <row r="5872" spans="4:23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O5872" s="106"/>
      <c r="P5872" s="106"/>
      <c r="Q5872" s="106"/>
      <c r="R5872" s="106"/>
      <c r="S5872" s="106"/>
      <c r="T5872" s="106"/>
      <c r="U5872" s="106"/>
      <c r="V5872" s="106"/>
      <c r="W5872" s="106"/>
    </row>
    <row r="5873" spans="4:23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O5873" s="106"/>
      <c r="P5873" s="106"/>
      <c r="Q5873" s="106"/>
      <c r="R5873" s="106"/>
      <c r="S5873" s="106"/>
      <c r="T5873" s="106"/>
      <c r="U5873" s="106"/>
      <c r="V5873" s="106"/>
      <c r="W5873" s="106"/>
    </row>
    <row r="5874" spans="4:23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O5874" s="106"/>
      <c r="P5874" s="106"/>
      <c r="Q5874" s="106"/>
      <c r="R5874" s="106"/>
      <c r="S5874" s="106"/>
      <c r="T5874" s="106"/>
      <c r="U5874" s="106"/>
      <c r="V5874" s="106"/>
      <c r="W5874" s="106"/>
    </row>
    <row r="5875" spans="4:23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O5875" s="106"/>
      <c r="P5875" s="106"/>
      <c r="Q5875" s="106"/>
      <c r="R5875" s="106"/>
      <c r="S5875" s="106"/>
      <c r="T5875" s="106"/>
      <c r="U5875" s="106"/>
      <c r="V5875" s="106"/>
      <c r="W5875" s="106"/>
    </row>
    <row r="5876" spans="4:23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O5876" s="106"/>
      <c r="P5876" s="106"/>
      <c r="Q5876" s="106"/>
      <c r="R5876" s="106"/>
      <c r="S5876" s="106"/>
      <c r="T5876" s="106"/>
      <c r="U5876" s="106"/>
      <c r="V5876" s="106"/>
      <c r="W5876" s="106"/>
    </row>
    <row r="5877" spans="4:23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O5877" s="106"/>
      <c r="P5877" s="106"/>
      <c r="Q5877" s="106"/>
      <c r="R5877" s="106"/>
      <c r="S5877" s="106"/>
      <c r="T5877" s="106"/>
      <c r="U5877" s="106"/>
      <c r="V5877" s="106"/>
      <c r="W5877" s="106"/>
    </row>
    <row r="5878" spans="4:23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O5878" s="106"/>
      <c r="P5878" s="106"/>
      <c r="Q5878" s="106"/>
      <c r="R5878" s="106"/>
      <c r="S5878" s="106"/>
      <c r="T5878" s="106"/>
      <c r="U5878" s="106"/>
      <c r="V5878" s="106"/>
      <c r="W5878" s="106"/>
    </row>
    <row r="5879" spans="4:23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O5879" s="106"/>
      <c r="P5879" s="106"/>
      <c r="Q5879" s="106"/>
      <c r="R5879" s="106"/>
      <c r="S5879" s="106"/>
      <c r="T5879" s="106"/>
      <c r="U5879" s="106"/>
      <c r="V5879" s="106"/>
      <c r="W5879" s="106"/>
    </row>
    <row r="5880" spans="4:23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O5880" s="106"/>
      <c r="P5880" s="106"/>
      <c r="Q5880" s="106"/>
      <c r="R5880" s="106"/>
      <c r="S5880" s="106"/>
      <c r="T5880" s="106"/>
      <c r="U5880" s="106"/>
      <c r="V5880" s="106"/>
      <c r="W5880" s="106"/>
    </row>
    <row r="5881" spans="4:23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O5881" s="106"/>
      <c r="P5881" s="106"/>
      <c r="Q5881" s="106"/>
      <c r="R5881" s="106"/>
      <c r="S5881" s="106"/>
      <c r="T5881" s="106"/>
      <c r="U5881" s="106"/>
      <c r="V5881" s="106"/>
      <c r="W5881" s="106"/>
    </row>
    <row r="5882" spans="4:23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O5882" s="106"/>
      <c r="P5882" s="106"/>
      <c r="Q5882" s="106"/>
      <c r="R5882" s="106"/>
      <c r="S5882" s="106"/>
      <c r="T5882" s="106"/>
      <c r="U5882" s="106"/>
      <c r="V5882" s="106"/>
      <c r="W5882" s="106"/>
    </row>
    <row r="5883" spans="4:23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O5883" s="106"/>
      <c r="P5883" s="106"/>
      <c r="Q5883" s="106"/>
      <c r="R5883" s="106"/>
      <c r="S5883" s="106"/>
      <c r="T5883" s="106"/>
      <c r="U5883" s="106"/>
      <c r="V5883" s="106"/>
      <c r="W5883" s="106"/>
    </row>
    <row r="5884" spans="4:23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O5884" s="106"/>
      <c r="P5884" s="106"/>
      <c r="Q5884" s="106"/>
      <c r="R5884" s="106"/>
      <c r="S5884" s="106"/>
      <c r="T5884" s="106"/>
      <c r="U5884" s="106"/>
      <c r="V5884" s="106"/>
      <c r="W5884" s="106"/>
    </row>
    <row r="5885" spans="4:23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O5885" s="106"/>
      <c r="P5885" s="106"/>
      <c r="Q5885" s="106"/>
      <c r="R5885" s="106"/>
      <c r="S5885" s="106"/>
      <c r="T5885" s="106"/>
      <c r="U5885" s="106"/>
      <c r="V5885" s="106"/>
      <c r="W5885" s="106"/>
    </row>
    <row r="5886" spans="4:23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O5886" s="106"/>
      <c r="P5886" s="106"/>
      <c r="Q5886" s="106"/>
      <c r="R5886" s="106"/>
      <c r="S5886" s="106"/>
      <c r="T5886" s="106"/>
      <c r="U5886" s="106"/>
      <c r="V5886" s="106"/>
      <c r="W5886" s="106"/>
    </row>
    <row r="5887" spans="4:23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O5887" s="106"/>
      <c r="P5887" s="106"/>
      <c r="Q5887" s="106"/>
      <c r="R5887" s="106"/>
      <c r="S5887" s="106"/>
      <c r="T5887" s="106"/>
      <c r="U5887" s="106"/>
      <c r="V5887" s="106"/>
      <c r="W5887" s="106"/>
    </row>
    <row r="5888" spans="4:23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O5888" s="106"/>
      <c r="P5888" s="106"/>
      <c r="Q5888" s="106"/>
      <c r="R5888" s="106"/>
      <c r="S5888" s="106"/>
      <c r="T5888" s="106"/>
      <c r="U5888" s="106"/>
      <c r="V5888" s="106"/>
      <c r="W5888" s="106"/>
    </row>
    <row r="5889" spans="4:23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O5889" s="106"/>
      <c r="P5889" s="106"/>
      <c r="Q5889" s="106"/>
      <c r="R5889" s="106"/>
      <c r="S5889" s="106"/>
      <c r="T5889" s="106"/>
      <c r="U5889" s="106"/>
      <c r="V5889" s="106"/>
      <c r="W5889" s="106"/>
    </row>
    <row r="5890" spans="4:23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O5890" s="106"/>
      <c r="P5890" s="106"/>
      <c r="Q5890" s="106"/>
      <c r="R5890" s="106"/>
      <c r="S5890" s="106"/>
      <c r="T5890" s="106"/>
      <c r="U5890" s="106"/>
      <c r="V5890" s="106"/>
      <c r="W5890" s="106"/>
    </row>
    <row r="5891" spans="4:23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O5891" s="106"/>
      <c r="P5891" s="106"/>
      <c r="Q5891" s="106"/>
      <c r="R5891" s="106"/>
      <c r="S5891" s="106"/>
      <c r="T5891" s="106"/>
      <c r="U5891" s="106"/>
      <c r="V5891" s="106"/>
      <c r="W5891" s="106"/>
    </row>
    <row r="5892" spans="4:23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O5892" s="106"/>
      <c r="P5892" s="106"/>
      <c r="Q5892" s="106"/>
      <c r="R5892" s="106"/>
      <c r="S5892" s="106"/>
      <c r="T5892" s="106"/>
      <c r="U5892" s="106"/>
      <c r="V5892" s="106"/>
      <c r="W5892" s="106"/>
    </row>
    <row r="5893" spans="4:23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O5893" s="106"/>
      <c r="P5893" s="106"/>
      <c r="Q5893" s="106"/>
      <c r="R5893" s="106"/>
      <c r="S5893" s="106"/>
      <c r="T5893" s="106"/>
      <c r="U5893" s="106"/>
      <c r="V5893" s="106"/>
      <c r="W5893" s="106"/>
    </row>
    <row r="5894" spans="4:23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O5894" s="106"/>
      <c r="P5894" s="106"/>
      <c r="Q5894" s="106"/>
      <c r="R5894" s="106"/>
      <c r="S5894" s="106"/>
      <c r="T5894" s="106"/>
      <c r="U5894" s="106"/>
      <c r="V5894" s="106"/>
      <c r="W5894" s="106"/>
    </row>
    <row r="5895" spans="4:23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O5895" s="106"/>
      <c r="P5895" s="106"/>
      <c r="Q5895" s="106"/>
      <c r="R5895" s="106"/>
      <c r="S5895" s="106"/>
      <c r="T5895" s="106"/>
      <c r="U5895" s="106"/>
      <c r="V5895" s="106"/>
      <c r="W5895" s="106"/>
    </row>
    <row r="5896" spans="4:23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O5896" s="106"/>
      <c r="P5896" s="106"/>
      <c r="Q5896" s="106"/>
      <c r="R5896" s="106"/>
      <c r="S5896" s="106"/>
      <c r="T5896" s="106"/>
      <c r="U5896" s="106"/>
      <c r="V5896" s="106"/>
      <c r="W5896" s="106"/>
    </row>
    <row r="5897" spans="4:23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O5897" s="106"/>
      <c r="P5897" s="106"/>
      <c r="Q5897" s="106"/>
      <c r="R5897" s="106"/>
      <c r="S5897" s="106"/>
      <c r="T5897" s="106"/>
      <c r="U5897" s="106"/>
      <c r="V5897" s="106"/>
      <c r="W5897" s="106"/>
    </row>
    <row r="5898" spans="4:23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O5898" s="106"/>
      <c r="P5898" s="106"/>
      <c r="Q5898" s="106"/>
      <c r="R5898" s="106"/>
      <c r="S5898" s="106"/>
      <c r="T5898" s="106"/>
      <c r="U5898" s="106"/>
      <c r="V5898" s="106"/>
      <c r="W5898" s="106"/>
    </row>
    <row r="5899" spans="4:23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O5899" s="106"/>
      <c r="P5899" s="106"/>
      <c r="Q5899" s="106"/>
      <c r="R5899" s="106"/>
      <c r="S5899" s="106"/>
      <c r="T5899" s="106"/>
      <c r="U5899" s="106"/>
      <c r="V5899" s="106"/>
      <c r="W5899" s="106"/>
    </row>
    <row r="5900" spans="4:23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O5900" s="106"/>
      <c r="P5900" s="106"/>
      <c r="Q5900" s="106"/>
      <c r="R5900" s="106"/>
      <c r="S5900" s="106"/>
      <c r="T5900" s="106"/>
      <c r="U5900" s="106"/>
      <c r="V5900" s="106"/>
      <c r="W5900" s="106"/>
    </row>
    <row r="5901" spans="4:23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O5901" s="106"/>
      <c r="P5901" s="106"/>
      <c r="Q5901" s="106"/>
      <c r="R5901" s="106"/>
      <c r="S5901" s="106"/>
      <c r="T5901" s="106"/>
      <c r="U5901" s="106"/>
      <c r="V5901" s="106"/>
      <c r="W5901" s="106"/>
    </row>
    <row r="5902" spans="4:23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O5902" s="106"/>
      <c r="P5902" s="106"/>
      <c r="Q5902" s="106"/>
      <c r="R5902" s="106"/>
      <c r="S5902" s="106"/>
      <c r="T5902" s="106"/>
      <c r="U5902" s="106"/>
      <c r="V5902" s="106"/>
      <c r="W5902" s="106"/>
    </row>
    <row r="5903" spans="4:23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O5903" s="106"/>
      <c r="P5903" s="106"/>
      <c r="Q5903" s="106"/>
      <c r="R5903" s="106"/>
      <c r="S5903" s="106"/>
      <c r="T5903" s="106"/>
      <c r="U5903" s="106"/>
      <c r="V5903" s="106"/>
      <c r="W5903" s="106"/>
    </row>
    <row r="5904" spans="4:23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O5904" s="106"/>
      <c r="P5904" s="106"/>
      <c r="Q5904" s="106"/>
      <c r="R5904" s="106"/>
      <c r="S5904" s="106"/>
      <c r="T5904" s="106"/>
      <c r="U5904" s="106"/>
      <c r="V5904" s="106"/>
      <c r="W5904" s="106"/>
    </row>
    <row r="5905" spans="4:23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O5905" s="106"/>
      <c r="P5905" s="106"/>
      <c r="Q5905" s="106"/>
      <c r="R5905" s="106"/>
      <c r="S5905" s="106"/>
      <c r="T5905" s="106"/>
      <c r="U5905" s="106"/>
      <c r="V5905" s="106"/>
      <c r="W5905" s="106"/>
    </row>
    <row r="5906" spans="4:23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O5906" s="106"/>
      <c r="P5906" s="106"/>
      <c r="Q5906" s="106"/>
      <c r="R5906" s="106"/>
      <c r="S5906" s="106"/>
      <c r="T5906" s="106"/>
      <c r="U5906" s="106"/>
      <c r="V5906" s="106"/>
      <c r="W5906" s="106"/>
    </row>
    <row r="5907" spans="4:23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O5907" s="106"/>
      <c r="P5907" s="106"/>
      <c r="Q5907" s="106"/>
      <c r="R5907" s="106"/>
      <c r="S5907" s="106"/>
      <c r="T5907" s="106"/>
      <c r="U5907" s="106"/>
      <c r="V5907" s="106"/>
      <c r="W5907" s="106"/>
    </row>
    <row r="5908" spans="4:23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O5908" s="106"/>
      <c r="P5908" s="106"/>
      <c r="Q5908" s="106"/>
      <c r="R5908" s="106"/>
      <c r="S5908" s="106"/>
      <c r="T5908" s="106"/>
      <c r="U5908" s="106"/>
      <c r="V5908" s="106"/>
      <c r="W5908" s="106"/>
    </row>
    <row r="5909" spans="4:23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O5909" s="106"/>
      <c r="P5909" s="106"/>
      <c r="Q5909" s="106"/>
      <c r="R5909" s="106"/>
      <c r="S5909" s="106"/>
      <c r="T5909" s="106"/>
      <c r="U5909" s="106"/>
      <c r="V5909" s="106"/>
      <c r="W5909" s="106"/>
    </row>
    <row r="5910" spans="4:23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O5910" s="106"/>
      <c r="P5910" s="106"/>
      <c r="Q5910" s="106"/>
      <c r="R5910" s="106"/>
      <c r="S5910" s="106"/>
      <c r="T5910" s="106"/>
      <c r="U5910" s="106"/>
      <c r="V5910" s="106"/>
      <c r="W5910" s="106"/>
    </row>
    <row r="5911" spans="4:23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O5911" s="106"/>
      <c r="P5911" s="106"/>
      <c r="Q5911" s="106"/>
      <c r="R5911" s="106"/>
      <c r="S5911" s="106"/>
      <c r="T5911" s="106"/>
      <c r="U5911" s="106"/>
      <c r="V5911" s="106"/>
      <c r="W5911" s="106"/>
    </row>
    <row r="5912" spans="4:23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O5912" s="106"/>
      <c r="P5912" s="106"/>
      <c r="Q5912" s="106"/>
      <c r="R5912" s="106"/>
      <c r="S5912" s="106"/>
      <c r="T5912" s="106"/>
      <c r="U5912" s="106"/>
      <c r="V5912" s="106"/>
      <c r="W5912" s="106"/>
    </row>
    <row r="5913" spans="4:23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O5913" s="106"/>
      <c r="P5913" s="106"/>
      <c r="Q5913" s="106"/>
      <c r="R5913" s="106"/>
      <c r="S5913" s="106"/>
      <c r="T5913" s="106"/>
      <c r="U5913" s="106"/>
      <c r="V5913" s="106"/>
      <c r="W5913" s="106"/>
    </row>
    <row r="5914" spans="4:23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O5914" s="106"/>
      <c r="P5914" s="106"/>
      <c r="Q5914" s="106"/>
      <c r="R5914" s="106"/>
      <c r="S5914" s="106"/>
      <c r="T5914" s="106"/>
      <c r="U5914" s="106"/>
      <c r="V5914" s="106"/>
      <c r="W5914" s="106"/>
    </row>
    <row r="5915" spans="4:23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O5915" s="106"/>
      <c r="P5915" s="106"/>
      <c r="Q5915" s="106"/>
      <c r="R5915" s="106"/>
      <c r="S5915" s="106"/>
      <c r="T5915" s="106"/>
      <c r="U5915" s="106"/>
      <c r="V5915" s="106"/>
      <c r="W5915" s="106"/>
    </row>
    <row r="5916" spans="4:23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O5916" s="106"/>
      <c r="P5916" s="106"/>
      <c r="Q5916" s="106"/>
      <c r="R5916" s="106"/>
      <c r="S5916" s="106"/>
      <c r="T5916" s="106"/>
      <c r="U5916" s="106"/>
      <c r="V5916" s="106"/>
      <c r="W5916" s="106"/>
    </row>
    <row r="5917" spans="4:23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O5917" s="106"/>
      <c r="P5917" s="106"/>
      <c r="Q5917" s="106"/>
      <c r="R5917" s="106"/>
      <c r="S5917" s="106"/>
      <c r="T5917" s="106"/>
      <c r="U5917" s="106"/>
      <c r="V5917" s="106"/>
      <c r="W5917" s="106"/>
    </row>
    <row r="5918" spans="4:23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O5918" s="106"/>
      <c r="P5918" s="106"/>
      <c r="Q5918" s="106"/>
      <c r="R5918" s="106"/>
      <c r="S5918" s="106"/>
      <c r="T5918" s="106"/>
      <c r="U5918" s="106"/>
      <c r="V5918" s="106"/>
      <c r="W5918" s="106"/>
    </row>
    <row r="5919" spans="4:23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O5919" s="106"/>
      <c r="P5919" s="106"/>
      <c r="Q5919" s="106"/>
      <c r="R5919" s="106"/>
      <c r="S5919" s="106"/>
      <c r="T5919" s="106"/>
      <c r="U5919" s="106"/>
      <c r="V5919" s="106"/>
      <c r="W5919" s="106"/>
    </row>
    <row r="5920" spans="4:23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O5920" s="106"/>
      <c r="P5920" s="106"/>
      <c r="Q5920" s="106"/>
      <c r="R5920" s="106"/>
      <c r="S5920" s="106"/>
      <c r="T5920" s="106"/>
      <c r="U5920" s="106"/>
      <c r="V5920" s="106"/>
      <c r="W5920" s="106"/>
    </row>
    <row r="5921" spans="4:23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O5921" s="106"/>
      <c r="P5921" s="106"/>
      <c r="Q5921" s="106"/>
      <c r="R5921" s="106"/>
      <c r="S5921" s="106"/>
      <c r="T5921" s="106"/>
      <c r="U5921" s="106"/>
      <c r="V5921" s="106"/>
      <c r="W5921" s="106"/>
    </row>
    <row r="5922" spans="4:23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O5922" s="106"/>
      <c r="P5922" s="106"/>
      <c r="Q5922" s="106"/>
      <c r="R5922" s="106"/>
      <c r="S5922" s="106"/>
      <c r="T5922" s="106"/>
      <c r="U5922" s="106"/>
      <c r="V5922" s="106"/>
      <c r="W5922" s="106"/>
    </row>
    <row r="5923" spans="4:23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O5923" s="106"/>
      <c r="P5923" s="106"/>
      <c r="Q5923" s="106"/>
      <c r="R5923" s="106"/>
      <c r="S5923" s="106"/>
      <c r="T5923" s="106"/>
      <c r="U5923" s="106"/>
      <c r="V5923" s="106"/>
      <c r="W5923" s="106"/>
    </row>
    <row r="5924" spans="4:23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O5924" s="106"/>
      <c r="P5924" s="106"/>
      <c r="Q5924" s="106"/>
      <c r="R5924" s="106"/>
      <c r="S5924" s="106"/>
      <c r="T5924" s="106"/>
      <c r="U5924" s="106"/>
      <c r="V5924" s="106"/>
      <c r="W5924" s="106"/>
    </row>
    <row r="5925" spans="4:23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O5925" s="106"/>
      <c r="P5925" s="106"/>
      <c r="Q5925" s="106"/>
      <c r="R5925" s="106"/>
      <c r="S5925" s="106"/>
      <c r="T5925" s="106"/>
      <c r="U5925" s="106"/>
      <c r="V5925" s="106"/>
      <c r="W5925" s="106"/>
    </row>
    <row r="5926" spans="4:23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O5926" s="106"/>
      <c r="P5926" s="106"/>
      <c r="Q5926" s="106"/>
      <c r="R5926" s="106"/>
      <c r="S5926" s="106"/>
      <c r="T5926" s="106"/>
      <c r="U5926" s="106"/>
      <c r="V5926" s="106"/>
      <c r="W5926" s="106"/>
    </row>
    <row r="5927" spans="4:23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O5927" s="106"/>
      <c r="P5927" s="106"/>
      <c r="Q5927" s="106"/>
      <c r="R5927" s="106"/>
      <c r="S5927" s="106"/>
      <c r="T5927" s="106"/>
      <c r="U5927" s="106"/>
      <c r="V5927" s="106"/>
      <c r="W5927" s="106"/>
    </row>
    <row r="5928" spans="4:23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O5928" s="106"/>
      <c r="P5928" s="106"/>
      <c r="Q5928" s="106"/>
      <c r="R5928" s="106"/>
      <c r="S5928" s="106"/>
      <c r="T5928" s="106"/>
      <c r="U5928" s="106"/>
      <c r="V5928" s="106"/>
      <c r="W5928" s="106"/>
    </row>
    <row r="5929" spans="4:23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O5929" s="106"/>
      <c r="P5929" s="106"/>
      <c r="Q5929" s="106"/>
      <c r="R5929" s="106"/>
      <c r="S5929" s="106"/>
      <c r="T5929" s="106"/>
      <c r="U5929" s="106"/>
      <c r="V5929" s="106"/>
      <c r="W5929" s="106"/>
    </row>
    <row r="5930" spans="4:23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O5930" s="106"/>
      <c r="P5930" s="106"/>
      <c r="Q5930" s="106"/>
      <c r="R5930" s="106"/>
      <c r="S5930" s="106"/>
      <c r="T5930" s="106"/>
      <c r="U5930" s="106"/>
      <c r="V5930" s="106"/>
      <c r="W5930" s="106"/>
    </row>
    <row r="5931" spans="4:23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O5931" s="106"/>
      <c r="P5931" s="106"/>
      <c r="Q5931" s="106"/>
      <c r="R5931" s="106"/>
      <c r="S5931" s="106"/>
      <c r="T5931" s="106"/>
      <c r="U5931" s="106"/>
      <c r="V5931" s="106"/>
      <c r="W5931" s="106"/>
    </row>
    <row r="5932" spans="4:23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O5932" s="106"/>
      <c r="P5932" s="106"/>
      <c r="Q5932" s="106"/>
      <c r="R5932" s="106"/>
      <c r="S5932" s="106"/>
      <c r="T5932" s="106"/>
      <c r="U5932" s="106"/>
      <c r="V5932" s="106"/>
      <c r="W5932" s="106"/>
    </row>
    <row r="5933" spans="4:23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O5933" s="106"/>
      <c r="P5933" s="106"/>
      <c r="Q5933" s="106"/>
      <c r="R5933" s="106"/>
      <c r="S5933" s="106"/>
      <c r="T5933" s="106"/>
      <c r="U5933" s="106"/>
      <c r="V5933" s="106"/>
      <c r="W5933" s="106"/>
    </row>
    <row r="5934" spans="4:23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O5934" s="106"/>
      <c r="P5934" s="106"/>
      <c r="Q5934" s="106"/>
      <c r="R5934" s="106"/>
      <c r="S5934" s="106"/>
      <c r="T5934" s="106"/>
      <c r="U5934" s="106"/>
      <c r="V5934" s="106"/>
      <c r="W5934" s="106"/>
    </row>
    <row r="5935" spans="4:23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O5935" s="106"/>
      <c r="P5935" s="106"/>
      <c r="Q5935" s="106"/>
      <c r="R5935" s="106"/>
      <c r="S5935" s="106"/>
      <c r="T5935" s="106"/>
      <c r="U5935" s="106"/>
      <c r="V5935" s="106"/>
      <c r="W5935" s="106"/>
    </row>
    <row r="5936" spans="4:23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O5936" s="106"/>
      <c r="P5936" s="106"/>
      <c r="Q5936" s="106"/>
      <c r="R5936" s="106"/>
      <c r="S5936" s="106"/>
      <c r="T5936" s="106"/>
      <c r="U5936" s="106"/>
      <c r="V5936" s="106"/>
      <c r="W5936" s="106"/>
    </row>
    <row r="5937" spans="4:23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O5937" s="106"/>
      <c r="P5937" s="106"/>
      <c r="Q5937" s="106"/>
      <c r="R5937" s="106"/>
      <c r="S5937" s="106"/>
      <c r="T5937" s="106"/>
      <c r="U5937" s="106"/>
      <c r="V5937" s="106"/>
      <c r="W5937" s="106"/>
    </row>
    <row r="5938" spans="4:23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O5938" s="106"/>
      <c r="P5938" s="106"/>
      <c r="Q5938" s="106"/>
      <c r="R5938" s="106"/>
      <c r="S5938" s="106"/>
      <c r="T5938" s="106"/>
      <c r="U5938" s="106"/>
      <c r="V5938" s="106"/>
      <c r="W5938" s="106"/>
    </row>
    <row r="5939" spans="4:23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O5939" s="106"/>
      <c r="P5939" s="106"/>
      <c r="Q5939" s="106"/>
      <c r="R5939" s="106"/>
      <c r="S5939" s="106"/>
      <c r="T5939" s="106"/>
      <c r="U5939" s="106"/>
      <c r="V5939" s="106"/>
      <c r="W5939" s="106"/>
    </row>
    <row r="5940" spans="4:23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O5940" s="106"/>
      <c r="P5940" s="106"/>
      <c r="Q5940" s="106"/>
      <c r="R5940" s="106"/>
      <c r="S5940" s="106"/>
      <c r="T5940" s="106"/>
      <c r="U5940" s="106"/>
      <c r="V5940" s="106"/>
      <c r="W5940" s="106"/>
    </row>
    <row r="5941" spans="4:23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O5941" s="106"/>
      <c r="P5941" s="106"/>
      <c r="Q5941" s="106"/>
      <c r="R5941" s="106"/>
      <c r="S5941" s="106"/>
      <c r="T5941" s="106"/>
      <c r="U5941" s="106"/>
      <c r="V5941" s="106"/>
      <c r="W5941" s="106"/>
    </row>
    <row r="5942" spans="4:23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O5942" s="106"/>
      <c r="P5942" s="106"/>
      <c r="Q5942" s="106"/>
      <c r="R5942" s="106"/>
      <c r="S5942" s="106"/>
      <c r="T5942" s="106"/>
      <c r="U5942" s="106"/>
      <c r="V5942" s="106"/>
      <c r="W5942" s="106"/>
    </row>
    <row r="5943" spans="4:23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O5943" s="106"/>
      <c r="P5943" s="106"/>
      <c r="Q5943" s="106"/>
      <c r="R5943" s="106"/>
      <c r="S5943" s="106"/>
      <c r="T5943" s="106"/>
      <c r="U5943" s="106"/>
      <c r="V5943" s="106"/>
      <c r="W5943" s="106"/>
    </row>
    <row r="5944" spans="4:23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O5944" s="106"/>
      <c r="P5944" s="106"/>
      <c r="Q5944" s="106"/>
      <c r="R5944" s="106"/>
      <c r="S5944" s="106"/>
      <c r="T5944" s="106"/>
      <c r="U5944" s="106"/>
      <c r="V5944" s="106"/>
      <c r="W5944" s="106"/>
    </row>
    <row r="5945" spans="4:23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O5945" s="106"/>
      <c r="P5945" s="106"/>
      <c r="Q5945" s="106"/>
      <c r="R5945" s="106"/>
      <c r="S5945" s="106"/>
      <c r="T5945" s="106"/>
      <c r="U5945" s="106"/>
      <c r="V5945" s="106"/>
      <c r="W5945" s="106"/>
    </row>
    <row r="5946" spans="4:23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O5946" s="106"/>
      <c r="P5946" s="106"/>
      <c r="Q5946" s="106"/>
      <c r="R5946" s="106"/>
      <c r="S5946" s="106"/>
      <c r="T5946" s="106"/>
      <c r="U5946" s="106"/>
      <c r="V5946" s="106"/>
      <c r="W5946" s="106"/>
    </row>
    <row r="5947" spans="4:23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O5947" s="106"/>
      <c r="P5947" s="106"/>
      <c r="Q5947" s="106"/>
      <c r="R5947" s="106"/>
      <c r="S5947" s="106"/>
      <c r="T5947" s="106"/>
      <c r="U5947" s="106"/>
      <c r="V5947" s="106"/>
      <c r="W5947" s="106"/>
    </row>
    <row r="5948" spans="4:23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O5948" s="106"/>
      <c r="P5948" s="106"/>
      <c r="Q5948" s="106"/>
      <c r="R5948" s="106"/>
      <c r="S5948" s="106"/>
      <c r="T5948" s="106"/>
      <c r="U5948" s="106"/>
      <c r="V5948" s="106"/>
      <c r="W5948" s="106"/>
    </row>
    <row r="5949" spans="4:23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O5949" s="106"/>
      <c r="P5949" s="106"/>
      <c r="Q5949" s="106"/>
      <c r="R5949" s="106"/>
      <c r="S5949" s="106"/>
      <c r="T5949" s="106"/>
      <c r="U5949" s="106"/>
      <c r="V5949" s="106"/>
      <c r="W5949" s="106"/>
    </row>
    <row r="5950" spans="4:23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O5950" s="106"/>
      <c r="P5950" s="106"/>
      <c r="Q5950" s="106"/>
      <c r="R5950" s="106"/>
      <c r="S5950" s="106"/>
      <c r="T5950" s="106"/>
      <c r="U5950" s="106"/>
      <c r="V5950" s="106"/>
      <c r="W5950" s="106"/>
    </row>
    <row r="5951" spans="4:23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O5951" s="106"/>
      <c r="P5951" s="106"/>
      <c r="Q5951" s="106"/>
      <c r="R5951" s="106"/>
      <c r="S5951" s="106"/>
      <c r="T5951" s="106"/>
      <c r="U5951" s="106"/>
      <c r="V5951" s="106"/>
      <c r="W5951" s="106"/>
    </row>
    <row r="5952" spans="4:23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O5952" s="106"/>
      <c r="P5952" s="106"/>
      <c r="Q5952" s="106"/>
      <c r="R5952" s="106"/>
      <c r="S5952" s="106"/>
      <c r="T5952" s="106"/>
      <c r="U5952" s="106"/>
      <c r="V5952" s="106"/>
      <c r="W5952" s="106"/>
    </row>
    <row r="5953" spans="4:23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O5953" s="106"/>
      <c r="P5953" s="106"/>
      <c r="Q5953" s="106"/>
      <c r="R5953" s="106"/>
      <c r="S5953" s="106"/>
      <c r="T5953" s="106"/>
      <c r="U5953" s="106"/>
      <c r="V5953" s="106"/>
      <c r="W5953" s="106"/>
    </row>
    <row r="5954" spans="4:23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O5954" s="106"/>
      <c r="P5954" s="106"/>
      <c r="Q5954" s="106"/>
      <c r="R5954" s="106"/>
      <c r="S5954" s="106"/>
      <c r="T5954" s="106"/>
      <c r="U5954" s="106"/>
      <c r="V5954" s="106"/>
      <c r="W5954" s="106"/>
    </row>
    <row r="5955" spans="4:23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O5955" s="106"/>
      <c r="P5955" s="106"/>
      <c r="Q5955" s="106"/>
      <c r="R5955" s="106"/>
      <c r="S5955" s="106"/>
      <c r="T5955" s="106"/>
      <c r="U5955" s="106"/>
      <c r="V5955" s="106"/>
      <c r="W5955" s="106"/>
    </row>
    <row r="5956" spans="4:23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O5956" s="106"/>
      <c r="P5956" s="106"/>
      <c r="Q5956" s="106"/>
      <c r="R5956" s="106"/>
      <c r="S5956" s="106"/>
      <c r="T5956" s="106"/>
      <c r="U5956" s="106"/>
      <c r="V5956" s="106"/>
      <c r="W5956" s="106"/>
    </row>
    <row r="5957" spans="4:23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O5957" s="106"/>
      <c r="P5957" s="106"/>
      <c r="Q5957" s="106"/>
      <c r="R5957" s="106"/>
      <c r="S5957" s="106"/>
      <c r="T5957" s="106"/>
      <c r="U5957" s="106"/>
      <c r="V5957" s="106"/>
      <c r="W5957" s="106"/>
    </row>
    <row r="5958" spans="4:23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O5958" s="106"/>
      <c r="P5958" s="106"/>
      <c r="Q5958" s="106"/>
      <c r="R5958" s="106"/>
      <c r="S5958" s="106"/>
      <c r="T5958" s="106"/>
      <c r="U5958" s="106"/>
      <c r="V5958" s="106"/>
      <c r="W5958" s="106"/>
    </row>
    <row r="5959" spans="4:23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O5959" s="106"/>
      <c r="P5959" s="106"/>
      <c r="Q5959" s="106"/>
      <c r="R5959" s="106"/>
      <c r="S5959" s="106"/>
      <c r="T5959" s="106"/>
      <c r="U5959" s="106"/>
      <c r="V5959" s="106"/>
      <c r="W5959" s="106"/>
    </row>
    <row r="5960" spans="4:23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O5960" s="106"/>
      <c r="P5960" s="106"/>
      <c r="Q5960" s="106"/>
      <c r="R5960" s="106"/>
      <c r="S5960" s="106"/>
      <c r="T5960" s="106"/>
      <c r="U5960" s="106"/>
      <c r="V5960" s="106"/>
      <c r="W5960" s="106"/>
    </row>
    <row r="5961" spans="4:23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O5961" s="106"/>
      <c r="P5961" s="106"/>
      <c r="Q5961" s="106"/>
      <c r="R5961" s="106"/>
      <c r="S5961" s="106"/>
      <c r="T5961" s="106"/>
      <c r="U5961" s="106"/>
      <c r="V5961" s="106"/>
      <c r="W5961" s="106"/>
    </row>
    <row r="5962" spans="4:23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O5962" s="106"/>
      <c r="P5962" s="106"/>
      <c r="Q5962" s="106"/>
      <c r="R5962" s="106"/>
      <c r="S5962" s="106"/>
      <c r="T5962" s="106"/>
      <c r="U5962" s="106"/>
      <c r="V5962" s="106"/>
      <c r="W5962" s="106"/>
    </row>
    <row r="5963" spans="4:23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O5963" s="106"/>
      <c r="P5963" s="106"/>
      <c r="Q5963" s="106"/>
      <c r="R5963" s="106"/>
      <c r="S5963" s="106"/>
      <c r="T5963" s="106"/>
      <c r="U5963" s="106"/>
      <c r="V5963" s="106"/>
      <c r="W5963" s="106"/>
    </row>
    <row r="5964" spans="4:23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O5964" s="106"/>
      <c r="P5964" s="106"/>
      <c r="Q5964" s="106"/>
      <c r="R5964" s="106"/>
      <c r="S5964" s="106"/>
      <c r="T5964" s="106"/>
      <c r="U5964" s="106"/>
      <c r="V5964" s="106"/>
      <c r="W5964" s="106"/>
    </row>
    <row r="5965" spans="4:23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O5965" s="106"/>
      <c r="P5965" s="106"/>
      <c r="Q5965" s="106"/>
      <c r="R5965" s="106"/>
      <c r="S5965" s="106"/>
      <c r="T5965" s="106"/>
      <c r="U5965" s="106"/>
      <c r="V5965" s="106"/>
      <c r="W5965" s="106"/>
    </row>
    <row r="5966" spans="4:23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O5966" s="106"/>
      <c r="P5966" s="106"/>
      <c r="Q5966" s="106"/>
      <c r="R5966" s="106"/>
      <c r="S5966" s="106"/>
      <c r="T5966" s="106"/>
      <c r="U5966" s="106"/>
      <c r="V5966" s="106"/>
      <c r="W5966" s="106"/>
    </row>
    <row r="5967" spans="4:23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O5967" s="106"/>
      <c r="P5967" s="106"/>
      <c r="Q5967" s="106"/>
      <c r="R5967" s="106"/>
      <c r="S5967" s="106"/>
      <c r="T5967" s="106"/>
      <c r="U5967" s="106"/>
      <c r="V5967" s="106"/>
      <c r="W5967" s="106"/>
    </row>
    <row r="5968" spans="4:23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O5968" s="106"/>
      <c r="P5968" s="106"/>
      <c r="Q5968" s="106"/>
      <c r="R5968" s="106"/>
      <c r="S5968" s="106"/>
      <c r="T5968" s="106"/>
      <c r="U5968" s="106"/>
      <c r="V5968" s="106"/>
      <c r="W5968" s="106"/>
    </row>
    <row r="5969" spans="4:23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O5969" s="106"/>
      <c r="P5969" s="106"/>
      <c r="Q5969" s="106"/>
      <c r="R5969" s="106"/>
      <c r="S5969" s="106"/>
      <c r="T5969" s="106"/>
      <c r="U5969" s="106"/>
      <c r="V5969" s="106"/>
      <c r="W5969" s="106"/>
    </row>
    <row r="5970" spans="4:23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O5970" s="106"/>
      <c r="P5970" s="106"/>
      <c r="Q5970" s="106"/>
      <c r="R5970" s="106"/>
      <c r="S5970" s="106"/>
      <c r="T5970" s="106"/>
      <c r="U5970" s="106"/>
      <c r="V5970" s="106"/>
      <c r="W5970" s="106"/>
    </row>
    <row r="5971" spans="4:23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O5971" s="106"/>
      <c r="P5971" s="106"/>
      <c r="Q5971" s="106"/>
      <c r="R5971" s="106"/>
      <c r="S5971" s="106"/>
      <c r="T5971" s="106"/>
      <c r="U5971" s="106"/>
      <c r="V5971" s="106"/>
      <c r="W5971" s="106"/>
    </row>
    <row r="5972" spans="4:23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O5972" s="106"/>
      <c r="P5972" s="106"/>
      <c r="Q5972" s="106"/>
      <c r="R5972" s="106"/>
      <c r="S5972" s="106"/>
      <c r="T5972" s="106"/>
      <c r="U5972" s="106"/>
      <c r="V5972" s="106"/>
      <c r="W5972" s="106"/>
    </row>
    <row r="5973" spans="4:23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O5973" s="106"/>
      <c r="P5973" s="106"/>
      <c r="Q5973" s="106"/>
      <c r="R5973" s="106"/>
      <c r="S5973" s="106"/>
      <c r="T5973" s="106"/>
      <c r="U5973" s="106"/>
      <c r="V5973" s="106"/>
      <c r="W5973" s="106"/>
    </row>
    <row r="5974" spans="4:23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O5974" s="106"/>
      <c r="P5974" s="106"/>
      <c r="Q5974" s="106"/>
      <c r="R5974" s="106"/>
      <c r="S5974" s="106"/>
      <c r="T5974" s="106"/>
      <c r="U5974" s="106"/>
      <c r="V5974" s="106"/>
      <c r="W5974" s="106"/>
    </row>
    <row r="5975" spans="4:23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O5975" s="106"/>
      <c r="P5975" s="106"/>
      <c r="Q5975" s="106"/>
      <c r="R5975" s="106"/>
      <c r="S5975" s="106"/>
      <c r="T5975" s="106"/>
      <c r="U5975" s="106"/>
      <c r="V5975" s="106"/>
      <c r="W5975" s="106"/>
    </row>
    <row r="5976" spans="4:23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O5976" s="106"/>
      <c r="P5976" s="106"/>
      <c r="Q5976" s="106"/>
      <c r="R5976" s="106"/>
      <c r="S5976" s="106"/>
      <c r="T5976" s="106"/>
      <c r="U5976" s="106"/>
      <c r="V5976" s="106"/>
      <c r="W5976" s="106"/>
    </row>
    <row r="5977" spans="4:23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O5977" s="106"/>
      <c r="P5977" s="106"/>
      <c r="Q5977" s="106"/>
      <c r="R5977" s="106"/>
      <c r="S5977" s="106"/>
      <c r="T5977" s="106"/>
      <c r="U5977" s="106"/>
      <c r="V5977" s="106"/>
      <c r="W5977" s="106"/>
    </row>
    <row r="5978" spans="4:23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O5978" s="106"/>
      <c r="P5978" s="106"/>
      <c r="Q5978" s="106"/>
      <c r="R5978" s="106"/>
      <c r="S5978" s="106"/>
      <c r="T5978" s="106"/>
      <c r="U5978" s="106"/>
      <c r="V5978" s="106"/>
      <c r="W5978" s="106"/>
    </row>
    <row r="5979" spans="4:23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O5979" s="106"/>
      <c r="P5979" s="106"/>
      <c r="Q5979" s="106"/>
      <c r="R5979" s="106"/>
      <c r="S5979" s="106"/>
      <c r="T5979" s="106"/>
      <c r="U5979" s="106"/>
      <c r="V5979" s="106"/>
      <c r="W5979" s="106"/>
    </row>
    <row r="5980" spans="4:23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O5980" s="106"/>
      <c r="P5980" s="106"/>
      <c r="Q5980" s="106"/>
      <c r="R5980" s="106"/>
      <c r="S5980" s="106"/>
      <c r="T5980" s="106"/>
      <c r="U5980" s="106"/>
      <c r="V5980" s="106"/>
      <c r="W5980" s="106"/>
    </row>
    <row r="5981" spans="4:23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O5981" s="106"/>
      <c r="P5981" s="106"/>
      <c r="Q5981" s="106"/>
      <c r="R5981" s="106"/>
      <c r="S5981" s="106"/>
      <c r="T5981" s="106"/>
      <c r="U5981" s="106"/>
      <c r="V5981" s="106"/>
      <c r="W5981" s="106"/>
    </row>
    <row r="5982" spans="4:23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O5982" s="106"/>
      <c r="P5982" s="106"/>
      <c r="Q5982" s="106"/>
      <c r="R5982" s="106"/>
      <c r="S5982" s="106"/>
      <c r="T5982" s="106"/>
      <c r="U5982" s="106"/>
      <c r="V5982" s="106"/>
      <c r="W5982" s="106"/>
    </row>
    <row r="5983" spans="4:23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O5983" s="106"/>
      <c r="P5983" s="106"/>
      <c r="Q5983" s="106"/>
      <c r="R5983" s="106"/>
      <c r="S5983" s="106"/>
      <c r="T5983" s="106"/>
      <c r="U5983" s="106"/>
      <c r="V5983" s="106"/>
      <c r="W5983" s="106"/>
    </row>
    <row r="5984" spans="4:23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O5984" s="106"/>
      <c r="P5984" s="106"/>
      <c r="Q5984" s="106"/>
      <c r="R5984" s="106"/>
      <c r="S5984" s="106"/>
      <c r="T5984" s="106"/>
      <c r="U5984" s="106"/>
      <c r="V5984" s="106"/>
      <c r="W5984" s="106"/>
    </row>
    <row r="5985" spans="4:23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O5985" s="106"/>
      <c r="P5985" s="106"/>
      <c r="Q5985" s="106"/>
      <c r="R5985" s="106"/>
      <c r="S5985" s="106"/>
      <c r="T5985" s="106"/>
      <c r="U5985" s="106"/>
      <c r="V5985" s="106"/>
      <c r="W5985" s="106"/>
    </row>
    <row r="5986" spans="4:23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O5986" s="106"/>
      <c r="P5986" s="106"/>
      <c r="Q5986" s="106"/>
      <c r="R5986" s="106"/>
      <c r="S5986" s="106"/>
      <c r="T5986" s="106"/>
      <c r="U5986" s="106"/>
      <c r="V5986" s="106"/>
      <c r="W5986" s="106"/>
    </row>
    <row r="5987" spans="4:23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O5987" s="106"/>
      <c r="P5987" s="106"/>
      <c r="Q5987" s="106"/>
      <c r="R5987" s="106"/>
      <c r="S5987" s="106"/>
      <c r="T5987" s="106"/>
      <c r="U5987" s="106"/>
      <c r="V5987" s="106"/>
      <c r="W5987" s="106"/>
    </row>
    <row r="5988" spans="4:23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O5988" s="106"/>
      <c r="P5988" s="106"/>
      <c r="Q5988" s="106"/>
      <c r="R5988" s="106"/>
      <c r="S5988" s="106"/>
      <c r="T5988" s="106"/>
      <c r="U5988" s="106"/>
      <c r="V5988" s="106"/>
      <c r="W5988" s="106"/>
    </row>
    <row r="5989" spans="4:23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O5989" s="106"/>
      <c r="P5989" s="106"/>
      <c r="Q5989" s="106"/>
      <c r="R5989" s="106"/>
      <c r="S5989" s="106"/>
      <c r="T5989" s="106"/>
      <c r="U5989" s="106"/>
      <c r="V5989" s="106"/>
      <c r="W5989" s="106"/>
    </row>
    <row r="5990" spans="4:23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O5990" s="106"/>
      <c r="P5990" s="106"/>
      <c r="Q5990" s="106"/>
      <c r="R5990" s="106"/>
      <c r="S5990" s="106"/>
      <c r="T5990" s="106"/>
      <c r="U5990" s="106"/>
      <c r="V5990" s="106"/>
      <c r="W5990" s="106"/>
    </row>
    <row r="5991" spans="4:23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O5991" s="106"/>
      <c r="P5991" s="106"/>
      <c r="Q5991" s="106"/>
      <c r="R5991" s="106"/>
      <c r="S5991" s="106"/>
      <c r="T5991" s="106"/>
      <c r="U5991" s="106"/>
      <c r="V5991" s="106"/>
      <c r="W5991" s="106"/>
    </row>
    <row r="5992" spans="4:23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O5992" s="106"/>
      <c r="P5992" s="106"/>
      <c r="Q5992" s="106"/>
      <c r="R5992" s="106"/>
      <c r="S5992" s="106"/>
      <c r="T5992" s="106"/>
      <c r="U5992" s="106"/>
      <c r="V5992" s="106"/>
      <c r="W5992" s="106"/>
    </row>
    <row r="5993" spans="4:23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O5993" s="106"/>
      <c r="P5993" s="106"/>
      <c r="Q5993" s="106"/>
      <c r="R5993" s="106"/>
      <c r="S5993" s="106"/>
      <c r="T5993" s="106"/>
      <c r="U5993" s="106"/>
      <c r="V5993" s="106"/>
      <c r="W5993" s="106"/>
    </row>
    <row r="5994" spans="4:23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O5994" s="106"/>
      <c r="P5994" s="106"/>
      <c r="Q5994" s="106"/>
      <c r="R5994" s="106"/>
      <c r="S5994" s="106"/>
      <c r="T5994" s="106"/>
      <c r="U5994" s="106"/>
      <c r="V5994" s="106"/>
      <c r="W5994" s="106"/>
    </row>
    <row r="5995" spans="4:23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O5995" s="106"/>
      <c r="P5995" s="106"/>
      <c r="Q5995" s="106"/>
      <c r="R5995" s="106"/>
      <c r="S5995" s="106"/>
      <c r="T5995" s="106"/>
      <c r="U5995" s="106"/>
      <c r="V5995" s="106"/>
      <c r="W5995" s="106"/>
    </row>
    <row r="5996" spans="4:23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O5996" s="106"/>
      <c r="P5996" s="106"/>
      <c r="Q5996" s="106"/>
      <c r="R5996" s="106"/>
      <c r="S5996" s="106"/>
      <c r="T5996" s="106"/>
      <c r="U5996" s="106"/>
      <c r="V5996" s="106"/>
      <c r="W5996" s="106"/>
    </row>
    <row r="5997" spans="4:23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O5997" s="106"/>
      <c r="P5997" s="106"/>
      <c r="Q5997" s="106"/>
      <c r="R5997" s="106"/>
      <c r="S5997" s="106"/>
      <c r="T5997" s="106"/>
      <c r="U5997" s="106"/>
      <c r="V5997" s="106"/>
      <c r="W5997" s="106"/>
    </row>
    <row r="5998" spans="4:23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O5998" s="106"/>
      <c r="P5998" s="106"/>
      <c r="Q5998" s="106"/>
      <c r="R5998" s="106"/>
      <c r="S5998" s="106"/>
      <c r="T5998" s="106"/>
      <c r="U5998" s="106"/>
      <c r="V5998" s="106"/>
      <c r="W5998" s="106"/>
    </row>
    <row r="5999" spans="4:23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O5999" s="106"/>
      <c r="P5999" s="106"/>
      <c r="Q5999" s="106"/>
      <c r="R5999" s="106"/>
      <c r="S5999" s="106"/>
      <c r="T5999" s="106"/>
      <c r="U5999" s="106"/>
      <c r="V5999" s="106"/>
      <c r="W5999" s="106"/>
    </row>
    <row r="6000" spans="4:23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O6000" s="106"/>
      <c r="P6000" s="106"/>
      <c r="Q6000" s="106"/>
      <c r="R6000" s="106"/>
      <c r="S6000" s="106"/>
      <c r="T6000" s="106"/>
      <c r="U6000" s="106"/>
      <c r="V6000" s="106"/>
      <c r="W6000" s="106"/>
    </row>
    <row r="6001" spans="4:23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O6001" s="106"/>
      <c r="P6001" s="106"/>
      <c r="Q6001" s="106"/>
      <c r="R6001" s="106"/>
      <c r="S6001" s="106"/>
      <c r="T6001" s="106"/>
      <c r="U6001" s="106"/>
      <c r="V6001" s="106"/>
      <c r="W6001" s="106"/>
    </row>
    <row r="6002" spans="4:23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O6002" s="106"/>
      <c r="P6002" s="106"/>
      <c r="Q6002" s="106"/>
      <c r="R6002" s="106"/>
      <c r="S6002" s="106"/>
      <c r="T6002" s="106"/>
      <c r="U6002" s="106"/>
      <c r="V6002" s="106"/>
      <c r="W6002" s="106"/>
    </row>
    <row r="6003" spans="4:23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O6003" s="106"/>
      <c r="P6003" s="106"/>
      <c r="Q6003" s="106"/>
      <c r="R6003" s="106"/>
      <c r="S6003" s="106"/>
      <c r="T6003" s="106"/>
      <c r="U6003" s="106"/>
      <c r="V6003" s="106"/>
      <c r="W6003" s="106"/>
    </row>
    <row r="6004" spans="4:23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O6004" s="106"/>
      <c r="P6004" s="106"/>
      <c r="Q6004" s="106"/>
      <c r="R6004" s="106"/>
      <c r="S6004" s="106"/>
      <c r="T6004" s="106"/>
      <c r="U6004" s="106"/>
      <c r="V6004" s="106"/>
      <c r="W6004" s="106"/>
    </row>
    <row r="6005" spans="4:23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O6005" s="106"/>
      <c r="P6005" s="106"/>
      <c r="Q6005" s="106"/>
      <c r="R6005" s="106"/>
      <c r="S6005" s="106"/>
      <c r="T6005" s="106"/>
      <c r="U6005" s="106"/>
      <c r="V6005" s="106"/>
      <c r="W6005" s="106"/>
    </row>
    <row r="6006" spans="4:23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O6006" s="106"/>
      <c r="P6006" s="106"/>
      <c r="Q6006" s="106"/>
      <c r="R6006" s="106"/>
      <c r="S6006" s="106"/>
      <c r="T6006" s="106"/>
      <c r="U6006" s="106"/>
      <c r="V6006" s="106"/>
      <c r="W6006" s="106"/>
    </row>
    <row r="6007" spans="4:23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O6007" s="106"/>
      <c r="P6007" s="106"/>
      <c r="Q6007" s="106"/>
      <c r="R6007" s="106"/>
      <c r="S6007" s="106"/>
      <c r="T6007" s="106"/>
      <c r="U6007" s="106"/>
      <c r="V6007" s="106"/>
      <c r="W6007" s="106"/>
    </row>
    <row r="6008" spans="4:23" x14ac:dyDescent="0.2">
      <c r="D6008" s="106"/>
      <c r="E6008" s="106"/>
      <c r="F6008" s="106"/>
      <c r="G6008" s="106"/>
      <c r="H6008" s="106"/>
      <c r="I6008" s="106"/>
      <c r="J6008" s="106"/>
      <c r="K6008" s="106"/>
      <c r="L6008" s="106"/>
      <c r="O6008" s="106"/>
      <c r="P6008" s="106"/>
      <c r="Q6008" s="106"/>
      <c r="R6008" s="106"/>
      <c r="S6008" s="106"/>
      <c r="T6008" s="106"/>
      <c r="U6008" s="106"/>
      <c r="V6008" s="106"/>
      <c r="W6008" s="106"/>
    </row>
    <row r="6009" spans="4:23" x14ac:dyDescent="0.2">
      <c r="D6009" s="106"/>
      <c r="E6009" s="106"/>
      <c r="F6009" s="106"/>
      <c r="G6009" s="106"/>
      <c r="H6009" s="106"/>
      <c r="I6009" s="106"/>
      <c r="J6009" s="106"/>
      <c r="K6009" s="106"/>
      <c r="L6009" s="106"/>
      <c r="O6009" s="106"/>
      <c r="P6009" s="106"/>
      <c r="Q6009" s="106"/>
      <c r="R6009" s="106"/>
      <c r="S6009" s="106"/>
      <c r="T6009" s="106"/>
      <c r="U6009" s="106"/>
      <c r="V6009" s="106"/>
      <c r="W6009" s="106"/>
    </row>
    <row r="6010" spans="4:23" x14ac:dyDescent="0.2">
      <c r="D6010" s="106"/>
      <c r="E6010" s="106"/>
      <c r="F6010" s="106"/>
      <c r="G6010" s="106"/>
      <c r="H6010" s="106"/>
      <c r="I6010" s="106"/>
      <c r="J6010" s="106"/>
      <c r="K6010" s="106"/>
      <c r="L6010" s="106"/>
      <c r="O6010" s="106"/>
      <c r="P6010" s="106"/>
      <c r="Q6010" s="106"/>
      <c r="R6010" s="106"/>
      <c r="S6010" s="106"/>
      <c r="T6010" s="106"/>
      <c r="U6010" s="106"/>
      <c r="V6010" s="106"/>
      <c r="W6010" s="106"/>
    </row>
    <row r="6011" spans="4:23" x14ac:dyDescent="0.2">
      <c r="D6011" s="106"/>
      <c r="E6011" s="106"/>
      <c r="F6011" s="106"/>
      <c r="G6011" s="106"/>
      <c r="H6011" s="106"/>
      <c r="I6011" s="106"/>
      <c r="J6011" s="106"/>
      <c r="K6011" s="106"/>
      <c r="L6011" s="106"/>
      <c r="O6011" s="106"/>
      <c r="P6011" s="106"/>
      <c r="Q6011" s="106"/>
      <c r="R6011" s="106"/>
      <c r="S6011" s="106"/>
      <c r="T6011" s="106"/>
      <c r="U6011" s="106"/>
      <c r="V6011" s="106"/>
      <c r="W6011" s="106"/>
    </row>
    <row r="6012" spans="4:23" x14ac:dyDescent="0.2">
      <c r="D6012" s="106"/>
      <c r="E6012" s="106"/>
      <c r="F6012" s="106"/>
      <c r="G6012" s="106"/>
      <c r="H6012" s="106"/>
      <c r="I6012" s="106"/>
      <c r="J6012" s="106"/>
      <c r="K6012" s="106"/>
      <c r="L6012" s="106"/>
      <c r="O6012" s="106"/>
      <c r="P6012" s="106"/>
      <c r="Q6012" s="106"/>
      <c r="R6012" s="106"/>
      <c r="S6012" s="106"/>
      <c r="T6012" s="106"/>
      <c r="U6012" s="106"/>
      <c r="V6012" s="106"/>
      <c r="W6012" s="106"/>
    </row>
    <row r="6013" spans="4:23" x14ac:dyDescent="0.2">
      <c r="D6013" s="106"/>
      <c r="E6013" s="106"/>
      <c r="F6013" s="106"/>
      <c r="G6013" s="106"/>
      <c r="H6013" s="106"/>
      <c r="I6013" s="106"/>
      <c r="J6013" s="106"/>
      <c r="K6013" s="106"/>
      <c r="L6013" s="106"/>
      <c r="O6013" s="106"/>
      <c r="P6013" s="106"/>
      <c r="Q6013" s="106"/>
      <c r="R6013" s="106"/>
      <c r="S6013" s="106"/>
      <c r="T6013" s="106"/>
      <c r="U6013" s="106"/>
      <c r="V6013" s="106"/>
      <c r="W6013" s="106"/>
    </row>
    <row r="6014" spans="4:23" x14ac:dyDescent="0.2">
      <c r="D6014" s="106"/>
      <c r="E6014" s="106"/>
      <c r="F6014" s="106"/>
      <c r="G6014" s="106"/>
      <c r="H6014" s="106"/>
      <c r="I6014" s="106"/>
      <c r="J6014" s="106"/>
      <c r="K6014" s="106"/>
      <c r="L6014" s="106"/>
      <c r="O6014" s="106"/>
      <c r="P6014" s="106"/>
      <c r="Q6014" s="106"/>
      <c r="R6014" s="106"/>
      <c r="S6014" s="106"/>
      <c r="T6014" s="106"/>
      <c r="U6014" s="106"/>
      <c r="V6014" s="106"/>
      <c r="W6014" s="106"/>
    </row>
    <row r="6015" spans="4:23" x14ac:dyDescent="0.2">
      <c r="D6015" s="106"/>
      <c r="E6015" s="106"/>
      <c r="F6015" s="106"/>
      <c r="G6015" s="106"/>
      <c r="H6015" s="106"/>
      <c r="I6015" s="106"/>
      <c r="J6015" s="106"/>
      <c r="K6015" s="106"/>
      <c r="L6015" s="106"/>
      <c r="O6015" s="106"/>
      <c r="P6015" s="106"/>
      <c r="Q6015" s="106"/>
      <c r="R6015" s="106"/>
      <c r="S6015" s="106"/>
      <c r="T6015" s="106"/>
      <c r="U6015" s="106"/>
      <c r="V6015" s="106"/>
      <c r="W6015" s="106"/>
    </row>
    <row r="6016" spans="4:23" x14ac:dyDescent="0.2">
      <c r="D6016" s="106"/>
      <c r="E6016" s="106"/>
      <c r="F6016" s="106"/>
      <c r="G6016" s="106"/>
      <c r="H6016" s="106"/>
      <c r="I6016" s="106"/>
      <c r="J6016" s="106"/>
      <c r="K6016" s="106"/>
      <c r="L6016" s="106"/>
      <c r="O6016" s="106"/>
      <c r="P6016" s="106"/>
      <c r="Q6016" s="106"/>
      <c r="R6016" s="106"/>
      <c r="S6016" s="106"/>
      <c r="T6016" s="106"/>
      <c r="U6016" s="106"/>
      <c r="V6016" s="106"/>
      <c r="W6016" s="106"/>
    </row>
    <row r="6017" spans="4:23" x14ac:dyDescent="0.2">
      <c r="D6017" s="106"/>
      <c r="E6017" s="106"/>
      <c r="F6017" s="106"/>
      <c r="G6017" s="106"/>
      <c r="H6017" s="106"/>
      <c r="I6017" s="106"/>
      <c r="J6017" s="106"/>
      <c r="K6017" s="106"/>
      <c r="L6017" s="106"/>
      <c r="O6017" s="106"/>
      <c r="P6017" s="106"/>
      <c r="Q6017" s="106"/>
      <c r="R6017" s="106"/>
      <c r="S6017" s="106"/>
      <c r="T6017" s="106"/>
      <c r="U6017" s="106"/>
      <c r="V6017" s="106"/>
      <c r="W6017" s="106"/>
    </row>
    <row r="6018" spans="4:23" x14ac:dyDescent="0.2">
      <c r="D6018" s="106"/>
      <c r="E6018" s="106"/>
      <c r="F6018" s="106"/>
      <c r="G6018" s="106"/>
      <c r="H6018" s="106"/>
      <c r="I6018" s="106"/>
      <c r="J6018" s="106"/>
      <c r="K6018" s="106"/>
      <c r="L6018" s="106"/>
      <c r="O6018" s="106"/>
      <c r="P6018" s="106"/>
      <c r="Q6018" s="106"/>
      <c r="R6018" s="106"/>
      <c r="S6018" s="106"/>
      <c r="T6018" s="106"/>
      <c r="U6018" s="106"/>
      <c r="V6018" s="106"/>
      <c r="W6018" s="106"/>
    </row>
    <row r="6019" spans="4:23" x14ac:dyDescent="0.2">
      <c r="D6019" s="106"/>
      <c r="E6019" s="106"/>
      <c r="F6019" s="106"/>
      <c r="G6019" s="106"/>
      <c r="H6019" s="106"/>
      <c r="I6019" s="106"/>
      <c r="J6019" s="106"/>
      <c r="K6019" s="106"/>
      <c r="L6019" s="106"/>
      <c r="O6019" s="106"/>
      <c r="P6019" s="106"/>
      <c r="Q6019" s="106"/>
      <c r="R6019" s="106"/>
      <c r="S6019" s="106"/>
      <c r="T6019" s="106"/>
      <c r="U6019" s="106"/>
      <c r="V6019" s="106"/>
      <c r="W6019" s="106"/>
    </row>
    <row r="6020" spans="4:23" x14ac:dyDescent="0.2">
      <c r="D6020" s="106"/>
      <c r="E6020" s="106"/>
      <c r="F6020" s="106"/>
      <c r="G6020" s="106"/>
      <c r="H6020" s="106"/>
      <c r="I6020" s="106"/>
      <c r="J6020" s="106"/>
      <c r="K6020" s="106"/>
      <c r="L6020" s="106"/>
      <c r="O6020" s="106"/>
      <c r="P6020" s="106"/>
      <c r="Q6020" s="106"/>
      <c r="R6020" s="106"/>
      <c r="S6020" s="106"/>
      <c r="T6020" s="106"/>
      <c r="U6020" s="106"/>
      <c r="V6020" s="106"/>
      <c r="W6020" s="106"/>
    </row>
    <row r="6021" spans="4:23" x14ac:dyDescent="0.2">
      <c r="D6021" s="106"/>
      <c r="E6021" s="106"/>
      <c r="F6021" s="106"/>
      <c r="G6021" s="106"/>
      <c r="H6021" s="106"/>
      <c r="I6021" s="106"/>
      <c r="J6021" s="106"/>
      <c r="K6021" s="106"/>
      <c r="L6021" s="106"/>
      <c r="O6021" s="106"/>
      <c r="P6021" s="106"/>
      <c r="Q6021" s="106"/>
      <c r="R6021" s="106"/>
      <c r="S6021" s="106"/>
      <c r="T6021" s="106"/>
      <c r="U6021" s="106"/>
      <c r="V6021" s="106"/>
      <c r="W6021" s="106"/>
    </row>
    <row r="6022" spans="4:23" x14ac:dyDescent="0.2">
      <c r="D6022" s="106"/>
      <c r="E6022" s="106"/>
      <c r="F6022" s="106"/>
      <c r="G6022" s="106"/>
      <c r="H6022" s="106"/>
      <c r="I6022" s="106"/>
      <c r="J6022" s="106"/>
      <c r="K6022" s="106"/>
      <c r="L6022" s="106"/>
      <c r="O6022" s="106"/>
      <c r="P6022" s="106"/>
      <c r="Q6022" s="106"/>
      <c r="R6022" s="106"/>
      <c r="S6022" s="106"/>
      <c r="T6022" s="106"/>
      <c r="U6022" s="106"/>
      <c r="V6022" s="106"/>
      <c r="W6022" s="106"/>
    </row>
    <row r="6023" spans="4:23" x14ac:dyDescent="0.2">
      <c r="D6023" s="106"/>
      <c r="E6023" s="106"/>
      <c r="F6023" s="106"/>
      <c r="G6023" s="106"/>
      <c r="H6023" s="106"/>
      <c r="I6023" s="106"/>
      <c r="J6023" s="106"/>
      <c r="K6023" s="106"/>
      <c r="L6023" s="106"/>
      <c r="O6023" s="106"/>
      <c r="P6023" s="106"/>
      <c r="Q6023" s="106"/>
      <c r="R6023" s="106"/>
      <c r="S6023" s="106"/>
      <c r="T6023" s="106"/>
      <c r="U6023" s="106"/>
      <c r="V6023" s="106"/>
      <c r="W6023" s="106"/>
    </row>
    <row r="6024" spans="4:23" x14ac:dyDescent="0.2">
      <c r="D6024" s="106"/>
      <c r="E6024" s="106"/>
      <c r="F6024" s="106"/>
      <c r="G6024" s="106"/>
      <c r="H6024" s="106"/>
      <c r="I6024" s="106"/>
      <c r="J6024" s="106"/>
      <c r="K6024" s="106"/>
      <c r="L6024" s="106"/>
      <c r="O6024" s="106"/>
      <c r="P6024" s="106"/>
      <c r="Q6024" s="106"/>
      <c r="R6024" s="106"/>
      <c r="S6024" s="106"/>
      <c r="T6024" s="106"/>
      <c r="U6024" s="106"/>
      <c r="V6024" s="106"/>
      <c r="W6024" s="106"/>
    </row>
    <row r="6025" spans="4:23" x14ac:dyDescent="0.2">
      <c r="D6025" s="106"/>
      <c r="E6025" s="106"/>
      <c r="F6025" s="106"/>
      <c r="G6025" s="106"/>
      <c r="H6025" s="106"/>
      <c r="I6025" s="106"/>
      <c r="J6025" s="106"/>
      <c r="K6025" s="106"/>
      <c r="L6025" s="106"/>
      <c r="O6025" s="106"/>
      <c r="P6025" s="106"/>
      <c r="Q6025" s="106"/>
      <c r="R6025" s="106"/>
      <c r="S6025" s="106"/>
      <c r="T6025" s="106"/>
      <c r="U6025" s="106"/>
      <c r="V6025" s="106"/>
      <c r="W6025" s="106"/>
    </row>
    <row r="6026" spans="4:23" x14ac:dyDescent="0.2">
      <c r="D6026" s="106"/>
      <c r="E6026" s="106"/>
      <c r="F6026" s="106"/>
      <c r="G6026" s="106"/>
      <c r="H6026" s="106"/>
      <c r="I6026" s="106"/>
      <c r="J6026" s="106"/>
      <c r="K6026" s="106"/>
      <c r="L6026" s="106"/>
      <c r="O6026" s="106"/>
      <c r="P6026" s="106"/>
      <c r="Q6026" s="106"/>
      <c r="R6026" s="106"/>
      <c r="S6026" s="106"/>
      <c r="T6026" s="106"/>
      <c r="U6026" s="106"/>
      <c r="V6026" s="106"/>
      <c r="W6026" s="106"/>
    </row>
    <row r="6027" spans="4:23" x14ac:dyDescent="0.2">
      <c r="D6027" s="106"/>
      <c r="E6027" s="106"/>
      <c r="F6027" s="106"/>
      <c r="G6027" s="106"/>
      <c r="H6027" s="106"/>
      <c r="I6027" s="106"/>
      <c r="J6027" s="106"/>
      <c r="K6027" s="106"/>
      <c r="L6027" s="106"/>
      <c r="O6027" s="106"/>
      <c r="P6027" s="106"/>
      <c r="Q6027" s="106"/>
      <c r="R6027" s="106"/>
      <c r="S6027" s="106"/>
      <c r="T6027" s="106"/>
      <c r="U6027" s="106"/>
      <c r="V6027" s="106"/>
      <c r="W6027" s="106"/>
    </row>
    <row r="6028" spans="4:23" x14ac:dyDescent="0.2">
      <c r="D6028" s="106"/>
      <c r="E6028" s="106"/>
      <c r="F6028" s="106"/>
      <c r="G6028" s="106"/>
      <c r="H6028" s="106"/>
      <c r="I6028" s="106"/>
      <c r="J6028" s="106"/>
      <c r="K6028" s="106"/>
      <c r="L6028" s="106"/>
      <c r="O6028" s="106"/>
      <c r="P6028" s="106"/>
      <c r="Q6028" s="106"/>
      <c r="R6028" s="106"/>
      <c r="S6028" s="106"/>
      <c r="T6028" s="106"/>
      <c r="U6028" s="106"/>
      <c r="V6028" s="106"/>
      <c r="W6028" s="106"/>
    </row>
    <row r="6029" spans="4:23" x14ac:dyDescent="0.2">
      <c r="D6029" s="106"/>
      <c r="E6029" s="106"/>
      <c r="F6029" s="106"/>
      <c r="G6029" s="106"/>
      <c r="H6029" s="106"/>
      <c r="I6029" s="106"/>
      <c r="J6029" s="106"/>
      <c r="K6029" s="106"/>
      <c r="L6029" s="106"/>
      <c r="O6029" s="106"/>
      <c r="P6029" s="106"/>
      <c r="Q6029" s="106"/>
      <c r="R6029" s="106"/>
      <c r="S6029" s="106"/>
      <c r="T6029" s="106"/>
      <c r="U6029" s="106"/>
      <c r="V6029" s="106"/>
      <c r="W6029" s="106"/>
    </row>
    <row r="6030" spans="4:23" x14ac:dyDescent="0.2">
      <c r="D6030" s="106"/>
      <c r="E6030" s="106"/>
      <c r="F6030" s="106"/>
      <c r="G6030" s="106"/>
      <c r="H6030" s="106"/>
      <c r="I6030" s="106"/>
      <c r="J6030" s="106"/>
      <c r="K6030" s="106"/>
      <c r="L6030" s="106"/>
      <c r="O6030" s="106"/>
      <c r="P6030" s="106"/>
      <c r="Q6030" s="106"/>
      <c r="R6030" s="106"/>
      <c r="S6030" s="106"/>
      <c r="T6030" s="106"/>
      <c r="U6030" s="106"/>
      <c r="V6030" s="106"/>
      <c r="W6030" s="106"/>
    </row>
    <row r="6031" spans="4:23" x14ac:dyDescent="0.2">
      <c r="D6031" s="106"/>
      <c r="E6031" s="106"/>
      <c r="F6031" s="106"/>
      <c r="G6031" s="106"/>
      <c r="H6031" s="106"/>
      <c r="I6031" s="106"/>
      <c r="J6031" s="106"/>
      <c r="K6031" s="106"/>
      <c r="L6031" s="106"/>
      <c r="O6031" s="106"/>
      <c r="P6031" s="106"/>
      <c r="Q6031" s="106"/>
      <c r="R6031" s="106"/>
      <c r="S6031" s="106"/>
      <c r="T6031" s="106"/>
      <c r="U6031" s="106"/>
      <c r="V6031" s="106"/>
      <c r="W6031" s="106"/>
    </row>
    <row r="6032" spans="4:23" x14ac:dyDescent="0.2">
      <c r="D6032" s="106"/>
      <c r="E6032" s="106"/>
      <c r="F6032" s="106"/>
      <c r="G6032" s="106"/>
      <c r="H6032" s="106"/>
      <c r="I6032" s="106"/>
      <c r="J6032" s="106"/>
      <c r="K6032" s="106"/>
      <c r="L6032" s="106"/>
      <c r="O6032" s="106"/>
      <c r="P6032" s="106"/>
      <c r="Q6032" s="106"/>
      <c r="R6032" s="106"/>
      <c r="S6032" s="106"/>
      <c r="T6032" s="106"/>
      <c r="U6032" s="106"/>
      <c r="V6032" s="106"/>
      <c r="W6032" s="106"/>
    </row>
    <row r="6033" spans="4:23" x14ac:dyDescent="0.2">
      <c r="D6033" s="106"/>
      <c r="E6033" s="106"/>
      <c r="F6033" s="106"/>
      <c r="G6033" s="106"/>
      <c r="H6033" s="106"/>
      <c r="I6033" s="106"/>
      <c r="J6033" s="106"/>
      <c r="K6033" s="106"/>
      <c r="L6033" s="106"/>
      <c r="O6033" s="106"/>
      <c r="P6033" s="106"/>
      <c r="Q6033" s="106"/>
      <c r="R6033" s="106"/>
      <c r="S6033" s="106"/>
      <c r="T6033" s="106"/>
      <c r="U6033" s="106"/>
      <c r="V6033" s="106"/>
      <c r="W6033" s="106"/>
    </row>
    <row r="6034" spans="4:23" x14ac:dyDescent="0.2">
      <c r="D6034" s="106"/>
      <c r="E6034" s="106"/>
      <c r="F6034" s="106"/>
      <c r="G6034" s="106"/>
      <c r="H6034" s="106"/>
      <c r="I6034" s="106"/>
      <c r="J6034" s="106"/>
      <c r="K6034" s="106"/>
      <c r="L6034" s="106"/>
      <c r="O6034" s="106"/>
      <c r="P6034" s="106"/>
      <c r="Q6034" s="106"/>
      <c r="R6034" s="106"/>
      <c r="S6034" s="106"/>
      <c r="T6034" s="106"/>
      <c r="U6034" s="106"/>
      <c r="V6034" s="106"/>
      <c r="W6034" s="106"/>
    </row>
    <row r="6035" spans="4:23" x14ac:dyDescent="0.2">
      <c r="D6035" s="106"/>
      <c r="E6035" s="106"/>
      <c r="F6035" s="106"/>
      <c r="G6035" s="106"/>
      <c r="H6035" s="106"/>
      <c r="I6035" s="106"/>
      <c r="J6035" s="106"/>
      <c r="K6035" s="106"/>
      <c r="L6035" s="106"/>
      <c r="O6035" s="106"/>
      <c r="P6035" s="106"/>
      <c r="Q6035" s="106"/>
      <c r="R6035" s="106"/>
      <c r="S6035" s="106"/>
      <c r="T6035" s="106"/>
      <c r="U6035" s="106"/>
      <c r="V6035" s="106"/>
      <c r="W6035" s="106"/>
    </row>
    <row r="6036" spans="4:23" x14ac:dyDescent="0.2">
      <c r="D6036" s="106"/>
      <c r="E6036" s="106"/>
      <c r="F6036" s="106"/>
      <c r="G6036" s="106"/>
      <c r="H6036" s="106"/>
      <c r="I6036" s="106"/>
      <c r="J6036" s="106"/>
      <c r="K6036" s="106"/>
      <c r="L6036" s="106"/>
      <c r="O6036" s="106"/>
      <c r="P6036" s="106"/>
      <c r="Q6036" s="106"/>
      <c r="R6036" s="106"/>
      <c r="S6036" s="106"/>
      <c r="T6036" s="106"/>
      <c r="U6036" s="106"/>
      <c r="V6036" s="106"/>
      <c r="W6036" s="106"/>
    </row>
    <row r="6037" spans="4:23" x14ac:dyDescent="0.2">
      <c r="D6037" s="106"/>
      <c r="E6037" s="106"/>
      <c r="F6037" s="106"/>
      <c r="G6037" s="106"/>
      <c r="H6037" s="106"/>
      <c r="I6037" s="106"/>
      <c r="J6037" s="106"/>
      <c r="K6037" s="106"/>
      <c r="L6037" s="106"/>
      <c r="O6037" s="106"/>
      <c r="P6037" s="106"/>
      <c r="Q6037" s="106"/>
      <c r="R6037" s="106"/>
      <c r="S6037" s="106"/>
      <c r="T6037" s="106"/>
      <c r="U6037" s="106"/>
      <c r="V6037" s="106"/>
      <c r="W6037" s="106"/>
    </row>
    <row r="6038" spans="4:23" x14ac:dyDescent="0.2">
      <c r="D6038" s="106"/>
      <c r="E6038" s="106"/>
      <c r="F6038" s="106"/>
      <c r="G6038" s="106"/>
      <c r="H6038" s="106"/>
      <c r="I6038" s="106"/>
      <c r="J6038" s="106"/>
      <c r="K6038" s="106"/>
      <c r="L6038" s="106"/>
      <c r="O6038" s="106"/>
      <c r="P6038" s="106"/>
      <c r="Q6038" s="106"/>
      <c r="R6038" s="106"/>
      <c r="S6038" s="106"/>
      <c r="T6038" s="106"/>
      <c r="U6038" s="106"/>
      <c r="V6038" s="106"/>
      <c r="W6038" s="106"/>
    </row>
    <row r="6039" spans="4:23" x14ac:dyDescent="0.2">
      <c r="D6039" s="106"/>
      <c r="E6039" s="106"/>
      <c r="F6039" s="106"/>
      <c r="G6039" s="106"/>
      <c r="H6039" s="106"/>
      <c r="I6039" s="106"/>
      <c r="J6039" s="106"/>
      <c r="K6039" s="106"/>
      <c r="L6039" s="106"/>
      <c r="O6039" s="106"/>
      <c r="P6039" s="106"/>
      <c r="Q6039" s="106"/>
      <c r="R6039" s="106"/>
      <c r="S6039" s="106"/>
      <c r="T6039" s="106"/>
      <c r="U6039" s="106"/>
      <c r="V6039" s="106"/>
      <c r="W6039" s="106"/>
    </row>
    <row r="6040" spans="4:23" x14ac:dyDescent="0.2">
      <c r="D6040" s="106"/>
      <c r="E6040" s="106"/>
      <c r="F6040" s="106"/>
      <c r="G6040" s="106"/>
      <c r="H6040" s="106"/>
      <c r="I6040" s="106"/>
      <c r="J6040" s="106"/>
      <c r="K6040" s="106"/>
      <c r="L6040" s="106"/>
      <c r="O6040" s="106"/>
      <c r="P6040" s="106"/>
      <c r="Q6040" s="106"/>
      <c r="R6040" s="106"/>
      <c r="S6040" s="106"/>
      <c r="T6040" s="106"/>
      <c r="U6040" s="106"/>
      <c r="V6040" s="106"/>
      <c r="W6040" s="106"/>
    </row>
    <row r="6041" spans="4:23" x14ac:dyDescent="0.2">
      <c r="D6041" s="106"/>
      <c r="E6041" s="106"/>
      <c r="F6041" s="106"/>
      <c r="G6041" s="106"/>
      <c r="H6041" s="106"/>
      <c r="I6041" s="106"/>
      <c r="J6041" s="106"/>
      <c r="K6041" s="106"/>
      <c r="L6041" s="106"/>
      <c r="O6041" s="106"/>
      <c r="P6041" s="106"/>
      <c r="Q6041" s="106"/>
      <c r="R6041" s="106"/>
      <c r="S6041" s="106"/>
      <c r="T6041" s="106"/>
      <c r="U6041" s="106"/>
      <c r="V6041" s="106"/>
      <c r="W6041" s="106"/>
    </row>
    <row r="6042" spans="4:23" x14ac:dyDescent="0.2">
      <c r="D6042" s="106"/>
      <c r="E6042" s="106"/>
      <c r="F6042" s="106"/>
      <c r="G6042" s="106"/>
      <c r="H6042" s="106"/>
      <c r="I6042" s="106"/>
      <c r="J6042" s="106"/>
      <c r="K6042" s="106"/>
      <c r="L6042" s="106"/>
      <c r="O6042" s="106"/>
      <c r="P6042" s="106"/>
      <c r="Q6042" s="106"/>
      <c r="R6042" s="106"/>
      <c r="S6042" s="106"/>
      <c r="T6042" s="106"/>
      <c r="U6042" s="106"/>
      <c r="V6042" s="106"/>
      <c r="W6042" s="106"/>
    </row>
    <row r="6043" spans="4:23" x14ac:dyDescent="0.2">
      <c r="D6043" s="106"/>
      <c r="E6043" s="106"/>
      <c r="F6043" s="106"/>
      <c r="G6043" s="106"/>
      <c r="H6043" s="106"/>
      <c r="I6043" s="106"/>
      <c r="J6043" s="106"/>
      <c r="K6043" s="106"/>
      <c r="L6043" s="106"/>
      <c r="O6043" s="106"/>
      <c r="P6043" s="106"/>
      <c r="Q6043" s="106"/>
      <c r="R6043" s="106"/>
      <c r="S6043" s="106"/>
      <c r="T6043" s="106"/>
      <c r="U6043" s="106"/>
      <c r="V6043" s="106"/>
      <c r="W6043" s="106"/>
    </row>
    <row r="6044" spans="4:23" x14ac:dyDescent="0.2">
      <c r="D6044" s="106"/>
      <c r="E6044" s="106"/>
      <c r="F6044" s="106"/>
      <c r="G6044" s="106"/>
      <c r="H6044" s="106"/>
      <c r="I6044" s="106"/>
      <c r="J6044" s="106"/>
      <c r="K6044" s="106"/>
      <c r="L6044" s="106"/>
      <c r="O6044" s="106"/>
      <c r="P6044" s="106"/>
      <c r="Q6044" s="106"/>
      <c r="R6044" s="106"/>
      <c r="S6044" s="106"/>
      <c r="T6044" s="106"/>
      <c r="U6044" s="106"/>
      <c r="V6044" s="106"/>
      <c r="W6044" s="106"/>
    </row>
    <row r="6045" spans="4:23" x14ac:dyDescent="0.2">
      <c r="D6045" s="106"/>
      <c r="E6045" s="106"/>
      <c r="F6045" s="106"/>
      <c r="G6045" s="106"/>
      <c r="H6045" s="106"/>
      <c r="I6045" s="106"/>
      <c r="J6045" s="106"/>
      <c r="K6045" s="106"/>
      <c r="L6045" s="106"/>
      <c r="O6045" s="106"/>
      <c r="P6045" s="106"/>
      <c r="Q6045" s="106"/>
      <c r="R6045" s="106"/>
      <c r="S6045" s="106"/>
      <c r="T6045" s="106"/>
      <c r="U6045" s="106"/>
      <c r="V6045" s="106"/>
      <c r="W6045" s="106"/>
    </row>
    <row r="6046" spans="4:23" x14ac:dyDescent="0.2">
      <c r="D6046" s="106"/>
      <c r="E6046" s="106"/>
      <c r="F6046" s="106"/>
      <c r="G6046" s="106"/>
      <c r="H6046" s="106"/>
      <c r="I6046" s="106"/>
      <c r="J6046" s="106"/>
      <c r="K6046" s="106"/>
      <c r="L6046" s="106"/>
      <c r="O6046" s="106"/>
      <c r="P6046" s="106"/>
      <c r="Q6046" s="106"/>
      <c r="R6046" s="106"/>
      <c r="S6046" s="106"/>
      <c r="T6046" s="106"/>
      <c r="U6046" s="106"/>
      <c r="V6046" s="106"/>
      <c r="W6046" s="106"/>
    </row>
    <row r="6047" spans="4:23" x14ac:dyDescent="0.2">
      <c r="D6047" s="106"/>
      <c r="E6047" s="106"/>
      <c r="F6047" s="106"/>
      <c r="G6047" s="106"/>
      <c r="H6047" s="106"/>
      <c r="I6047" s="106"/>
      <c r="J6047" s="106"/>
      <c r="K6047" s="106"/>
      <c r="L6047" s="106"/>
      <c r="O6047" s="106"/>
      <c r="P6047" s="106"/>
      <c r="Q6047" s="106"/>
      <c r="R6047" s="106"/>
      <c r="S6047" s="106"/>
      <c r="T6047" s="106"/>
      <c r="U6047" s="106"/>
      <c r="V6047" s="106"/>
      <c r="W6047" s="106"/>
    </row>
    <row r="6048" spans="4:23" x14ac:dyDescent="0.2">
      <c r="D6048" s="106"/>
      <c r="E6048" s="106"/>
      <c r="F6048" s="106"/>
      <c r="G6048" s="106"/>
      <c r="H6048" s="106"/>
      <c r="I6048" s="106"/>
      <c r="J6048" s="106"/>
      <c r="K6048" s="106"/>
      <c r="L6048" s="106"/>
      <c r="O6048" s="106"/>
      <c r="P6048" s="106"/>
      <c r="Q6048" s="106"/>
      <c r="R6048" s="106"/>
      <c r="S6048" s="106"/>
      <c r="T6048" s="106"/>
      <c r="U6048" s="106"/>
      <c r="V6048" s="106"/>
      <c r="W6048" s="106"/>
    </row>
    <row r="6049" spans="4:23" x14ac:dyDescent="0.2">
      <c r="D6049" s="106"/>
      <c r="E6049" s="106"/>
      <c r="F6049" s="106"/>
      <c r="G6049" s="106"/>
      <c r="H6049" s="106"/>
      <c r="I6049" s="106"/>
      <c r="J6049" s="106"/>
      <c r="K6049" s="106"/>
      <c r="L6049" s="106"/>
      <c r="O6049" s="106"/>
      <c r="P6049" s="106"/>
      <c r="Q6049" s="106"/>
      <c r="R6049" s="106"/>
      <c r="S6049" s="106"/>
      <c r="T6049" s="106"/>
      <c r="U6049" s="106"/>
      <c r="V6049" s="106"/>
      <c r="W6049" s="106"/>
    </row>
    <row r="6050" spans="4:23" x14ac:dyDescent="0.2">
      <c r="D6050" s="106"/>
      <c r="E6050" s="106"/>
      <c r="F6050" s="106"/>
      <c r="G6050" s="106"/>
      <c r="H6050" s="106"/>
      <c r="I6050" s="106"/>
      <c r="J6050" s="106"/>
      <c r="K6050" s="106"/>
      <c r="L6050" s="106"/>
      <c r="O6050" s="106"/>
      <c r="P6050" s="106"/>
      <c r="Q6050" s="106"/>
      <c r="R6050" s="106"/>
      <c r="S6050" s="106"/>
      <c r="T6050" s="106"/>
      <c r="U6050" s="106"/>
      <c r="V6050" s="106"/>
      <c r="W6050" s="106"/>
    </row>
    <row r="6051" spans="4:23" x14ac:dyDescent="0.2">
      <c r="D6051" s="106"/>
      <c r="E6051" s="106"/>
      <c r="F6051" s="106"/>
      <c r="G6051" s="106"/>
      <c r="H6051" s="106"/>
      <c r="I6051" s="106"/>
      <c r="J6051" s="106"/>
      <c r="K6051" s="106"/>
      <c r="L6051" s="106"/>
      <c r="O6051" s="106"/>
      <c r="P6051" s="106"/>
      <c r="Q6051" s="106"/>
      <c r="R6051" s="106"/>
      <c r="S6051" s="106"/>
      <c r="T6051" s="106"/>
      <c r="U6051" s="106"/>
      <c r="V6051" s="106"/>
      <c r="W6051" s="106"/>
    </row>
    <row r="6052" spans="4:23" x14ac:dyDescent="0.2">
      <c r="D6052" s="106"/>
      <c r="E6052" s="106"/>
      <c r="F6052" s="106"/>
      <c r="G6052" s="106"/>
      <c r="H6052" s="106"/>
      <c r="I6052" s="106"/>
      <c r="J6052" s="106"/>
      <c r="K6052" s="106"/>
      <c r="L6052" s="106"/>
      <c r="O6052" s="106"/>
      <c r="P6052" s="106"/>
      <c r="Q6052" s="106"/>
      <c r="R6052" s="106"/>
      <c r="S6052" s="106"/>
      <c r="T6052" s="106"/>
      <c r="U6052" s="106"/>
      <c r="V6052" s="106"/>
      <c r="W6052" s="106"/>
    </row>
    <row r="6053" spans="4:23" x14ac:dyDescent="0.2">
      <c r="D6053" s="106"/>
      <c r="E6053" s="106"/>
      <c r="F6053" s="106"/>
      <c r="G6053" s="106"/>
      <c r="H6053" s="106"/>
      <c r="I6053" s="106"/>
      <c r="J6053" s="106"/>
      <c r="K6053" s="106"/>
      <c r="L6053" s="106"/>
      <c r="O6053" s="106"/>
      <c r="P6053" s="106"/>
      <c r="Q6053" s="106"/>
      <c r="R6053" s="106"/>
      <c r="S6053" s="106"/>
      <c r="T6053" s="106"/>
      <c r="U6053" s="106"/>
      <c r="V6053" s="106"/>
      <c r="W6053" s="106"/>
    </row>
    <row r="6054" spans="4:23" x14ac:dyDescent="0.2">
      <c r="D6054" s="106"/>
      <c r="E6054" s="106"/>
      <c r="F6054" s="106"/>
      <c r="G6054" s="106"/>
      <c r="H6054" s="106"/>
      <c r="I6054" s="106"/>
      <c r="J6054" s="106"/>
      <c r="K6054" s="106"/>
      <c r="L6054" s="106"/>
      <c r="O6054" s="106"/>
      <c r="P6054" s="106"/>
      <c r="Q6054" s="106"/>
      <c r="R6054" s="106"/>
      <c r="S6054" s="106"/>
      <c r="T6054" s="106"/>
      <c r="U6054" s="106"/>
      <c r="V6054" s="106"/>
      <c r="W6054" s="106"/>
    </row>
    <row r="6055" spans="4:23" x14ac:dyDescent="0.2">
      <c r="D6055" s="106"/>
      <c r="E6055" s="106"/>
      <c r="F6055" s="106"/>
      <c r="G6055" s="106"/>
      <c r="H6055" s="106"/>
      <c r="I6055" s="106"/>
      <c r="J6055" s="106"/>
      <c r="K6055" s="106"/>
      <c r="L6055" s="106"/>
      <c r="O6055" s="106"/>
      <c r="P6055" s="106"/>
      <c r="Q6055" s="106"/>
      <c r="R6055" s="106"/>
      <c r="S6055" s="106"/>
      <c r="T6055" s="106"/>
      <c r="U6055" s="106"/>
      <c r="V6055" s="106"/>
      <c r="W6055" s="106"/>
    </row>
    <row r="6056" spans="4:23" x14ac:dyDescent="0.2">
      <c r="D6056" s="106"/>
      <c r="E6056" s="106"/>
      <c r="F6056" s="106"/>
      <c r="G6056" s="106"/>
      <c r="H6056" s="106"/>
      <c r="I6056" s="106"/>
      <c r="J6056" s="106"/>
      <c r="K6056" s="106"/>
      <c r="L6056" s="106"/>
      <c r="O6056" s="106"/>
      <c r="P6056" s="106"/>
      <c r="Q6056" s="106"/>
      <c r="R6056" s="106"/>
      <c r="S6056" s="106"/>
      <c r="T6056" s="106"/>
      <c r="U6056" s="106"/>
      <c r="V6056" s="106"/>
      <c r="W6056" s="106"/>
    </row>
    <row r="6057" spans="4:23" x14ac:dyDescent="0.2">
      <c r="D6057" s="106"/>
      <c r="E6057" s="106"/>
      <c r="F6057" s="106"/>
      <c r="G6057" s="106"/>
      <c r="H6057" s="106"/>
      <c r="I6057" s="106"/>
      <c r="J6057" s="106"/>
      <c r="K6057" s="106"/>
      <c r="L6057" s="106"/>
      <c r="O6057" s="106"/>
      <c r="P6057" s="106"/>
      <c r="Q6057" s="106"/>
      <c r="R6057" s="106"/>
      <c r="S6057" s="106"/>
      <c r="T6057" s="106"/>
      <c r="U6057" s="106"/>
      <c r="V6057" s="106"/>
      <c r="W6057" s="106"/>
    </row>
    <row r="6058" spans="4:23" x14ac:dyDescent="0.2">
      <c r="D6058" s="106"/>
      <c r="E6058" s="106"/>
      <c r="F6058" s="106"/>
      <c r="G6058" s="106"/>
      <c r="H6058" s="106"/>
      <c r="I6058" s="106"/>
      <c r="J6058" s="106"/>
      <c r="K6058" s="106"/>
      <c r="L6058" s="106"/>
      <c r="O6058" s="106"/>
      <c r="P6058" s="106"/>
      <c r="Q6058" s="106"/>
      <c r="R6058" s="106"/>
      <c r="S6058" s="106"/>
      <c r="T6058" s="106"/>
      <c r="U6058" s="106"/>
      <c r="V6058" s="106"/>
      <c r="W6058" s="106"/>
    </row>
    <row r="6059" spans="4:23" x14ac:dyDescent="0.2">
      <c r="D6059" s="106"/>
      <c r="E6059" s="106"/>
      <c r="F6059" s="106"/>
      <c r="G6059" s="106"/>
      <c r="H6059" s="106"/>
      <c r="I6059" s="106"/>
      <c r="J6059" s="106"/>
      <c r="K6059" s="106"/>
      <c r="L6059" s="106"/>
      <c r="O6059" s="106"/>
      <c r="P6059" s="106"/>
      <c r="Q6059" s="106"/>
      <c r="R6059" s="106"/>
      <c r="S6059" s="106"/>
      <c r="T6059" s="106"/>
      <c r="U6059" s="106"/>
      <c r="V6059" s="106"/>
      <c r="W6059" s="106"/>
    </row>
    <row r="6060" spans="4:23" x14ac:dyDescent="0.2">
      <c r="D6060" s="106"/>
      <c r="E6060" s="106"/>
      <c r="F6060" s="106"/>
      <c r="G6060" s="106"/>
      <c r="H6060" s="106"/>
      <c r="I6060" s="106"/>
      <c r="J6060" s="106"/>
      <c r="K6060" s="106"/>
      <c r="L6060" s="106"/>
      <c r="O6060" s="106"/>
      <c r="P6060" s="106"/>
      <c r="Q6060" s="106"/>
      <c r="R6060" s="106"/>
      <c r="S6060" s="106"/>
      <c r="T6060" s="106"/>
      <c r="U6060" s="106"/>
      <c r="V6060" s="106"/>
      <c r="W6060" s="106"/>
    </row>
    <row r="6061" spans="4:23" x14ac:dyDescent="0.2">
      <c r="D6061" s="106"/>
      <c r="E6061" s="106"/>
      <c r="F6061" s="106"/>
      <c r="G6061" s="106"/>
      <c r="H6061" s="106"/>
      <c r="I6061" s="106"/>
      <c r="J6061" s="106"/>
      <c r="K6061" s="106"/>
      <c r="L6061" s="106"/>
      <c r="O6061" s="106"/>
      <c r="P6061" s="106"/>
      <c r="Q6061" s="106"/>
      <c r="R6061" s="106"/>
      <c r="S6061" s="106"/>
      <c r="T6061" s="106"/>
      <c r="U6061" s="106"/>
      <c r="V6061" s="106"/>
      <c r="W6061" s="106"/>
    </row>
    <row r="6062" spans="4:23" x14ac:dyDescent="0.2">
      <c r="D6062" s="106"/>
      <c r="E6062" s="106"/>
      <c r="F6062" s="106"/>
      <c r="G6062" s="106"/>
      <c r="H6062" s="106"/>
      <c r="I6062" s="106"/>
      <c r="J6062" s="106"/>
      <c r="K6062" s="106"/>
      <c r="L6062" s="106"/>
      <c r="O6062" s="106"/>
      <c r="P6062" s="106"/>
      <c r="Q6062" s="106"/>
      <c r="R6062" s="106"/>
      <c r="S6062" s="106"/>
      <c r="T6062" s="106"/>
      <c r="U6062" s="106"/>
      <c r="V6062" s="106"/>
      <c r="W6062" s="106"/>
    </row>
    <row r="6063" spans="4:23" x14ac:dyDescent="0.2">
      <c r="D6063" s="106"/>
      <c r="E6063" s="106"/>
      <c r="F6063" s="106"/>
      <c r="G6063" s="106"/>
      <c r="H6063" s="106"/>
      <c r="I6063" s="106"/>
      <c r="J6063" s="106"/>
      <c r="K6063" s="106"/>
      <c r="L6063" s="106"/>
      <c r="O6063" s="106"/>
      <c r="P6063" s="106"/>
      <c r="Q6063" s="106"/>
      <c r="R6063" s="106"/>
      <c r="S6063" s="106"/>
      <c r="T6063" s="106"/>
      <c r="U6063" s="106"/>
      <c r="V6063" s="106"/>
      <c r="W6063" s="106"/>
    </row>
    <row r="6064" spans="4:23" x14ac:dyDescent="0.2">
      <c r="D6064" s="106"/>
      <c r="E6064" s="106"/>
      <c r="F6064" s="106"/>
      <c r="G6064" s="106"/>
      <c r="H6064" s="106"/>
      <c r="I6064" s="106"/>
      <c r="J6064" s="106"/>
      <c r="K6064" s="106"/>
      <c r="L6064" s="106"/>
      <c r="O6064" s="106"/>
      <c r="P6064" s="106"/>
      <c r="Q6064" s="106"/>
      <c r="R6064" s="106"/>
      <c r="S6064" s="106"/>
      <c r="T6064" s="106"/>
      <c r="U6064" s="106"/>
      <c r="V6064" s="106"/>
      <c r="W6064" s="106"/>
    </row>
    <row r="6065" spans="4:23" x14ac:dyDescent="0.2">
      <c r="D6065" s="106"/>
      <c r="E6065" s="106"/>
      <c r="F6065" s="106"/>
      <c r="G6065" s="106"/>
      <c r="H6065" s="106"/>
      <c r="I6065" s="106"/>
      <c r="J6065" s="106"/>
      <c r="K6065" s="106"/>
      <c r="L6065" s="106"/>
      <c r="O6065" s="106"/>
      <c r="P6065" s="106"/>
      <c r="Q6065" s="106"/>
      <c r="R6065" s="106"/>
      <c r="S6065" s="106"/>
      <c r="T6065" s="106"/>
      <c r="U6065" s="106"/>
      <c r="V6065" s="106"/>
      <c r="W6065" s="106"/>
    </row>
    <row r="6066" spans="4:23" x14ac:dyDescent="0.2">
      <c r="D6066" s="106"/>
      <c r="E6066" s="106"/>
      <c r="F6066" s="106"/>
      <c r="G6066" s="106"/>
      <c r="H6066" s="106"/>
      <c r="I6066" s="106"/>
      <c r="J6066" s="106"/>
      <c r="K6066" s="106"/>
      <c r="L6066" s="106"/>
      <c r="O6066" s="106"/>
      <c r="P6066" s="106"/>
      <c r="Q6066" s="106"/>
      <c r="R6066" s="106"/>
      <c r="S6066" s="106"/>
      <c r="T6066" s="106"/>
      <c r="U6066" s="106"/>
      <c r="V6066" s="106"/>
      <c r="W6066" s="106"/>
    </row>
    <row r="6067" spans="4:23" x14ac:dyDescent="0.2">
      <c r="D6067" s="106"/>
      <c r="E6067" s="106"/>
      <c r="F6067" s="106"/>
      <c r="G6067" s="106"/>
      <c r="H6067" s="106"/>
      <c r="I6067" s="106"/>
      <c r="J6067" s="106"/>
      <c r="K6067" s="106"/>
      <c r="L6067" s="106"/>
      <c r="O6067" s="106"/>
      <c r="P6067" s="106"/>
      <c r="Q6067" s="106"/>
      <c r="R6067" s="106"/>
      <c r="S6067" s="106"/>
      <c r="T6067" s="106"/>
      <c r="U6067" s="106"/>
      <c r="V6067" s="106"/>
      <c r="W6067" s="106"/>
    </row>
    <row r="6068" spans="4:23" x14ac:dyDescent="0.2">
      <c r="D6068" s="106"/>
      <c r="E6068" s="106"/>
      <c r="F6068" s="106"/>
      <c r="G6068" s="106"/>
      <c r="H6068" s="106"/>
      <c r="I6068" s="106"/>
      <c r="J6068" s="106"/>
      <c r="K6068" s="106"/>
      <c r="L6068" s="106"/>
      <c r="O6068" s="106"/>
      <c r="P6068" s="106"/>
      <c r="Q6068" s="106"/>
      <c r="R6068" s="106"/>
      <c r="S6068" s="106"/>
      <c r="T6068" s="106"/>
      <c r="U6068" s="106"/>
      <c r="V6068" s="106"/>
      <c r="W6068" s="106"/>
    </row>
    <row r="6069" spans="4:23" x14ac:dyDescent="0.2">
      <c r="D6069" s="106"/>
      <c r="E6069" s="106"/>
      <c r="F6069" s="106"/>
      <c r="G6069" s="106"/>
      <c r="H6069" s="106"/>
      <c r="I6069" s="106"/>
      <c r="J6069" s="106"/>
      <c r="K6069" s="106"/>
      <c r="L6069" s="106"/>
      <c r="O6069" s="106"/>
      <c r="P6069" s="106"/>
      <c r="Q6069" s="106"/>
      <c r="R6069" s="106"/>
      <c r="S6069" s="106"/>
      <c r="T6069" s="106"/>
      <c r="U6069" s="106"/>
      <c r="V6069" s="106"/>
      <c r="W6069" s="106"/>
    </row>
    <row r="6070" spans="4:23" x14ac:dyDescent="0.2">
      <c r="D6070" s="106"/>
      <c r="E6070" s="106"/>
      <c r="F6070" s="106"/>
      <c r="G6070" s="106"/>
      <c r="H6070" s="106"/>
      <c r="I6070" s="106"/>
      <c r="J6070" s="106"/>
      <c r="K6070" s="106"/>
      <c r="L6070" s="106"/>
      <c r="O6070" s="106"/>
      <c r="P6070" s="106"/>
      <c r="Q6070" s="106"/>
      <c r="R6070" s="106"/>
      <c r="S6070" s="106"/>
      <c r="T6070" s="106"/>
      <c r="U6070" s="106"/>
      <c r="V6070" s="106"/>
      <c r="W6070" s="106"/>
    </row>
    <row r="6071" spans="4:23" x14ac:dyDescent="0.2">
      <c r="D6071" s="106"/>
      <c r="E6071" s="106"/>
      <c r="F6071" s="106"/>
      <c r="G6071" s="106"/>
      <c r="H6071" s="106"/>
      <c r="I6071" s="106"/>
      <c r="J6071" s="106"/>
      <c r="K6071" s="106"/>
      <c r="L6071" s="106"/>
      <c r="O6071" s="106"/>
      <c r="P6071" s="106"/>
      <c r="Q6071" s="106"/>
      <c r="R6071" s="106"/>
      <c r="S6071" s="106"/>
      <c r="T6071" s="106"/>
      <c r="U6071" s="106"/>
      <c r="V6071" s="106"/>
      <c r="W6071" s="106"/>
    </row>
    <row r="6072" spans="4:23" x14ac:dyDescent="0.2">
      <c r="D6072" s="106"/>
      <c r="E6072" s="106"/>
      <c r="F6072" s="106"/>
      <c r="G6072" s="106"/>
      <c r="H6072" s="106"/>
      <c r="I6072" s="106"/>
      <c r="J6072" s="106"/>
      <c r="K6072" s="106"/>
      <c r="L6072" s="106"/>
      <c r="O6072" s="106"/>
      <c r="P6072" s="106"/>
      <c r="Q6072" s="106"/>
      <c r="R6072" s="106"/>
      <c r="S6072" s="106"/>
      <c r="T6072" s="106"/>
      <c r="U6072" s="106"/>
      <c r="V6072" s="106"/>
      <c r="W6072" s="106"/>
    </row>
    <row r="6073" spans="4:23" x14ac:dyDescent="0.2">
      <c r="D6073" s="106"/>
      <c r="E6073" s="106"/>
      <c r="F6073" s="106"/>
      <c r="G6073" s="106"/>
      <c r="H6073" s="106"/>
      <c r="I6073" s="106"/>
      <c r="J6073" s="106"/>
      <c r="K6073" s="106"/>
      <c r="L6073" s="106"/>
      <c r="O6073" s="106"/>
      <c r="P6073" s="106"/>
      <c r="Q6073" s="106"/>
      <c r="R6073" s="106"/>
      <c r="S6073" s="106"/>
      <c r="T6073" s="106"/>
      <c r="U6073" s="106"/>
      <c r="V6073" s="106"/>
      <c r="W6073" s="106"/>
    </row>
    <row r="6074" spans="4:23" x14ac:dyDescent="0.2">
      <c r="D6074" s="106"/>
      <c r="E6074" s="106"/>
      <c r="F6074" s="106"/>
      <c r="G6074" s="106"/>
      <c r="H6074" s="106"/>
      <c r="I6074" s="106"/>
      <c r="J6074" s="106"/>
      <c r="K6074" s="106"/>
      <c r="L6074" s="106"/>
      <c r="O6074" s="106"/>
      <c r="P6074" s="106"/>
      <c r="Q6074" s="106"/>
      <c r="R6074" s="106"/>
      <c r="S6074" s="106"/>
      <c r="T6074" s="106"/>
      <c r="U6074" s="106"/>
      <c r="V6074" s="106"/>
      <c r="W6074" s="106"/>
    </row>
    <row r="6075" spans="4:23" x14ac:dyDescent="0.2">
      <c r="D6075" s="106"/>
      <c r="E6075" s="106"/>
      <c r="F6075" s="106"/>
      <c r="G6075" s="106"/>
      <c r="H6075" s="106"/>
      <c r="I6075" s="106"/>
      <c r="J6075" s="106"/>
      <c r="K6075" s="106"/>
      <c r="L6075" s="106"/>
      <c r="O6075" s="106"/>
      <c r="P6075" s="106"/>
      <c r="Q6075" s="106"/>
      <c r="R6075" s="106"/>
      <c r="S6075" s="106"/>
      <c r="T6075" s="106"/>
      <c r="U6075" s="106"/>
      <c r="V6075" s="106"/>
      <c r="W6075" s="106"/>
    </row>
    <row r="6076" spans="4:23" x14ac:dyDescent="0.2">
      <c r="D6076" s="106"/>
      <c r="E6076" s="106"/>
      <c r="F6076" s="106"/>
      <c r="G6076" s="106"/>
      <c r="H6076" s="106"/>
      <c r="I6076" s="106"/>
      <c r="J6076" s="106"/>
      <c r="K6076" s="106"/>
      <c r="L6076" s="106"/>
      <c r="O6076" s="106"/>
      <c r="P6076" s="106"/>
      <c r="Q6076" s="106"/>
      <c r="R6076" s="106"/>
      <c r="S6076" s="106"/>
      <c r="T6076" s="106"/>
      <c r="U6076" s="106"/>
      <c r="V6076" s="106"/>
      <c r="W6076" s="106"/>
    </row>
    <row r="6077" spans="4:23" x14ac:dyDescent="0.2">
      <c r="D6077" s="106"/>
      <c r="E6077" s="106"/>
      <c r="F6077" s="106"/>
      <c r="G6077" s="106"/>
      <c r="H6077" s="106"/>
      <c r="I6077" s="106"/>
      <c r="J6077" s="106"/>
      <c r="K6077" s="106"/>
      <c r="L6077" s="106"/>
      <c r="O6077" s="106"/>
      <c r="P6077" s="106"/>
      <c r="Q6077" s="106"/>
      <c r="R6077" s="106"/>
      <c r="S6077" s="106"/>
      <c r="T6077" s="106"/>
      <c r="U6077" s="106"/>
      <c r="V6077" s="106"/>
      <c r="W6077" s="106"/>
    </row>
    <row r="6078" spans="4:23" x14ac:dyDescent="0.2">
      <c r="D6078" s="106"/>
      <c r="E6078" s="106"/>
      <c r="F6078" s="106"/>
      <c r="G6078" s="106"/>
      <c r="H6078" s="106"/>
      <c r="I6078" s="106"/>
      <c r="J6078" s="106"/>
      <c r="K6078" s="106"/>
      <c r="L6078" s="106"/>
      <c r="O6078" s="106"/>
      <c r="P6078" s="106"/>
      <c r="Q6078" s="106"/>
      <c r="R6078" s="106"/>
      <c r="S6078" s="106"/>
      <c r="T6078" s="106"/>
      <c r="U6078" s="106"/>
      <c r="V6078" s="106"/>
      <c r="W6078" s="106"/>
    </row>
    <row r="6079" spans="4:23" x14ac:dyDescent="0.2">
      <c r="D6079" s="106"/>
      <c r="E6079" s="106"/>
      <c r="F6079" s="106"/>
      <c r="G6079" s="106"/>
      <c r="H6079" s="106"/>
      <c r="I6079" s="106"/>
      <c r="J6079" s="106"/>
      <c r="K6079" s="106"/>
      <c r="L6079" s="106"/>
      <c r="O6079" s="106"/>
      <c r="P6079" s="106"/>
      <c r="Q6079" s="106"/>
      <c r="R6079" s="106"/>
      <c r="S6079" s="106"/>
      <c r="T6079" s="106"/>
      <c r="U6079" s="106"/>
      <c r="V6079" s="106"/>
      <c r="W6079" s="106"/>
    </row>
    <row r="6080" spans="4:23" x14ac:dyDescent="0.2">
      <c r="D6080" s="106"/>
      <c r="E6080" s="106"/>
      <c r="F6080" s="106"/>
      <c r="G6080" s="106"/>
      <c r="H6080" s="106"/>
      <c r="I6080" s="106"/>
      <c r="J6080" s="106"/>
      <c r="K6080" s="106"/>
      <c r="L6080" s="106"/>
      <c r="O6080" s="106"/>
      <c r="P6080" s="106"/>
      <c r="Q6080" s="106"/>
      <c r="R6080" s="106"/>
      <c r="S6080" s="106"/>
      <c r="T6080" s="106"/>
      <c r="U6080" s="106"/>
      <c r="V6080" s="106"/>
      <c r="W6080" s="106"/>
    </row>
    <row r="6081" spans="4:23" x14ac:dyDescent="0.2">
      <c r="D6081" s="106"/>
      <c r="E6081" s="106"/>
      <c r="F6081" s="106"/>
      <c r="G6081" s="106"/>
      <c r="H6081" s="106"/>
      <c r="I6081" s="106"/>
      <c r="J6081" s="106"/>
      <c r="K6081" s="106"/>
      <c r="L6081" s="106"/>
      <c r="O6081" s="106"/>
      <c r="P6081" s="106"/>
      <c r="Q6081" s="106"/>
      <c r="R6081" s="106"/>
      <c r="S6081" s="106"/>
      <c r="T6081" s="106"/>
      <c r="U6081" s="106"/>
      <c r="V6081" s="106"/>
      <c r="W6081" s="106"/>
    </row>
    <row r="6082" spans="4:23" x14ac:dyDescent="0.2">
      <c r="D6082" s="106"/>
      <c r="E6082" s="106"/>
      <c r="F6082" s="106"/>
      <c r="G6082" s="106"/>
      <c r="H6082" s="106"/>
      <c r="I6082" s="106"/>
      <c r="J6082" s="106"/>
      <c r="K6082" s="106"/>
      <c r="L6082" s="106"/>
      <c r="O6082" s="106"/>
      <c r="P6082" s="106"/>
      <c r="Q6082" s="106"/>
      <c r="R6082" s="106"/>
      <c r="S6082" s="106"/>
      <c r="T6082" s="106"/>
      <c r="U6082" s="106"/>
      <c r="V6082" s="106"/>
      <c r="W6082" s="106"/>
    </row>
    <row r="6083" spans="4:23" x14ac:dyDescent="0.2">
      <c r="D6083" s="106"/>
      <c r="E6083" s="106"/>
      <c r="F6083" s="106"/>
      <c r="G6083" s="106"/>
      <c r="H6083" s="106"/>
      <c r="I6083" s="106"/>
      <c r="J6083" s="106"/>
      <c r="K6083" s="106"/>
      <c r="L6083" s="106"/>
      <c r="O6083" s="106"/>
      <c r="P6083" s="106"/>
      <c r="Q6083" s="106"/>
      <c r="R6083" s="106"/>
      <c r="S6083" s="106"/>
      <c r="T6083" s="106"/>
      <c r="U6083" s="106"/>
      <c r="V6083" s="106"/>
      <c r="W6083" s="106"/>
    </row>
    <row r="6084" spans="4:23" x14ac:dyDescent="0.2">
      <c r="D6084" s="106"/>
      <c r="E6084" s="106"/>
      <c r="F6084" s="106"/>
      <c r="G6084" s="106"/>
      <c r="H6084" s="106"/>
      <c r="I6084" s="106"/>
      <c r="J6084" s="106"/>
      <c r="K6084" s="106"/>
      <c r="L6084" s="106"/>
      <c r="O6084" s="106"/>
      <c r="P6084" s="106"/>
      <c r="Q6084" s="106"/>
      <c r="R6084" s="106"/>
      <c r="S6084" s="106"/>
      <c r="T6084" s="106"/>
      <c r="U6084" s="106"/>
      <c r="V6084" s="106"/>
      <c r="W6084" s="106"/>
    </row>
    <row r="6085" spans="4:23" x14ac:dyDescent="0.2">
      <c r="D6085" s="106"/>
      <c r="E6085" s="106"/>
      <c r="F6085" s="106"/>
      <c r="G6085" s="106"/>
      <c r="H6085" s="106"/>
      <c r="I6085" s="106"/>
      <c r="J6085" s="106"/>
      <c r="K6085" s="106"/>
      <c r="L6085" s="106"/>
      <c r="O6085" s="106"/>
      <c r="P6085" s="106"/>
      <c r="Q6085" s="106"/>
      <c r="R6085" s="106"/>
      <c r="S6085" s="106"/>
      <c r="T6085" s="106"/>
      <c r="U6085" s="106"/>
      <c r="V6085" s="106"/>
      <c r="W6085" s="106"/>
    </row>
    <row r="6086" spans="4:23" x14ac:dyDescent="0.2">
      <c r="D6086" s="106"/>
      <c r="E6086" s="106"/>
      <c r="F6086" s="106"/>
      <c r="G6086" s="106"/>
      <c r="H6086" s="106"/>
      <c r="I6086" s="106"/>
      <c r="J6086" s="106"/>
      <c r="K6086" s="106"/>
      <c r="L6086" s="106"/>
      <c r="O6086" s="106"/>
      <c r="P6086" s="106"/>
      <c r="Q6086" s="106"/>
      <c r="R6086" s="106"/>
      <c r="S6086" s="106"/>
      <c r="T6086" s="106"/>
      <c r="U6086" s="106"/>
      <c r="V6086" s="106"/>
      <c r="W6086" s="106"/>
    </row>
    <row r="6087" spans="4:23" x14ac:dyDescent="0.2">
      <c r="D6087" s="106"/>
      <c r="E6087" s="106"/>
      <c r="F6087" s="106"/>
      <c r="G6087" s="106"/>
      <c r="H6087" s="106"/>
      <c r="I6087" s="106"/>
      <c r="J6087" s="106"/>
      <c r="K6087" s="106"/>
      <c r="L6087" s="106"/>
      <c r="O6087" s="106"/>
      <c r="P6087" s="106"/>
      <c r="Q6087" s="106"/>
      <c r="R6087" s="106"/>
      <c r="S6087" s="106"/>
      <c r="T6087" s="106"/>
      <c r="U6087" s="106"/>
      <c r="V6087" s="106"/>
      <c r="W6087" s="106"/>
    </row>
    <row r="6088" spans="4:23" x14ac:dyDescent="0.2">
      <c r="D6088" s="106"/>
      <c r="E6088" s="106"/>
      <c r="F6088" s="106"/>
      <c r="G6088" s="106"/>
      <c r="H6088" s="106"/>
      <c r="I6088" s="106"/>
      <c r="J6088" s="106"/>
      <c r="K6088" s="106"/>
      <c r="L6088" s="106"/>
      <c r="O6088" s="106"/>
      <c r="P6088" s="106"/>
      <c r="Q6088" s="106"/>
      <c r="R6088" s="106"/>
      <c r="S6088" s="106"/>
      <c r="T6088" s="106"/>
      <c r="U6088" s="106"/>
      <c r="V6088" s="106"/>
      <c r="W6088" s="106"/>
    </row>
    <row r="6089" spans="4:23" x14ac:dyDescent="0.2">
      <c r="D6089" s="106"/>
      <c r="E6089" s="106"/>
      <c r="F6089" s="106"/>
      <c r="G6089" s="106"/>
      <c r="H6089" s="106"/>
      <c r="I6089" s="106"/>
      <c r="J6089" s="106"/>
      <c r="K6089" s="106"/>
      <c r="L6089" s="106"/>
      <c r="O6089" s="106"/>
      <c r="P6089" s="106"/>
      <c r="Q6089" s="106"/>
      <c r="R6089" s="106"/>
      <c r="S6089" s="106"/>
      <c r="T6089" s="106"/>
      <c r="U6089" s="106"/>
      <c r="V6089" s="106"/>
      <c r="W6089" s="106"/>
    </row>
    <row r="6090" spans="4:23" x14ac:dyDescent="0.2">
      <c r="D6090" s="106"/>
      <c r="E6090" s="106"/>
      <c r="F6090" s="106"/>
      <c r="G6090" s="106"/>
      <c r="H6090" s="106"/>
      <c r="I6090" s="106"/>
      <c r="J6090" s="106"/>
      <c r="K6090" s="106"/>
      <c r="L6090" s="106"/>
      <c r="O6090" s="106"/>
      <c r="P6090" s="106"/>
      <c r="Q6090" s="106"/>
      <c r="R6090" s="106"/>
      <c r="S6090" s="106"/>
      <c r="T6090" s="106"/>
      <c r="U6090" s="106"/>
      <c r="V6090" s="106"/>
      <c r="W6090" s="106"/>
    </row>
    <row r="6091" spans="4:23" x14ac:dyDescent="0.2">
      <c r="D6091" s="106"/>
      <c r="E6091" s="106"/>
      <c r="F6091" s="106"/>
      <c r="G6091" s="106"/>
      <c r="H6091" s="106"/>
      <c r="I6091" s="106"/>
      <c r="J6091" s="106"/>
      <c r="K6091" s="106"/>
      <c r="L6091" s="106"/>
      <c r="O6091" s="106"/>
      <c r="P6091" s="106"/>
      <c r="Q6091" s="106"/>
      <c r="R6091" s="106"/>
      <c r="S6091" s="106"/>
      <c r="T6091" s="106"/>
      <c r="U6091" s="106"/>
      <c r="V6091" s="106"/>
      <c r="W6091" s="106"/>
    </row>
    <row r="6092" spans="4:23" x14ac:dyDescent="0.2">
      <c r="D6092" s="106"/>
      <c r="E6092" s="106"/>
      <c r="F6092" s="106"/>
      <c r="G6092" s="106"/>
      <c r="H6092" s="106"/>
      <c r="I6092" s="106"/>
      <c r="J6092" s="106"/>
      <c r="K6092" s="106"/>
      <c r="L6092" s="106"/>
      <c r="O6092" s="106"/>
      <c r="P6092" s="106"/>
      <c r="Q6092" s="106"/>
      <c r="R6092" s="106"/>
      <c r="S6092" s="106"/>
      <c r="T6092" s="106"/>
      <c r="U6092" s="106"/>
      <c r="V6092" s="106"/>
      <c r="W6092" s="106"/>
    </row>
    <row r="6093" spans="4:23" x14ac:dyDescent="0.2">
      <c r="D6093" s="106"/>
      <c r="E6093" s="106"/>
      <c r="F6093" s="106"/>
      <c r="G6093" s="106"/>
      <c r="H6093" s="106"/>
      <c r="I6093" s="106"/>
      <c r="J6093" s="106"/>
      <c r="K6093" s="106"/>
      <c r="L6093" s="106"/>
      <c r="O6093" s="106"/>
      <c r="P6093" s="106"/>
      <c r="Q6093" s="106"/>
      <c r="R6093" s="106"/>
      <c r="S6093" s="106"/>
      <c r="T6093" s="106"/>
      <c r="U6093" s="106"/>
      <c r="V6093" s="106"/>
      <c r="W6093" s="106"/>
    </row>
    <row r="6094" spans="4:23" x14ac:dyDescent="0.2">
      <c r="D6094" s="106"/>
      <c r="E6094" s="106"/>
      <c r="F6094" s="106"/>
      <c r="G6094" s="106"/>
      <c r="H6094" s="106"/>
      <c r="I6094" s="106"/>
      <c r="J6094" s="106"/>
      <c r="K6094" s="106"/>
      <c r="L6094" s="106"/>
      <c r="O6094" s="106"/>
      <c r="P6094" s="106"/>
      <c r="Q6094" s="106"/>
      <c r="R6094" s="106"/>
      <c r="S6094" s="106"/>
      <c r="T6094" s="106"/>
      <c r="U6094" s="106"/>
      <c r="V6094" s="106"/>
      <c r="W6094" s="106"/>
    </row>
    <row r="6095" spans="4:23" x14ac:dyDescent="0.2">
      <c r="D6095" s="106"/>
      <c r="E6095" s="106"/>
      <c r="F6095" s="106"/>
      <c r="G6095" s="106"/>
      <c r="H6095" s="106"/>
      <c r="I6095" s="106"/>
      <c r="J6095" s="106"/>
      <c r="K6095" s="106"/>
      <c r="L6095" s="106"/>
      <c r="O6095" s="106"/>
      <c r="P6095" s="106"/>
      <c r="Q6095" s="106"/>
      <c r="R6095" s="106"/>
      <c r="S6095" s="106"/>
      <c r="T6095" s="106"/>
      <c r="U6095" s="106"/>
      <c r="V6095" s="106"/>
      <c r="W6095" s="106"/>
    </row>
    <row r="6096" spans="4:23" x14ac:dyDescent="0.2">
      <c r="D6096" s="106"/>
      <c r="E6096" s="106"/>
      <c r="F6096" s="106"/>
      <c r="G6096" s="106"/>
      <c r="H6096" s="106"/>
      <c r="I6096" s="106"/>
      <c r="J6096" s="106"/>
      <c r="K6096" s="106"/>
      <c r="L6096" s="106"/>
      <c r="O6096" s="106"/>
      <c r="P6096" s="106"/>
      <c r="Q6096" s="106"/>
      <c r="R6096" s="106"/>
      <c r="S6096" s="106"/>
      <c r="T6096" s="106"/>
      <c r="U6096" s="106"/>
      <c r="V6096" s="106"/>
      <c r="W6096" s="106"/>
    </row>
    <row r="6097" spans="4:23" x14ac:dyDescent="0.2">
      <c r="D6097" s="106"/>
      <c r="E6097" s="106"/>
      <c r="F6097" s="106"/>
      <c r="G6097" s="106"/>
      <c r="H6097" s="106"/>
      <c r="I6097" s="106"/>
      <c r="J6097" s="106"/>
      <c r="K6097" s="106"/>
      <c r="L6097" s="106"/>
      <c r="O6097" s="106"/>
      <c r="P6097" s="106"/>
      <c r="Q6097" s="106"/>
      <c r="R6097" s="106"/>
      <c r="S6097" s="106"/>
      <c r="T6097" s="106"/>
      <c r="U6097" s="106"/>
      <c r="V6097" s="106"/>
      <c r="W6097" s="106"/>
    </row>
    <row r="6098" spans="4:23" x14ac:dyDescent="0.2">
      <c r="D6098" s="106"/>
      <c r="E6098" s="106"/>
      <c r="F6098" s="106"/>
      <c r="G6098" s="106"/>
      <c r="H6098" s="106"/>
      <c r="I6098" s="106"/>
      <c r="J6098" s="106"/>
      <c r="K6098" s="106"/>
      <c r="L6098" s="106"/>
      <c r="O6098" s="106"/>
      <c r="P6098" s="106"/>
      <c r="Q6098" s="106"/>
      <c r="R6098" s="106"/>
      <c r="S6098" s="106"/>
      <c r="T6098" s="106"/>
      <c r="U6098" s="106"/>
      <c r="V6098" s="106"/>
      <c r="W6098" s="106"/>
    </row>
    <row r="6099" spans="4:23" x14ac:dyDescent="0.2">
      <c r="D6099" s="106"/>
      <c r="E6099" s="106"/>
      <c r="F6099" s="106"/>
      <c r="G6099" s="106"/>
      <c r="H6099" s="106"/>
      <c r="I6099" s="106"/>
      <c r="J6099" s="106"/>
      <c r="K6099" s="106"/>
      <c r="L6099" s="106"/>
      <c r="O6099" s="106"/>
      <c r="P6099" s="106"/>
      <c r="Q6099" s="106"/>
      <c r="R6099" s="106"/>
      <c r="S6099" s="106"/>
      <c r="T6099" s="106"/>
      <c r="U6099" s="106"/>
      <c r="V6099" s="106"/>
      <c r="W6099" s="106"/>
    </row>
    <row r="6100" spans="4:23" x14ac:dyDescent="0.2">
      <c r="D6100" s="106"/>
      <c r="E6100" s="106"/>
      <c r="F6100" s="106"/>
      <c r="G6100" s="106"/>
      <c r="H6100" s="106"/>
      <c r="I6100" s="106"/>
      <c r="J6100" s="106"/>
      <c r="K6100" s="106"/>
      <c r="L6100" s="106"/>
      <c r="O6100" s="106"/>
      <c r="P6100" s="106"/>
      <c r="Q6100" s="106"/>
      <c r="R6100" s="106"/>
      <c r="S6100" s="106"/>
      <c r="T6100" s="106"/>
      <c r="U6100" s="106"/>
      <c r="V6100" s="106"/>
      <c r="W6100" s="106"/>
    </row>
    <row r="6101" spans="4:23" x14ac:dyDescent="0.2">
      <c r="D6101" s="106"/>
      <c r="E6101" s="106"/>
      <c r="F6101" s="106"/>
      <c r="G6101" s="106"/>
      <c r="H6101" s="106"/>
      <c r="I6101" s="106"/>
      <c r="J6101" s="106"/>
      <c r="K6101" s="106"/>
      <c r="L6101" s="106"/>
      <c r="O6101" s="106"/>
      <c r="P6101" s="106"/>
      <c r="Q6101" s="106"/>
      <c r="R6101" s="106"/>
      <c r="S6101" s="106"/>
      <c r="T6101" s="106"/>
      <c r="U6101" s="106"/>
      <c r="V6101" s="106"/>
      <c r="W6101" s="106"/>
    </row>
    <row r="6102" spans="4:23" x14ac:dyDescent="0.2">
      <c r="D6102" s="106"/>
      <c r="E6102" s="106"/>
      <c r="F6102" s="106"/>
      <c r="G6102" s="106"/>
      <c r="H6102" s="106"/>
      <c r="I6102" s="106"/>
      <c r="J6102" s="106"/>
      <c r="K6102" s="106"/>
      <c r="L6102" s="106"/>
      <c r="O6102" s="106"/>
      <c r="P6102" s="106"/>
      <c r="Q6102" s="106"/>
      <c r="R6102" s="106"/>
      <c r="S6102" s="106"/>
      <c r="T6102" s="106"/>
      <c r="U6102" s="106"/>
      <c r="V6102" s="106"/>
      <c r="W6102" s="106"/>
    </row>
    <row r="6103" spans="4:23" x14ac:dyDescent="0.2">
      <c r="D6103" s="106"/>
      <c r="E6103" s="106"/>
      <c r="F6103" s="106"/>
      <c r="G6103" s="106"/>
      <c r="H6103" s="106"/>
      <c r="I6103" s="106"/>
      <c r="J6103" s="106"/>
      <c r="K6103" s="106"/>
      <c r="L6103" s="106"/>
      <c r="O6103" s="106"/>
      <c r="P6103" s="106"/>
      <c r="Q6103" s="106"/>
      <c r="R6103" s="106"/>
      <c r="S6103" s="106"/>
      <c r="T6103" s="106"/>
      <c r="U6103" s="106"/>
      <c r="V6103" s="106"/>
      <c r="W6103" s="106"/>
    </row>
    <row r="6104" spans="4:23" x14ac:dyDescent="0.2">
      <c r="D6104" s="106"/>
      <c r="E6104" s="106"/>
      <c r="F6104" s="106"/>
      <c r="G6104" s="106"/>
      <c r="H6104" s="106"/>
      <c r="I6104" s="106"/>
      <c r="J6104" s="106"/>
      <c r="K6104" s="106"/>
      <c r="L6104" s="106"/>
      <c r="O6104" s="106"/>
      <c r="P6104" s="106"/>
      <c r="Q6104" s="106"/>
      <c r="R6104" s="106"/>
      <c r="S6104" s="106"/>
      <c r="T6104" s="106"/>
      <c r="U6104" s="106"/>
      <c r="V6104" s="106"/>
      <c r="W6104" s="106"/>
    </row>
    <row r="6105" spans="4:23" x14ac:dyDescent="0.2">
      <c r="D6105" s="106"/>
      <c r="E6105" s="106"/>
      <c r="F6105" s="106"/>
      <c r="G6105" s="106"/>
      <c r="H6105" s="106"/>
      <c r="I6105" s="106"/>
      <c r="J6105" s="106"/>
      <c r="K6105" s="106"/>
      <c r="L6105" s="106"/>
      <c r="O6105" s="106"/>
      <c r="P6105" s="106"/>
      <c r="Q6105" s="106"/>
      <c r="R6105" s="106"/>
      <c r="S6105" s="106"/>
      <c r="T6105" s="106"/>
      <c r="U6105" s="106"/>
      <c r="V6105" s="106"/>
      <c r="W6105" s="106"/>
    </row>
    <row r="6106" spans="4:23" x14ac:dyDescent="0.2">
      <c r="D6106" s="106"/>
      <c r="E6106" s="106"/>
      <c r="F6106" s="106"/>
      <c r="G6106" s="106"/>
      <c r="H6106" s="106"/>
      <c r="I6106" s="106"/>
      <c r="J6106" s="106"/>
      <c r="K6106" s="106"/>
      <c r="L6106" s="106"/>
      <c r="O6106" s="106"/>
      <c r="P6106" s="106"/>
      <c r="Q6106" s="106"/>
      <c r="R6106" s="106"/>
      <c r="S6106" s="106"/>
      <c r="T6106" s="106"/>
      <c r="U6106" s="106"/>
      <c r="V6106" s="106"/>
      <c r="W6106" s="106"/>
    </row>
    <row r="6107" spans="4:23" x14ac:dyDescent="0.2">
      <c r="D6107" s="106"/>
      <c r="E6107" s="106"/>
      <c r="F6107" s="106"/>
      <c r="G6107" s="106"/>
      <c r="H6107" s="106"/>
      <c r="I6107" s="106"/>
      <c r="J6107" s="106"/>
      <c r="K6107" s="106"/>
      <c r="L6107" s="106"/>
      <c r="O6107" s="106"/>
      <c r="P6107" s="106"/>
      <c r="Q6107" s="106"/>
      <c r="R6107" s="106"/>
      <c r="S6107" s="106"/>
      <c r="T6107" s="106"/>
      <c r="U6107" s="106"/>
      <c r="V6107" s="106"/>
      <c r="W6107" s="106"/>
    </row>
    <row r="6108" spans="4:23" x14ac:dyDescent="0.2">
      <c r="D6108" s="106"/>
      <c r="E6108" s="106"/>
      <c r="F6108" s="106"/>
      <c r="G6108" s="106"/>
      <c r="H6108" s="106"/>
      <c r="I6108" s="106"/>
      <c r="J6108" s="106"/>
      <c r="K6108" s="106"/>
      <c r="L6108" s="106"/>
      <c r="O6108" s="106"/>
      <c r="P6108" s="106"/>
      <c r="Q6108" s="106"/>
      <c r="R6108" s="106"/>
      <c r="S6108" s="106"/>
      <c r="T6108" s="106"/>
      <c r="U6108" s="106"/>
      <c r="V6108" s="106"/>
      <c r="W6108" s="106"/>
    </row>
    <row r="6109" spans="4:23" x14ac:dyDescent="0.2">
      <c r="D6109" s="106"/>
      <c r="E6109" s="106"/>
      <c r="F6109" s="106"/>
      <c r="G6109" s="106"/>
      <c r="H6109" s="106"/>
      <c r="I6109" s="106"/>
      <c r="J6109" s="106"/>
      <c r="K6109" s="106"/>
      <c r="L6109" s="106"/>
      <c r="O6109" s="106"/>
      <c r="P6109" s="106"/>
      <c r="Q6109" s="106"/>
      <c r="R6109" s="106"/>
      <c r="S6109" s="106"/>
      <c r="T6109" s="106"/>
      <c r="U6109" s="106"/>
      <c r="V6109" s="106"/>
      <c r="W6109" s="106"/>
    </row>
    <row r="6110" spans="4:23" x14ac:dyDescent="0.2">
      <c r="D6110" s="106"/>
      <c r="E6110" s="106"/>
      <c r="F6110" s="106"/>
      <c r="G6110" s="106"/>
      <c r="H6110" s="106"/>
      <c r="I6110" s="106"/>
      <c r="J6110" s="106"/>
      <c r="K6110" s="106"/>
      <c r="L6110" s="106"/>
      <c r="O6110" s="106"/>
      <c r="P6110" s="106"/>
      <c r="Q6110" s="106"/>
      <c r="R6110" s="106"/>
      <c r="S6110" s="106"/>
      <c r="T6110" s="106"/>
      <c r="U6110" s="106"/>
      <c r="V6110" s="106"/>
      <c r="W6110" s="106"/>
    </row>
    <row r="6111" spans="4:23" x14ac:dyDescent="0.2">
      <c r="D6111" s="106"/>
      <c r="E6111" s="106"/>
      <c r="F6111" s="106"/>
      <c r="G6111" s="106"/>
      <c r="H6111" s="106"/>
      <c r="I6111" s="106"/>
      <c r="J6111" s="106"/>
      <c r="K6111" s="106"/>
      <c r="L6111" s="106"/>
      <c r="O6111" s="106"/>
      <c r="P6111" s="106"/>
      <c r="Q6111" s="106"/>
      <c r="R6111" s="106"/>
      <c r="S6111" s="106"/>
      <c r="T6111" s="106"/>
      <c r="U6111" s="106"/>
      <c r="V6111" s="106"/>
      <c r="W6111" s="106"/>
    </row>
    <row r="6112" spans="4:23" x14ac:dyDescent="0.2">
      <c r="D6112" s="106"/>
      <c r="E6112" s="106"/>
      <c r="F6112" s="106"/>
      <c r="G6112" s="106"/>
      <c r="H6112" s="106"/>
      <c r="I6112" s="106"/>
      <c r="J6112" s="106"/>
      <c r="K6112" s="106"/>
      <c r="L6112" s="106"/>
      <c r="O6112" s="106"/>
      <c r="P6112" s="106"/>
      <c r="Q6112" s="106"/>
      <c r="R6112" s="106"/>
      <c r="S6112" s="106"/>
      <c r="T6112" s="106"/>
      <c r="U6112" s="106"/>
      <c r="V6112" s="106"/>
      <c r="W6112" s="106"/>
    </row>
    <row r="6113" spans="4:23" x14ac:dyDescent="0.2">
      <c r="D6113" s="106"/>
      <c r="E6113" s="106"/>
      <c r="F6113" s="106"/>
      <c r="G6113" s="106"/>
      <c r="H6113" s="106"/>
      <c r="I6113" s="106"/>
      <c r="J6113" s="106"/>
      <c r="K6113" s="106"/>
      <c r="L6113" s="106"/>
      <c r="O6113" s="106"/>
      <c r="P6113" s="106"/>
      <c r="Q6113" s="106"/>
      <c r="R6113" s="106"/>
      <c r="S6113" s="106"/>
      <c r="T6113" s="106"/>
      <c r="U6113" s="106"/>
      <c r="V6113" s="106"/>
      <c r="W6113" s="106"/>
    </row>
    <row r="6114" spans="4:23" x14ac:dyDescent="0.2">
      <c r="D6114" s="106"/>
      <c r="E6114" s="106"/>
      <c r="F6114" s="106"/>
      <c r="G6114" s="106"/>
      <c r="H6114" s="106"/>
      <c r="I6114" s="106"/>
      <c r="J6114" s="106"/>
      <c r="K6114" s="106"/>
      <c r="L6114" s="106"/>
      <c r="O6114" s="106"/>
      <c r="P6114" s="106"/>
      <c r="Q6114" s="106"/>
      <c r="R6114" s="106"/>
      <c r="S6114" s="106"/>
      <c r="T6114" s="106"/>
      <c r="U6114" s="106"/>
      <c r="V6114" s="106"/>
      <c r="W6114" s="106"/>
    </row>
    <row r="6115" spans="4:23" x14ac:dyDescent="0.2">
      <c r="D6115" s="106"/>
      <c r="E6115" s="106"/>
      <c r="F6115" s="106"/>
      <c r="G6115" s="106"/>
      <c r="H6115" s="106"/>
      <c r="I6115" s="106"/>
      <c r="J6115" s="106"/>
      <c r="K6115" s="106"/>
      <c r="L6115" s="106"/>
      <c r="O6115" s="106"/>
      <c r="P6115" s="106"/>
      <c r="Q6115" s="106"/>
      <c r="R6115" s="106"/>
      <c r="S6115" s="106"/>
      <c r="T6115" s="106"/>
      <c r="U6115" s="106"/>
      <c r="V6115" s="106"/>
      <c r="W6115" s="106"/>
    </row>
    <row r="6116" spans="4:23" x14ac:dyDescent="0.2">
      <c r="D6116" s="106"/>
      <c r="E6116" s="106"/>
      <c r="F6116" s="106"/>
      <c r="G6116" s="106"/>
      <c r="H6116" s="106"/>
      <c r="I6116" s="106"/>
      <c r="J6116" s="106"/>
      <c r="K6116" s="106"/>
      <c r="L6116" s="106"/>
      <c r="O6116" s="106"/>
      <c r="P6116" s="106"/>
      <c r="Q6116" s="106"/>
      <c r="R6116" s="106"/>
      <c r="S6116" s="106"/>
      <c r="T6116" s="106"/>
      <c r="U6116" s="106"/>
      <c r="V6116" s="106"/>
      <c r="W6116" s="106"/>
    </row>
    <row r="6117" spans="4:23" x14ac:dyDescent="0.2">
      <c r="D6117" s="106"/>
      <c r="E6117" s="106"/>
      <c r="F6117" s="106"/>
      <c r="G6117" s="106"/>
      <c r="H6117" s="106"/>
      <c r="I6117" s="106"/>
      <c r="J6117" s="106"/>
      <c r="K6117" s="106"/>
      <c r="L6117" s="106"/>
      <c r="O6117" s="106"/>
      <c r="P6117" s="106"/>
      <c r="Q6117" s="106"/>
      <c r="R6117" s="106"/>
      <c r="S6117" s="106"/>
      <c r="T6117" s="106"/>
      <c r="U6117" s="106"/>
      <c r="V6117" s="106"/>
      <c r="W6117" s="106"/>
    </row>
    <row r="6118" spans="4:23" x14ac:dyDescent="0.2">
      <c r="D6118" s="106"/>
      <c r="E6118" s="106"/>
      <c r="F6118" s="106"/>
      <c r="G6118" s="106"/>
      <c r="H6118" s="106"/>
      <c r="I6118" s="106"/>
      <c r="J6118" s="106"/>
      <c r="K6118" s="106"/>
      <c r="L6118" s="106"/>
      <c r="O6118" s="106"/>
      <c r="P6118" s="106"/>
      <c r="Q6118" s="106"/>
      <c r="R6118" s="106"/>
      <c r="S6118" s="106"/>
      <c r="T6118" s="106"/>
      <c r="U6118" s="106"/>
      <c r="V6118" s="106"/>
      <c r="W6118" s="106"/>
    </row>
    <row r="6119" spans="4:23" x14ac:dyDescent="0.2">
      <c r="D6119" s="106"/>
      <c r="E6119" s="106"/>
      <c r="F6119" s="106"/>
      <c r="G6119" s="106"/>
      <c r="H6119" s="106"/>
      <c r="I6119" s="106"/>
      <c r="J6119" s="106"/>
      <c r="K6119" s="106"/>
      <c r="L6119" s="106"/>
      <c r="O6119" s="106"/>
      <c r="P6119" s="106"/>
      <c r="Q6119" s="106"/>
      <c r="R6119" s="106"/>
      <c r="S6119" s="106"/>
      <c r="T6119" s="106"/>
      <c r="U6119" s="106"/>
      <c r="V6119" s="106"/>
      <c r="W6119" s="106"/>
    </row>
    <row r="6120" spans="4:23" x14ac:dyDescent="0.2">
      <c r="D6120" s="106"/>
      <c r="E6120" s="106"/>
      <c r="F6120" s="106"/>
      <c r="G6120" s="106"/>
      <c r="H6120" s="106"/>
      <c r="I6120" s="106"/>
      <c r="J6120" s="106"/>
      <c r="K6120" s="106"/>
      <c r="L6120" s="106"/>
      <c r="O6120" s="106"/>
      <c r="P6120" s="106"/>
      <c r="Q6120" s="106"/>
      <c r="R6120" s="106"/>
      <c r="S6120" s="106"/>
      <c r="T6120" s="106"/>
      <c r="U6120" s="106"/>
      <c r="V6120" s="106"/>
      <c r="W6120" s="106"/>
    </row>
    <row r="6121" spans="4:23" x14ac:dyDescent="0.2">
      <c r="D6121" s="106"/>
      <c r="E6121" s="106"/>
      <c r="F6121" s="106"/>
      <c r="G6121" s="106"/>
      <c r="H6121" s="106"/>
      <c r="I6121" s="106"/>
      <c r="J6121" s="106"/>
      <c r="K6121" s="106"/>
      <c r="L6121" s="106"/>
      <c r="O6121" s="106"/>
      <c r="P6121" s="106"/>
      <c r="Q6121" s="106"/>
      <c r="R6121" s="106"/>
      <c r="S6121" s="106"/>
      <c r="T6121" s="106"/>
      <c r="U6121" s="106"/>
      <c r="V6121" s="106"/>
      <c r="W6121" s="106"/>
    </row>
    <row r="6122" spans="4:23" x14ac:dyDescent="0.2">
      <c r="D6122" s="106"/>
      <c r="E6122" s="106"/>
      <c r="F6122" s="106"/>
      <c r="G6122" s="106"/>
      <c r="H6122" s="106"/>
      <c r="I6122" s="106"/>
      <c r="J6122" s="106"/>
      <c r="K6122" s="106"/>
      <c r="L6122" s="106"/>
      <c r="O6122" s="106"/>
      <c r="P6122" s="106"/>
      <c r="Q6122" s="106"/>
      <c r="R6122" s="106"/>
      <c r="S6122" s="106"/>
      <c r="T6122" s="106"/>
      <c r="U6122" s="106"/>
      <c r="V6122" s="106"/>
      <c r="W6122" s="106"/>
    </row>
    <row r="6123" spans="4:23" x14ac:dyDescent="0.2">
      <c r="D6123" s="106"/>
      <c r="E6123" s="106"/>
      <c r="F6123" s="106"/>
      <c r="G6123" s="106"/>
      <c r="H6123" s="106"/>
      <c r="I6123" s="106"/>
      <c r="J6123" s="106"/>
      <c r="K6123" s="106"/>
      <c r="L6123" s="106"/>
      <c r="O6123" s="106"/>
      <c r="P6123" s="106"/>
      <c r="Q6123" s="106"/>
      <c r="R6123" s="106"/>
      <c r="S6123" s="106"/>
      <c r="T6123" s="106"/>
      <c r="U6123" s="106"/>
      <c r="V6123" s="106"/>
      <c r="W6123" s="106"/>
    </row>
    <row r="6124" spans="4:23" x14ac:dyDescent="0.2">
      <c r="D6124" s="106"/>
      <c r="E6124" s="106"/>
      <c r="F6124" s="106"/>
      <c r="G6124" s="106"/>
      <c r="H6124" s="106"/>
      <c r="I6124" s="106"/>
      <c r="J6124" s="106"/>
      <c r="K6124" s="106"/>
      <c r="L6124" s="106"/>
      <c r="O6124" s="106"/>
      <c r="P6124" s="106"/>
      <c r="Q6124" s="106"/>
      <c r="R6124" s="106"/>
      <c r="S6124" s="106"/>
      <c r="T6124" s="106"/>
      <c r="U6124" s="106"/>
      <c r="V6124" s="106"/>
      <c r="W6124" s="106"/>
    </row>
    <row r="6125" spans="4:23" x14ac:dyDescent="0.2">
      <c r="D6125" s="106"/>
      <c r="E6125" s="106"/>
      <c r="F6125" s="106"/>
      <c r="G6125" s="106"/>
      <c r="H6125" s="106"/>
      <c r="I6125" s="106"/>
      <c r="J6125" s="106"/>
      <c r="K6125" s="106"/>
      <c r="L6125" s="106"/>
      <c r="O6125" s="106"/>
      <c r="P6125" s="106"/>
      <c r="Q6125" s="106"/>
      <c r="R6125" s="106"/>
      <c r="S6125" s="106"/>
      <c r="T6125" s="106"/>
      <c r="U6125" s="106"/>
      <c r="V6125" s="106"/>
      <c r="W6125" s="106"/>
    </row>
    <row r="6126" spans="4:23" x14ac:dyDescent="0.2">
      <c r="D6126" s="106"/>
      <c r="E6126" s="106"/>
      <c r="F6126" s="106"/>
      <c r="G6126" s="106"/>
      <c r="H6126" s="106"/>
      <c r="I6126" s="106"/>
      <c r="J6126" s="106"/>
      <c r="K6126" s="106"/>
      <c r="L6126" s="106"/>
      <c r="O6126" s="106"/>
      <c r="P6126" s="106"/>
      <c r="Q6126" s="106"/>
      <c r="R6126" s="106"/>
      <c r="S6126" s="106"/>
      <c r="T6126" s="106"/>
      <c r="U6126" s="106"/>
      <c r="V6126" s="106"/>
      <c r="W6126" s="106"/>
    </row>
    <row r="6127" spans="4:23" x14ac:dyDescent="0.2">
      <c r="D6127" s="106"/>
      <c r="E6127" s="106"/>
      <c r="F6127" s="106"/>
      <c r="G6127" s="106"/>
      <c r="H6127" s="106"/>
      <c r="I6127" s="106"/>
      <c r="J6127" s="106"/>
      <c r="K6127" s="106"/>
      <c r="L6127" s="106"/>
      <c r="O6127" s="106"/>
      <c r="P6127" s="106"/>
      <c r="Q6127" s="106"/>
      <c r="R6127" s="106"/>
      <c r="S6127" s="106"/>
      <c r="T6127" s="106"/>
      <c r="U6127" s="106"/>
      <c r="V6127" s="106"/>
      <c r="W6127" s="106"/>
    </row>
    <row r="6128" spans="4:23" x14ac:dyDescent="0.2">
      <c r="D6128" s="106"/>
      <c r="E6128" s="106"/>
      <c r="F6128" s="106"/>
      <c r="G6128" s="106"/>
      <c r="H6128" s="106"/>
      <c r="I6128" s="106"/>
      <c r="J6128" s="106"/>
      <c r="K6128" s="106"/>
      <c r="L6128" s="106"/>
      <c r="O6128" s="106"/>
      <c r="P6128" s="106"/>
      <c r="Q6128" s="106"/>
      <c r="R6128" s="106"/>
      <c r="S6128" s="106"/>
      <c r="T6128" s="106"/>
      <c r="U6128" s="106"/>
      <c r="V6128" s="106"/>
      <c r="W6128" s="106"/>
    </row>
    <row r="6129" spans="4:23" x14ac:dyDescent="0.2">
      <c r="D6129" s="106"/>
      <c r="E6129" s="106"/>
      <c r="F6129" s="106"/>
      <c r="G6129" s="106"/>
      <c r="H6129" s="106"/>
      <c r="I6129" s="106"/>
      <c r="J6129" s="106"/>
      <c r="K6129" s="106"/>
      <c r="L6129" s="106"/>
      <c r="O6129" s="106"/>
      <c r="P6129" s="106"/>
      <c r="Q6129" s="106"/>
      <c r="R6129" s="106"/>
      <c r="S6129" s="106"/>
      <c r="T6129" s="106"/>
      <c r="U6129" s="106"/>
      <c r="V6129" s="106"/>
      <c r="W6129" s="106"/>
    </row>
    <row r="6130" spans="4:23" x14ac:dyDescent="0.2">
      <c r="D6130" s="106"/>
      <c r="E6130" s="106"/>
      <c r="F6130" s="106"/>
      <c r="G6130" s="106"/>
      <c r="H6130" s="106"/>
      <c r="I6130" s="106"/>
      <c r="J6130" s="106"/>
      <c r="K6130" s="106"/>
      <c r="L6130" s="106"/>
      <c r="O6130" s="106"/>
      <c r="P6130" s="106"/>
      <c r="Q6130" s="106"/>
      <c r="R6130" s="106"/>
      <c r="S6130" s="106"/>
      <c r="T6130" s="106"/>
      <c r="U6130" s="106"/>
      <c r="V6130" s="106"/>
      <c r="W6130" s="106"/>
    </row>
    <row r="6131" spans="4:23" x14ac:dyDescent="0.2">
      <c r="D6131" s="106"/>
      <c r="E6131" s="106"/>
      <c r="F6131" s="106"/>
      <c r="G6131" s="106"/>
      <c r="H6131" s="106"/>
      <c r="I6131" s="106"/>
      <c r="J6131" s="106"/>
      <c r="K6131" s="106"/>
      <c r="L6131" s="106"/>
      <c r="O6131" s="106"/>
      <c r="P6131" s="106"/>
      <c r="Q6131" s="106"/>
      <c r="R6131" s="106"/>
      <c r="S6131" s="106"/>
      <c r="T6131" s="106"/>
      <c r="U6131" s="106"/>
      <c r="V6131" s="106"/>
      <c r="W6131" s="106"/>
    </row>
    <row r="6132" spans="4:23" x14ac:dyDescent="0.2">
      <c r="D6132" s="106"/>
      <c r="E6132" s="106"/>
      <c r="F6132" s="106"/>
      <c r="G6132" s="106"/>
      <c r="H6132" s="106"/>
      <c r="I6132" s="106"/>
      <c r="J6132" s="106"/>
      <c r="K6132" s="106"/>
      <c r="L6132" s="106"/>
      <c r="O6132" s="106"/>
      <c r="P6132" s="106"/>
      <c r="Q6132" s="106"/>
      <c r="R6132" s="106"/>
      <c r="S6132" s="106"/>
      <c r="T6132" s="106"/>
      <c r="U6132" s="106"/>
      <c r="V6132" s="106"/>
      <c r="W6132" s="106"/>
    </row>
    <row r="6133" spans="4:23" x14ac:dyDescent="0.2">
      <c r="D6133" s="106"/>
      <c r="E6133" s="106"/>
      <c r="F6133" s="106"/>
      <c r="G6133" s="106"/>
      <c r="H6133" s="106"/>
      <c r="I6133" s="106"/>
      <c r="J6133" s="106"/>
      <c r="K6133" s="106"/>
      <c r="L6133" s="106"/>
      <c r="O6133" s="106"/>
      <c r="P6133" s="106"/>
      <c r="Q6133" s="106"/>
      <c r="R6133" s="106"/>
      <c r="S6133" s="106"/>
      <c r="T6133" s="106"/>
      <c r="U6133" s="106"/>
      <c r="V6133" s="106"/>
      <c r="W6133" s="106"/>
    </row>
    <row r="6134" spans="4:23" x14ac:dyDescent="0.2">
      <c r="D6134" s="106"/>
      <c r="E6134" s="106"/>
      <c r="F6134" s="106"/>
      <c r="G6134" s="106"/>
      <c r="H6134" s="106"/>
      <c r="I6134" s="106"/>
      <c r="J6134" s="106"/>
      <c r="K6134" s="106"/>
      <c r="L6134" s="106"/>
      <c r="O6134" s="106"/>
      <c r="P6134" s="106"/>
      <c r="Q6134" s="106"/>
      <c r="R6134" s="106"/>
      <c r="S6134" s="106"/>
      <c r="T6134" s="106"/>
      <c r="U6134" s="106"/>
      <c r="V6134" s="106"/>
      <c r="W6134" s="106"/>
    </row>
    <row r="6135" spans="4:23" x14ac:dyDescent="0.2">
      <c r="D6135" s="106"/>
      <c r="E6135" s="106"/>
      <c r="F6135" s="106"/>
      <c r="G6135" s="106"/>
      <c r="H6135" s="106"/>
      <c r="I6135" s="106"/>
      <c r="J6135" s="106"/>
      <c r="K6135" s="106"/>
      <c r="L6135" s="106"/>
      <c r="O6135" s="106"/>
      <c r="P6135" s="106"/>
      <c r="Q6135" s="106"/>
      <c r="R6135" s="106"/>
      <c r="S6135" s="106"/>
      <c r="T6135" s="106"/>
      <c r="U6135" s="106"/>
      <c r="V6135" s="106"/>
      <c r="W6135" s="106"/>
    </row>
    <row r="6136" spans="4:23" x14ac:dyDescent="0.2">
      <c r="D6136" s="106"/>
      <c r="E6136" s="106"/>
      <c r="F6136" s="106"/>
      <c r="G6136" s="106"/>
      <c r="H6136" s="106"/>
      <c r="I6136" s="106"/>
      <c r="J6136" s="106"/>
      <c r="K6136" s="106"/>
      <c r="L6136" s="106"/>
      <c r="O6136" s="106"/>
      <c r="P6136" s="106"/>
      <c r="Q6136" s="106"/>
      <c r="R6136" s="106"/>
      <c r="S6136" s="106"/>
      <c r="T6136" s="106"/>
      <c r="U6136" s="106"/>
      <c r="V6136" s="106"/>
      <c r="W6136" s="106"/>
    </row>
    <row r="6137" spans="4:23" x14ac:dyDescent="0.2">
      <c r="D6137" s="106"/>
      <c r="E6137" s="106"/>
      <c r="F6137" s="106"/>
      <c r="G6137" s="106"/>
      <c r="H6137" s="106"/>
      <c r="I6137" s="106"/>
      <c r="J6137" s="106"/>
      <c r="K6137" s="106"/>
      <c r="L6137" s="106"/>
      <c r="O6137" s="106"/>
      <c r="P6137" s="106"/>
      <c r="Q6137" s="106"/>
      <c r="R6137" s="106"/>
      <c r="S6137" s="106"/>
      <c r="T6137" s="106"/>
      <c r="U6137" s="106"/>
      <c r="V6137" s="106"/>
      <c r="W6137" s="106"/>
    </row>
    <row r="6138" spans="4:23" x14ac:dyDescent="0.2">
      <c r="D6138" s="106"/>
      <c r="E6138" s="106"/>
      <c r="F6138" s="106"/>
      <c r="G6138" s="106"/>
      <c r="H6138" s="106"/>
      <c r="I6138" s="106"/>
      <c r="J6138" s="106"/>
      <c r="K6138" s="106"/>
      <c r="L6138" s="106"/>
      <c r="O6138" s="106"/>
      <c r="P6138" s="106"/>
      <c r="Q6138" s="106"/>
      <c r="R6138" s="106"/>
      <c r="S6138" s="106"/>
      <c r="T6138" s="106"/>
      <c r="U6138" s="106"/>
      <c r="V6138" s="106"/>
      <c r="W6138" s="106"/>
    </row>
    <row r="6139" spans="4:23" x14ac:dyDescent="0.2">
      <c r="D6139" s="106"/>
      <c r="E6139" s="106"/>
      <c r="F6139" s="106"/>
      <c r="G6139" s="106"/>
      <c r="H6139" s="106"/>
      <c r="I6139" s="106"/>
      <c r="J6139" s="106"/>
      <c r="K6139" s="106"/>
      <c r="L6139" s="106"/>
      <c r="O6139" s="106"/>
      <c r="P6139" s="106"/>
      <c r="Q6139" s="106"/>
      <c r="R6139" s="106"/>
      <c r="S6139" s="106"/>
      <c r="T6139" s="106"/>
      <c r="U6139" s="106"/>
      <c r="V6139" s="106"/>
      <c r="W6139" s="106"/>
    </row>
    <row r="6140" spans="4:23" x14ac:dyDescent="0.2">
      <c r="D6140" s="106"/>
      <c r="E6140" s="106"/>
      <c r="F6140" s="106"/>
      <c r="G6140" s="106"/>
      <c r="H6140" s="106"/>
      <c r="I6140" s="106"/>
      <c r="J6140" s="106"/>
      <c r="K6140" s="106"/>
      <c r="L6140" s="106"/>
      <c r="O6140" s="106"/>
      <c r="P6140" s="106"/>
      <c r="Q6140" s="106"/>
      <c r="R6140" s="106"/>
      <c r="S6140" s="106"/>
      <c r="T6140" s="106"/>
      <c r="U6140" s="106"/>
      <c r="V6140" s="106"/>
      <c r="W6140" s="106"/>
    </row>
    <row r="6141" spans="4:23" x14ac:dyDescent="0.2">
      <c r="D6141" s="106"/>
      <c r="E6141" s="106"/>
      <c r="F6141" s="106"/>
      <c r="G6141" s="106"/>
      <c r="H6141" s="106"/>
      <c r="I6141" s="106"/>
      <c r="J6141" s="106"/>
      <c r="K6141" s="106"/>
      <c r="L6141" s="106"/>
      <c r="O6141" s="106"/>
      <c r="P6141" s="106"/>
      <c r="Q6141" s="106"/>
      <c r="R6141" s="106"/>
      <c r="S6141" s="106"/>
      <c r="T6141" s="106"/>
      <c r="U6141" s="106"/>
      <c r="V6141" s="106"/>
      <c r="W6141" s="106"/>
    </row>
    <row r="6142" spans="4:23" x14ac:dyDescent="0.2">
      <c r="D6142" s="106"/>
      <c r="E6142" s="106"/>
      <c r="F6142" s="106"/>
      <c r="G6142" s="106"/>
      <c r="H6142" s="106"/>
      <c r="I6142" s="106"/>
      <c r="J6142" s="106"/>
      <c r="K6142" s="106"/>
      <c r="L6142" s="106"/>
      <c r="O6142" s="106"/>
      <c r="P6142" s="106"/>
      <c r="Q6142" s="106"/>
      <c r="R6142" s="106"/>
      <c r="S6142" s="106"/>
      <c r="T6142" s="106"/>
      <c r="U6142" s="106"/>
      <c r="V6142" s="106"/>
      <c r="W6142" s="106"/>
    </row>
    <row r="6143" spans="4:23" x14ac:dyDescent="0.2">
      <c r="D6143" s="106"/>
      <c r="E6143" s="106"/>
      <c r="F6143" s="106"/>
      <c r="G6143" s="106"/>
      <c r="H6143" s="106"/>
      <c r="I6143" s="106"/>
      <c r="J6143" s="106"/>
      <c r="K6143" s="106"/>
      <c r="L6143" s="106"/>
      <c r="O6143" s="106"/>
      <c r="P6143" s="106"/>
      <c r="Q6143" s="106"/>
      <c r="R6143" s="106"/>
      <c r="S6143" s="106"/>
      <c r="T6143" s="106"/>
      <c r="U6143" s="106"/>
      <c r="V6143" s="106"/>
      <c r="W6143" s="106"/>
    </row>
    <row r="6144" spans="4:23" x14ac:dyDescent="0.2">
      <c r="D6144" s="106"/>
      <c r="E6144" s="106"/>
      <c r="F6144" s="106"/>
      <c r="G6144" s="106"/>
      <c r="H6144" s="106"/>
      <c r="I6144" s="106"/>
      <c r="J6144" s="106"/>
      <c r="K6144" s="106"/>
      <c r="L6144" s="106"/>
      <c r="O6144" s="106"/>
      <c r="P6144" s="106"/>
      <c r="Q6144" s="106"/>
      <c r="R6144" s="106"/>
      <c r="S6144" s="106"/>
      <c r="T6144" s="106"/>
      <c r="U6144" s="106"/>
      <c r="V6144" s="106"/>
      <c r="W6144" s="106"/>
    </row>
    <row r="6145" spans="4:23" x14ac:dyDescent="0.2">
      <c r="D6145" s="106"/>
      <c r="E6145" s="106"/>
      <c r="F6145" s="106"/>
      <c r="G6145" s="106"/>
      <c r="H6145" s="106"/>
      <c r="I6145" s="106"/>
      <c r="J6145" s="106"/>
      <c r="K6145" s="106"/>
      <c r="L6145" s="106"/>
      <c r="O6145" s="106"/>
      <c r="P6145" s="106"/>
      <c r="Q6145" s="106"/>
      <c r="R6145" s="106"/>
      <c r="S6145" s="106"/>
      <c r="T6145" s="106"/>
      <c r="U6145" s="106"/>
      <c r="V6145" s="106"/>
      <c r="W6145" s="106"/>
    </row>
    <row r="6146" spans="4:23" x14ac:dyDescent="0.2">
      <c r="D6146" s="106"/>
      <c r="E6146" s="106"/>
      <c r="F6146" s="106"/>
      <c r="G6146" s="106"/>
      <c r="H6146" s="106"/>
      <c r="I6146" s="106"/>
      <c r="J6146" s="106"/>
      <c r="K6146" s="106"/>
      <c r="L6146" s="106"/>
      <c r="O6146" s="106"/>
      <c r="P6146" s="106"/>
      <c r="Q6146" s="106"/>
      <c r="R6146" s="106"/>
      <c r="S6146" s="106"/>
      <c r="T6146" s="106"/>
      <c r="U6146" s="106"/>
      <c r="V6146" s="106"/>
      <c r="W6146" s="106"/>
    </row>
    <row r="6147" spans="4:23" x14ac:dyDescent="0.2">
      <c r="D6147" s="106"/>
      <c r="E6147" s="106"/>
      <c r="F6147" s="106"/>
      <c r="G6147" s="106"/>
      <c r="H6147" s="106"/>
      <c r="I6147" s="106"/>
      <c r="J6147" s="106"/>
      <c r="K6147" s="106"/>
      <c r="L6147" s="106"/>
      <c r="O6147" s="106"/>
      <c r="P6147" s="106"/>
      <c r="Q6147" s="106"/>
      <c r="R6147" s="106"/>
      <c r="S6147" s="106"/>
      <c r="T6147" s="106"/>
      <c r="U6147" s="106"/>
      <c r="V6147" s="106"/>
      <c r="W6147" s="106"/>
    </row>
    <row r="6148" spans="4:23" x14ac:dyDescent="0.2">
      <c r="D6148" s="106"/>
      <c r="E6148" s="106"/>
      <c r="F6148" s="106"/>
      <c r="G6148" s="106"/>
      <c r="H6148" s="106"/>
      <c r="I6148" s="106"/>
      <c r="J6148" s="106"/>
      <c r="K6148" s="106"/>
      <c r="L6148" s="106"/>
      <c r="O6148" s="106"/>
      <c r="P6148" s="106"/>
      <c r="Q6148" s="106"/>
      <c r="R6148" s="106"/>
      <c r="S6148" s="106"/>
      <c r="T6148" s="106"/>
      <c r="U6148" s="106"/>
      <c r="V6148" s="106"/>
      <c r="W6148" s="106"/>
    </row>
    <row r="6149" spans="4:23" x14ac:dyDescent="0.2">
      <c r="D6149" s="106"/>
      <c r="E6149" s="106"/>
      <c r="F6149" s="106"/>
      <c r="G6149" s="106"/>
      <c r="H6149" s="106"/>
      <c r="I6149" s="106"/>
      <c r="J6149" s="106"/>
      <c r="K6149" s="106"/>
      <c r="L6149" s="106"/>
      <c r="O6149" s="106"/>
      <c r="P6149" s="106"/>
      <c r="Q6149" s="106"/>
      <c r="R6149" s="106"/>
      <c r="S6149" s="106"/>
      <c r="T6149" s="106"/>
      <c r="U6149" s="106"/>
      <c r="V6149" s="106"/>
      <c r="W6149" s="106"/>
    </row>
    <row r="6150" spans="4:23" x14ac:dyDescent="0.2">
      <c r="D6150" s="106"/>
      <c r="E6150" s="106"/>
      <c r="F6150" s="106"/>
      <c r="G6150" s="106"/>
      <c r="H6150" s="106"/>
      <c r="I6150" s="106"/>
      <c r="J6150" s="106"/>
      <c r="K6150" s="106"/>
      <c r="L6150" s="106"/>
      <c r="O6150" s="106"/>
      <c r="P6150" s="106"/>
      <c r="Q6150" s="106"/>
      <c r="R6150" s="106"/>
      <c r="S6150" s="106"/>
      <c r="T6150" s="106"/>
      <c r="U6150" s="106"/>
      <c r="V6150" s="106"/>
      <c r="W6150" s="106"/>
    </row>
    <row r="6151" spans="4:23" x14ac:dyDescent="0.2">
      <c r="D6151" s="106"/>
      <c r="E6151" s="106"/>
      <c r="F6151" s="106"/>
      <c r="G6151" s="106"/>
      <c r="H6151" s="106"/>
      <c r="I6151" s="106"/>
      <c r="J6151" s="106"/>
      <c r="K6151" s="106"/>
      <c r="L6151" s="106"/>
      <c r="O6151" s="106"/>
      <c r="P6151" s="106"/>
      <c r="Q6151" s="106"/>
      <c r="R6151" s="106"/>
      <c r="S6151" s="106"/>
      <c r="T6151" s="106"/>
      <c r="U6151" s="106"/>
      <c r="V6151" s="106"/>
      <c r="W6151" s="106"/>
    </row>
    <row r="6152" spans="4:23" x14ac:dyDescent="0.2">
      <c r="D6152" s="106"/>
      <c r="E6152" s="106"/>
      <c r="F6152" s="106"/>
      <c r="G6152" s="106"/>
      <c r="H6152" s="106"/>
      <c r="I6152" s="106"/>
      <c r="J6152" s="106"/>
      <c r="K6152" s="106"/>
      <c r="L6152" s="106"/>
      <c r="O6152" s="106"/>
      <c r="P6152" s="106"/>
      <c r="Q6152" s="106"/>
      <c r="R6152" s="106"/>
      <c r="S6152" s="106"/>
      <c r="T6152" s="106"/>
      <c r="U6152" s="106"/>
      <c r="V6152" s="106"/>
      <c r="W6152" s="106"/>
    </row>
    <row r="6153" spans="4:23" x14ac:dyDescent="0.2">
      <c r="D6153" s="106"/>
      <c r="E6153" s="106"/>
      <c r="F6153" s="106"/>
      <c r="G6153" s="106"/>
      <c r="H6153" s="106"/>
      <c r="I6153" s="106"/>
      <c r="J6153" s="106"/>
      <c r="K6153" s="106"/>
      <c r="L6153" s="106"/>
      <c r="O6153" s="106"/>
      <c r="P6153" s="106"/>
      <c r="Q6153" s="106"/>
      <c r="R6153" s="106"/>
      <c r="S6153" s="106"/>
      <c r="T6153" s="106"/>
      <c r="U6153" s="106"/>
      <c r="V6153" s="106"/>
      <c r="W6153" s="106"/>
    </row>
    <row r="6154" spans="4:23" x14ac:dyDescent="0.2">
      <c r="D6154" s="106"/>
      <c r="E6154" s="106"/>
      <c r="F6154" s="106"/>
      <c r="G6154" s="106"/>
      <c r="H6154" s="106"/>
      <c r="I6154" s="106"/>
      <c r="J6154" s="106"/>
      <c r="K6154" s="106"/>
      <c r="L6154" s="106"/>
      <c r="O6154" s="106"/>
      <c r="P6154" s="106"/>
      <c r="Q6154" s="106"/>
      <c r="R6154" s="106"/>
      <c r="S6154" s="106"/>
      <c r="T6154" s="106"/>
      <c r="U6154" s="106"/>
      <c r="V6154" s="106"/>
      <c r="W6154" s="106"/>
    </row>
    <row r="6155" spans="4:23" x14ac:dyDescent="0.2">
      <c r="D6155" s="106"/>
      <c r="E6155" s="106"/>
      <c r="F6155" s="106"/>
      <c r="G6155" s="106"/>
      <c r="H6155" s="106"/>
      <c r="I6155" s="106"/>
      <c r="J6155" s="106"/>
      <c r="K6155" s="106"/>
      <c r="L6155" s="106"/>
      <c r="O6155" s="106"/>
      <c r="P6155" s="106"/>
      <c r="Q6155" s="106"/>
      <c r="R6155" s="106"/>
      <c r="S6155" s="106"/>
      <c r="T6155" s="106"/>
      <c r="U6155" s="106"/>
      <c r="V6155" s="106"/>
      <c r="W6155" s="106"/>
    </row>
    <row r="6156" spans="4:23" x14ac:dyDescent="0.2">
      <c r="D6156" s="106"/>
      <c r="E6156" s="106"/>
      <c r="F6156" s="106"/>
      <c r="G6156" s="106"/>
      <c r="H6156" s="106"/>
      <c r="I6156" s="106"/>
      <c r="J6156" s="106"/>
      <c r="K6156" s="106"/>
      <c r="L6156" s="106"/>
      <c r="O6156" s="106"/>
      <c r="P6156" s="106"/>
      <c r="Q6156" s="106"/>
      <c r="R6156" s="106"/>
      <c r="S6156" s="106"/>
      <c r="T6156" s="106"/>
      <c r="U6156" s="106"/>
      <c r="V6156" s="106"/>
      <c r="W6156" s="106"/>
    </row>
    <row r="6157" spans="4:23" x14ac:dyDescent="0.2">
      <c r="D6157" s="106"/>
      <c r="E6157" s="106"/>
      <c r="F6157" s="106"/>
      <c r="G6157" s="106"/>
      <c r="H6157" s="106"/>
      <c r="I6157" s="106"/>
      <c r="J6157" s="106"/>
      <c r="K6157" s="106"/>
      <c r="L6157" s="106"/>
      <c r="O6157" s="106"/>
      <c r="P6157" s="106"/>
      <c r="Q6157" s="106"/>
      <c r="R6157" s="106"/>
      <c r="S6157" s="106"/>
      <c r="T6157" s="106"/>
      <c r="U6157" s="106"/>
      <c r="V6157" s="106"/>
      <c r="W6157" s="106"/>
    </row>
    <row r="6158" spans="4:23" x14ac:dyDescent="0.2">
      <c r="D6158" s="106"/>
      <c r="E6158" s="106"/>
      <c r="F6158" s="106"/>
      <c r="G6158" s="106"/>
      <c r="H6158" s="106"/>
      <c r="I6158" s="106"/>
      <c r="J6158" s="106"/>
      <c r="K6158" s="106"/>
      <c r="L6158" s="106"/>
      <c r="O6158" s="106"/>
      <c r="P6158" s="106"/>
      <c r="Q6158" s="106"/>
      <c r="R6158" s="106"/>
      <c r="S6158" s="106"/>
      <c r="T6158" s="106"/>
      <c r="U6158" s="106"/>
      <c r="V6158" s="106"/>
      <c r="W6158" s="106"/>
    </row>
    <row r="6159" spans="4:23" x14ac:dyDescent="0.2">
      <c r="D6159" s="106"/>
      <c r="E6159" s="106"/>
      <c r="F6159" s="106"/>
      <c r="G6159" s="106"/>
      <c r="H6159" s="106"/>
      <c r="I6159" s="106"/>
      <c r="J6159" s="106"/>
      <c r="K6159" s="106"/>
      <c r="L6159" s="106"/>
      <c r="O6159" s="106"/>
      <c r="P6159" s="106"/>
      <c r="Q6159" s="106"/>
      <c r="R6159" s="106"/>
      <c r="S6159" s="106"/>
      <c r="T6159" s="106"/>
      <c r="U6159" s="106"/>
      <c r="V6159" s="106"/>
      <c r="W6159" s="106"/>
    </row>
    <row r="6160" spans="4:23" x14ac:dyDescent="0.2">
      <c r="D6160" s="106"/>
      <c r="E6160" s="106"/>
      <c r="F6160" s="106"/>
      <c r="G6160" s="106"/>
      <c r="H6160" s="106"/>
      <c r="I6160" s="106"/>
      <c r="J6160" s="106"/>
      <c r="K6160" s="106"/>
      <c r="L6160" s="106"/>
      <c r="O6160" s="106"/>
      <c r="P6160" s="106"/>
      <c r="Q6160" s="106"/>
      <c r="R6160" s="106"/>
      <c r="S6160" s="106"/>
      <c r="T6160" s="106"/>
      <c r="U6160" s="106"/>
      <c r="V6160" s="106"/>
      <c r="W6160" s="106"/>
    </row>
    <row r="6161" spans="4:23" x14ac:dyDescent="0.2">
      <c r="D6161" s="106"/>
      <c r="E6161" s="106"/>
      <c r="F6161" s="106"/>
      <c r="G6161" s="106"/>
      <c r="H6161" s="106"/>
      <c r="I6161" s="106"/>
      <c r="J6161" s="106"/>
      <c r="K6161" s="106"/>
      <c r="L6161" s="106"/>
      <c r="O6161" s="106"/>
      <c r="P6161" s="106"/>
      <c r="Q6161" s="106"/>
      <c r="R6161" s="106"/>
      <c r="S6161" s="106"/>
      <c r="T6161" s="106"/>
      <c r="U6161" s="106"/>
      <c r="V6161" s="106"/>
      <c r="W6161" s="106"/>
    </row>
    <row r="6162" spans="4:23" x14ac:dyDescent="0.2">
      <c r="D6162" s="106"/>
      <c r="E6162" s="106"/>
      <c r="F6162" s="106"/>
      <c r="G6162" s="106"/>
      <c r="H6162" s="106"/>
      <c r="I6162" s="106"/>
      <c r="J6162" s="106"/>
      <c r="K6162" s="106"/>
      <c r="L6162" s="106"/>
      <c r="O6162" s="106"/>
      <c r="P6162" s="106"/>
      <c r="Q6162" s="106"/>
      <c r="R6162" s="106"/>
      <c r="S6162" s="106"/>
      <c r="T6162" s="106"/>
      <c r="U6162" s="106"/>
      <c r="V6162" s="106"/>
      <c r="W6162" s="106"/>
    </row>
    <row r="6163" spans="4:23" x14ac:dyDescent="0.2">
      <c r="D6163" s="106"/>
      <c r="E6163" s="106"/>
      <c r="F6163" s="106"/>
      <c r="G6163" s="106"/>
      <c r="H6163" s="106"/>
      <c r="I6163" s="106"/>
      <c r="J6163" s="106"/>
      <c r="K6163" s="106"/>
      <c r="L6163" s="106"/>
      <c r="O6163" s="106"/>
      <c r="P6163" s="106"/>
      <c r="Q6163" s="106"/>
      <c r="R6163" s="106"/>
      <c r="S6163" s="106"/>
      <c r="T6163" s="106"/>
      <c r="U6163" s="106"/>
      <c r="V6163" s="106"/>
      <c r="W6163" s="106"/>
    </row>
    <row r="6164" spans="4:23" x14ac:dyDescent="0.2">
      <c r="D6164" s="106"/>
      <c r="E6164" s="106"/>
      <c r="F6164" s="106"/>
      <c r="G6164" s="106"/>
      <c r="H6164" s="106"/>
      <c r="I6164" s="106"/>
      <c r="J6164" s="106"/>
      <c r="K6164" s="106"/>
      <c r="L6164" s="106"/>
      <c r="O6164" s="106"/>
      <c r="P6164" s="106"/>
      <c r="Q6164" s="106"/>
      <c r="R6164" s="106"/>
      <c r="S6164" s="106"/>
      <c r="T6164" s="106"/>
      <c r="U6164" s="106"/>
      <c r="V6164" s="106"/>
      <c r="W6164" s="106"/>
    </row>
    <row r="6165" spans="4:23" x14ac:dyDescent="0.2">
      <c r="D6165" s="106"/>
      <c r="E6165" s="106"/>
      <c r="F6165" s="106"/>
      <c r="G6165" s="106"/>
      <c r="H6165" s="106"/>
      <c r="I6165" s="106"/>
      <c r="J6165" s="106"/>
      <c r="K6165" s="106"/>
      <c r="L6165" s="106"/>
      <c r="O6165" s="106"/>
      <c r="P6165" s="106"/>
      <c r="Q6165" s="106"/>
      <c r="R6165" s="106"/>
      <c r="S6165" s="106"/>
      <c r="T6165" s="106"/>
      <c r="U6165" s="106"/>
      <c r="V6165" s="106"/>
      <c r="W6165" s="106"/>
    </row>
    <row r="6166" spans="4:23" x14ac:dyDescent="0.2">
      <c r="D6166" s="106"/>
      <c r="E6166" s="106"/>
      <c r="F6166" s="106"/>
      <c r="G6166" s="106"/>
      <c r="H6166" s="106"/>
      <c r="I6166" s="106"/>
      <c r="J6166" s="106"/>
      <c r="K6166" s="106"/>
      <c r="L6166" s="106"/>
      <c r="O6166" s="106"/>
      <c r="P6166" s="106"/>
      <c r="Q6166" s="106"/>
      <c r="R6166" s="106"/>
      <c r="S6166" s="106"/>
      <c r="T6166" s="106"/>
      <c r="U6166" s="106"/>
      <c r="V6166" s="106"/>
      <c r="W6166" s="106"/>
    </row>
    <row r="6167" spans="4:23" x14ac:dyDescent="0.2">
      <c r="D6167" s="106"/>
      <c r="E6167" s="106"/>
      <c r="F6167" s="106"/>
      <c r="G6167" s="106"/>
      <c r="H6167" s="106"/>
      <c r="I6167" s="106"/>
      <c r="J6167" s="106"/>
      <c r="K6167" s="106"/>
      <c r="L6167" s="106"/>
      <c r="O6167" s="106"/>
      <c r="P6167" s="106"/>
      <c r="Q6167" s="106"/>
      <c r="R6167" s="106"/>
      <c r="S6167" s="106"/>
      <c r="T6167" s="106"/>
      <c r="U6167" s="106"/>
      <c r="V6167" s="106"/>
      <c r="W6167" s="106"/>
    </row>
    <row r="6168" spans="4:23" x14ac:dyDescent="0.2">
      <c r="D6168" s="106"/>
      <c r="E6168" s="106"/>
      <c r="F6168" s="106"/>
      <c r="G6168" s="106"/>
      <c r="H6168" s="106"/>
      <c r="I6168" s="106"/>
      <c r="J6168" s="106"/>
      <c r="K6168" s="106"/>
      <c r="L6168" s="106"/>
      <c r="O6168" s="106"/>
      <c r="P6168" s="106"/>
      <c r="Q6168" s="106"/>
      <c r="R6168" s="106"/>
      <c r="S6168" s="106"/>
      <c r="T6168" s="106"/>
      <c r="U6168" s="106"/>
      <c r="V6168" s="106"/>
      <c r="W6168" s="106"/>
    </row>
    <row r="6169" spans="4:23" x14ac:dyDescent="0.2">
      <c r="D6169" s="106"/>
      <c r="E6169" s="106"/>
      <c r="F6169" s="106"/>
      <c r="G6169" s="106"/>
      <c r="H6169" s="106"/>
      <c r="I6169" s="106"/>
      <c r="J6169" s="106"/>
      <c r="K6169" s="106"/>
      <c r="L6169" s="106"/>
      <c r="O6169" s="106"/>
      <c r="P6169" s="106"/>
      <c r="Q6169" s="106"/>
      <c r="R6169" s="106"/>
      <c r="S6169" s="106"/>
      <c r="T6169" s="106"/>
      <c r="U6169" s="106"/>
      <c r="V6169" s="106"/>
      <c r="W6169" s="106"/>
    </row>
    <row r="6170" spans="4:23" x14ac:dyDescent="0.2">
      <c r="D6170" s="106"/>
      <c r="E6170" s="106"/>
      <c r="F6170" s="106"/>
      <c r="G6170" s="106"/>
      <c r="H6170" s="106"/>
      <c r="I6170" s="106"/>
      <c r="J6170" s="106"/>
      <c r="K6170" s="106"/>
      <c r="L6170" s="106"/>
      <c r="O6170" s="106"/>
      <c r="P6170" s="106"/>
      <c r="Q6170" s="106"/>
      <c r="R6170" s="106"/>
      <c r="S6170" s="106"/>
      <c r="T6170" s="106"/>
      <c r="U6170" s="106"/>
      <c r="V6170" s="106"/>
      <c r="W6170" s="106"/>
    </row>
    <row r="6171" spans="4:23" x14ac:dyDescent="0.2">
      <c r="D6171" s="106"/>
      <c r="E6171" s="106"/>
      <c r="F6171" s="106"/>
      <c r="G6171" s="106"/>
      <c r="H6171" s="106"/>
      <c r="I6171" s="106"/>
      <c r="J6171" s="106"/>
      <c r="K6171" s="106"/>
      <c r="L6171" s="106"/>
      <c r="O6171" s="106"/>
      <c r="P6171" s="106"/>
      <c r="Q6171" s="106"/>
      <c r="R6171" s="106"/>
      <c r="S6171" s="106"/>
      <c r="T6171" s="106"/>
      <c r="U6171" s="106"/>
      <c r="V6171" s="106"/>
      <c r="W6171" s="106"/>
    </row>
    <row r="6172" spans="4:23" x14ac:dyDescent="0.2">
      <c r="D6172" s="106"/>
      <c r="E6172" s="106"/>
      <c r="F6172" s="106"/>
      <c r="G6172" s="106"/>
      <c r="H6172" s="106"/>
      <c r="I6172" s="106"/>
      <c r="J6172" s="106"/>
      <c r="K6172" s="106"/>
      <c r="L6172" s="106"/>
      <c r="O6172" s="106"/>
      <c r="P6172" s="106"/>
      <c r="Q6172" s="106"/>
      <c r="R6172" s="106"/>
      <c r="S6172" s="106"/>
      <c r="T6172" s="106"/>
      <c r="U6172" s="106"/>
      <c r="V6172" s="106"/>
      <c r="W6172" s="106"/>
    </row>
    <row r="6173" spans="4:23" x14ac:dyDescent="0.2">
      <c r="D6173" s="106"/>
      <c r="E6173" s="106"/>
      <c r="F6173" s="106"/>
      <c r="G6173" s="106"/>
      <c r="H6173" s="106"/>
      <c r="I6173" s="106"/>
      <c r="J6173" s="106"/>
      <c r="K6173" s="106"/>
      <c r="L6173" s="106"/>
      <c r="O6173" s="106"/>
      <c r="P6173" s="106"/>
      <c r="Q6173" s="106"/>
      <c r="R6173" s="106"/>
      <c r="S6173" s="106"/>
      <c r="T6173" s="106"/>
      <c r="U6173" s="106"/>
      <c r="V6173" s="106"/>
      <c r="W6173" s="106"/>
    </row>
    <row r="6174" spans="4:23" x14ac:dyDescent="0.2">
      <c r="D6174" s="106"/>
      <c r="E6174" s="106"/>
      <c r="F6174" s="106"/>
      <c r="G6174" s="106"/>
      <c r="H6174" s="106"/>
      <c r="I6174" s="106"/>
      <c r="J6174" s="106"/>
      <c r="K6174" s="106"/>
      <c r="L6174" s="106"/>
      <c r="O6174" s="106"/>
      <c r="P6174" s="106"/>
      <c r="Q6174" s="106"/>
      <c r="R6174" s="106"/>
      <c r="S6174" s="106"/>
      <c r="T6174" s="106"/>
      <c r="U6174" s="106"/>
      <c r="V6174" s="106"/>
      <c r="W6174" s="106"/>
    </row>
    <row r="6175" spans="4:23" x14ac:dyDescent="0.2">
      <c r="D6175" s="106"/>
      <c r="E6175" s="106"/>
      <c r="F6175" s="106"/>
      <c r="G6175" s="106"/>
      <c r="H6175" s="106"/>
      <c r="I6175" s="106"/>
      <c r="J6175" s="106"/>
      <c r="K6175" s="106"/>
      <c r="L6175" s="106"/>
      <c r="O6175" s="106"/>
      <c r="P6175" s="106"/>
      <c r="Q6175" s="106"/>
      <c r="R6175" s="106"/>
      <c r="S6175" s="106"/>
      <c r="T6175" s="106"/>
      <c r="U6175" s="106"/>
      <c r="V6175" s="106"/>
      <c r="W6175" s="106"/>
    </row>
    <row r="6176" spans="4:23" x14ac:dyDescent="0.2">
      <c r="D6176" s="106"/>
      <c r="E6176" s="106"/>
      <c r="F6176" s="106"/>
      <c r="G6176" s="106"/>
      <c r="H6176" s="106"/>
      <c r="I6176" s="106"/>
      <c r="J6176" s="106"/>
      <c r="K6176" s="106"/>
      <c r="L6176" s="106"/>
      <c r="O6176" s="106"/>
      <c r="P6176" s="106"/>
      <c r="Q6176" s="106"/>
      <c r="R6176" s="106"/>
      <c r="S6176" s="106"/>
      <c r="T6176" s="106"/>
      <c r="U6176" s="106"/>
      <c r="V6176" s="106"/>
      <c r="W6176" s="106"/>
    </row>
    <row r="6177" spans="4:23" x14ac:dyDescent="0.2">
      <c r="D6177" s="106"/>
      <c r="E6177" s="106"/>
      <c r="F6177" s="106"/>
      <c r="G6177" s="106"/>
      <c r="H6177" s="106"/>
      <c r="I6177" s="106"/>
      <c r="J6177" s="106"/>
      <c r="K6177" s="106"/>
      <c r="L6177" s="106"/>
      <c r="O6177" s="106"/>
      <c r="P6177" s="106"/>
      <c r="Q6177" s="106"/>
      <c r="R6177" s="106"/>
      <c r="S6177" s="106"/>
      <c r="T6177" s="106"/>
      <c r="U6177" s="106"/>
      <c r="V6177" s="106"/>
      <c r="W6177" s="106"/>
    </row>
    <row r="6178" spans="4:23" x14ac:dyDescent="0.2">
      <c r="D6178" s="106"/>
      <c r="E6178" s="106"/>
      <c r="F6178" s="106"/>
      <c r="G6178" s="106"/>
      <c r="H6178" s="106"/>
      <c r="I6178" s="106"/>
      <c r="J6178" s="106"/>
      <c r="K6178" s="106"/>
      <c r="L6178" s="106"/>
      <c r="O6178" s="106"/>
      <c r="P6178" s="106"/>
      <c r="Q6178" s="106"/>
      <c r="R6178" s="106"/>
      <c r="S6178" s="106"/>
      <c r="T6178" s="106"/>
      <c r="U6178" s="106"/>
      <c r="V6178" s="106"/>
      <c r="W6178" s="106"/>
    </row>
    <row r="6179" spans="4:23" x14ac:dyDescent="0.2">
      <c r="D6179" s="106"/>
      <c r="E6179" s="106"/>
      <c r="F6179" s="106"/>
      <c r="G6179" s="106"/>
      <c r="H6179" s="106"/>
      <c r="I6179" s="106"/>
      <c r="J6179" s="106"/>
      <c r="K6179" s="106"/>
      <c r="L6179" s="106"/>
      <c r="O6179" s="106"/>
      <c r="P6179" s="106"/>
      <c r="Q6179" s="106"/>
      <c r="R6179" s="106"/>
      <c r="S6179" s="106"/>
      <c r="T6179" s="106"/>
      <c r="U6179" s="106"/>
      <c r="V6179" s="106"/>
      <c r="W6179" s="106"/>
    </row>
    <row r="6180" spans="4:23" x14ac:dyDescent="0.2">
      <c r="D6180" s="106"/>
      <c r="E6180" s="106"/>
      <c r="F6180" s="106"/>
      <c r="G6180" s="106"/>
      <c r="H6180" s="106"/>
      <c r="I6180" s="106"/>
      <c r="J6180" s="106"/>
      <c r="K6180" s="106"/>
      <c r="L6180" s="106"/>
      <c r="O6180" s="106"/>
      <c r="P6180" s="106"/>
      <c r="Q6180" s="106"/>
      <c r="R6180" s="106"/>
      <c r="S6180" s="106"/>
      <c r="T6180" s="106"/>
      <c r="U6180" s="106"/>
      <c r="V6180" s="106"/>
      <c r="W6180" s="106"/>
    </row>
    <row r="6181" spans="4:23" x14ac:dyDescent="0.2">
      <c r="D6181" s="106"/>
      <c r="E6181" s="106"/>
      <c r="F6181" s="106"/>
      <c r="G6181" s="106"/>
      <c r="H6181" s="106"/>
      <c r="I6181" s="106"/>
      <c r="J6181" s="106"/>
      <c r="K6181" s="106"/>
      <c r="L6181" s="106"/>
      <c r="O6181" s="106"/>
      <c r="P6181" s="106"/>
      <c r="Q6181" s="106"/>
      <c r="R6181" s="106"/>
      <c r="S6181" s="106"/>
      <c r="T6181" s="106"/>
      <c r="U6181" s="106"/>
      <c r="V6181" s="106"/>
      <c r="W6181" s="106"/>
    </row>
    <row r="6182" spans="4:23" x14ac:dyDescent="0.2">
      <c r="D6182" s="106"/>
      <c r="E6182" s="106"/>
      <c r="F6182" s="106"/>
      <c r="G6182" s="106"/>
      <c r="H6182" s="106"/>
      <c r="I6182" s="106"/>
      <c r="J6182" s="106"/>
      <c r="K6182" s="106"/>
      <c r="L6182" s="106"/>
      <c r="O6182" s="106"/>
      <c r="P6182" s="106"/>
      <c r="Q6182" s="106"/>
      <c r="R6182" s="106"/>
      <c r="S6182" s="106"/>
      <c r="T6182" s="106"/>
      <c r="U6182" s="106"/>
      <c r="V6182" s="106"/>
      <c r="W6182" s="106"/>
    </row>
    <row r="6183" spans="4:23" x14ac:dyDescent="0.2">
      <c r="D6183" s="106"/>
      <c r="E6183" s="106"/>
      <c r="F6183" s="106"/>
      <c r="G6183" s="106"/>
      <c r="H6183" s="106"/>
      <c r="I6183" s="106"/>
      <c r="J6183" s="106"/>
      <c r="K6183" s="106"/>
      <c r="L6183" s="106"/>
      <c r="O6183" s="106"/>
      <c r="P6183" s="106"/>
      <c r="Q6183" s="106"/>
      <c r="R6183" s="106"/>
      <c r="S6183" s="106"/>
      <c r="T6183" s="106"/>
      <c r="U6183" s="106"/>
      <c r="V6183" s="106"/>
      <c r="W6183" s="106"/>
    </row>
    <row r="6184" spans="4:23" x14ac:dyDescent="0.2">
      <c r="D6184" s="106"/>
      <c r="E6184" s="106"/>
      <c r="F6184" s="106"/>
      <c r="G6184" s="106"/>
      <c r="H6184" s="106"/>
      <c r="I6184" s="106"/>
      <c r="J6184" s="106"/>
      <c r="K6184" s="106"/>
      <c r="L6184" s="106"/>
      <c r="O6184" s="106"/>
      <c r="P6184" s="106"/>
      <c r="Q6184" s="106"/>
      <c r="R6184" s="106"/>
      <c r="S6184" s="106"/>
      <c r="T6184" s="106"/>
      <c r="U6184" s="106"/>
      <c r="V6184" s="106"/>
      <c r="W6184" s="106"/>
    </row>
    <row r="6185" spans="4:23" x14ac:dyDescent="0.2">
      <c r="D6185" s="106"/>
      <c r="E6185" s="106"/>
      <c r="F6185" s="106"/>
      <c r="G6185" s="106"/>
      <c r="H6185" s="106"/>
      <c r="I6185" s="106"/>
      <c r="J6185" s="106"/>
      <c r="K6185" s="106"/>
      <c r="L6185" s="106"/>
      <c r="O6185" s="106"/>
      <c r="P6185" s="106"/>
      <c r="Q6185" s="106"/>
      <c r="R6185" s="106"/>
      <c r="S6185" s="106"/>
      <c r="T6185" s="106"/>
      <c r="U6185" s="106"/>
      <c r="V6185" s="106"/>
      <c r="W6185" s="106"/>
    </row>
    <row r="6186" spans="4:23" x14ac:dyDescent="0.2">
      <c r="D6186" s="106"/>
      <c r="E6186" s="106"/>
      <c r="F6186" s="106"/>
      <c r="G6186" s="106"/>
      <c r="H6186" s="106"/>
      <c r="I6186" s="106"/>
      <c r="J6186" s="106"/>
      <c r="K6186" s="106"/>
      <c r="L6186" s="106"/>
      <c r="O6186" s="106"/>
      <c r="P6186" s="106"/>
      <c r="Q6186" s="106"/>
      <c r="R6186" s="106"/>
      <c r="S6186" s="106"/>
      <c r="T6186" s="106"/>
      <c r="U6186" s="106"/>
      <c r="V6186" s="106"/>
      <c r="W6186" s="106"/>
    </row>
    <row r="6187" spans="4:23" x14ac:dyDescent="0.2">
      <c r="D6187" s="106"/>
      <c r="E6187" s="106"/>
      <c r="F6187" s="106"/>
      <c r="G6187" s="106"/>
      <c r="H6187" s="106"/>
      <c r="I6187" s="106"/>
      <c r="J6187" s="106"/>
      <c r="K6187" s="106"/>
      <c r="L6187" s="106"/>
      <c r="O6187" s="106"/>
      <c r="P6187" s="106"/>
      <c r="Q6187" s="106"/>
      <c r="R6187" s="106"/>
      <c r="S6187" s="106"/>
      <c r="T6187" s="106"/>
      <c r="U6187" s="106"/>
      <c r="V6187" s="106"/>
      <c r="W6187" s="106"/>
    </row>
    <row r="6188" spans="4:23" x14ac:dyDescent="0.2">
      <c r="D6188" s="106"/>
      <c r="E6188" s="106"/>
      <c r="F6188" s="106"/>
      <c r="G6188" s="106"/>
      <c r="H6188" s="106"/>
      <c r="I6188" s="106"/>
      <c r="J6188" s="106"/>
      <c r="K6188" s="106"/>
      <c r="L6188" s="106"/>
      <c r="O6188" s="106"/>
      <c r="P6188" s="106"/>
      <c r="Q6188" s="106"/>
      <c r="R6188" s="106"/>
      <c r="S6188" s="106"/>
      <c r="T6188" s="106"/>
      <c r="U6188" s="106"/>
      <c r="V6188" s="106"/>
      <c r="W6188" s="106"/>
    </row>
    <row r="6189" spans="4:23" x14ac:dyDescent="0.2">
      <c r="D6189" s="106"/>
      <c r="E6189" s="106"/>
      <c r="F6189" s="106"/>
      <c r="G6189" s="106"/>
      <c r="H6189" s="106"/>
      <c r="I6189" s="106"/>
      <c r="J6189" s="106"/>
      <c r="K6189" s="106"/>
      <c r="L6189" s="106"/>
      <c r="O6189" s="106"/>
      <c r="P6189" s="106"/>
      <c r="Q6189" s="106"/>
      <c r="R6189" s="106"/>
      <c r="S6189" s="106"/>
      <c r="T6189" s="106"/>
      <c r="U6189" s="106"/>
      <c r="V6189" s="106"/>
      <c r="W6189" s="106"/>
    </row>
    <row r="6190" spans="4:23" x14ac:dyDescent="0.2">
      <c r="D6190" s="106"/>
      <c r="E6190" s="106"/>
      <c r="F6190" s="106"/>
      <c r="G6190" s="106"/>
      <c r="H6190" s="106"/>
      <c r="I6190" s="106"/>
      <c r="J6190" s="106"/>
      <c r="K6190" s="106"/>
      <c r="L6190" s="106"/>
      <c r="O6190" s="106"/>
      <c r="P6190" s="106"/>
      <c r="Q6190" s="106"/>
      <c r="R6190" s="106"/>
      <c r="S6190" s="106"/>
      <c r="T6190" s="106"/>
      <c r="U6190" s="106"/>
      <c r="V6190" s="106"/>
      <c r="W6190" s="106"/>
    </row>
    <row r="6191" spans="4:23" x14ac:dyDescent="0.2">
      <c r="D6191" s="106"/>
      <c r="E6191" s="106"/>
      <c r="F6191" s="106"/>
      <c r="G6191" s="106"/>
      <c r="H6191" s="106"/>
      <c r="I6191" s="106"/>
      <c r="J6191" s="106"/>
      <c r="K6191" s="106"/>
      <c r="L6191" s="106"/>
      <c r="O6191" s="106"/>
      <c r="P6191" s="106"/>
      <c r="Q6191" s="106"/>
      <c r="R6191" s="106"/>
      <c r="S6191" s="106"/>
      <c r="T6191" s="106"/>
      <c r="U6191" s="106"/>
      <c r="V6191" s="106"/>
      <c r="W6191" s="106"/>
    </row>
    <row r="6192" spans="4:23" x14ac:dyDescent="0.2">
      <c r="D6192" s="106"/>
      <c r="E6192" s="106"/>
      <c r="F6192" s="106"/>
      <c r="G6192" s="106"/>
      <c r="H6192" s="106"/>
      <c r="I6192" s="106"/>
      <c r="J6192" s="106"/>
      <c r="K6192" s="106"/>
      <c r="L6192" s="106"/>
      <c r="O6192" s="106"/>
      <c r="P6192" s="106"/>
      <c r="Q6192" s="106"/>
      <c r="R6192" s="106"/>
      <c r="S6192" s="106"/>
      <c r="T6192" s="106"/>
      <c r="U6192" s="106"/>
      <c r="V6192" s="106"/>
      <c r="W6192" s="106"/>
    </row>
    <row r="6193" spans="4:23" x14ac:dyDescent="0.2">
      <c r="D6193" s="106"/>
      <c r="E6193" s="106"/>
      <c r="F6193" s="106"/>
      <c r="G6193" s="106"/>
      <c r="H6193" s="106"/>
      <c r="I6193" s="106"/>
      <c r="J6193" s="106"/>
      <c r="K6193" s="106"/>
      <c r="L6193" s="106"/>
      <c r="O6193" s="106"/>
      <c r="P6193" s="106"/>
      <c r="Q6193" s="106"/>
      <c r="R6193" s="106"/>
      <c r="S6193" s="106"/>
      <c r="T6193" s="106"/>
      <c r="U6193" s="106"/>
      <c r="V6193" s="106"/>
      <c r="W6193" s="106"/>
    </row>
    <row r="6194" spans="4:23" x14ac:dyDescent="0.2">
      <c r="D6194" s="106"/>
      <c r="E6194" s="106"/>
      <c r="F6194" s="106"/>
      <c r="G6194" s="106"/>
      <c r="H6194" s="106"/>
      <c r="I6194" s="106"/>
      <c r="J6194" s="106"/>
      <c r="K6194" s="106"/>
      <c r="L6194" s="106"/>
      <c r="O6194" s="106"/>
      <c r="P6194" s="106"/>
      <c r="Q6194" s="106"/>
      <c r="R6194" s="106"/>
      <c r="S6194" s="106"/>
      <c r="T6194" s="106"/>
      <c r="U6194" s="106"/>
      <c r="V6194" s="106"/>
      <c r="W6194" s="106"/>
    </row>
    <row r="6195" spans="4:23" x14ac:dyDescent="0.2">
      <c r="D6195" s="106"/>
      <c r="E6195" s="106"/>
      <c r="F6195" s="106"/>
      <c r="G6195" s="106"/>
      <c r="H6195" s="106"/>
      <c r="I6195" s="106"/>
      <c r="J6195" s="106"/>
      <c r="K6195" s="106"/>
      <c r="L6195" s="106"/>
      <c r="O6195" s="106"/>
      <c r="P6195" s="106"/>
      <c r="Q6195" s="106"/>
      <c r="R6195" s="106"/>
      <c r="S6195" s="106"/>
      <c r="T6195" s="106"/>
      <c r="U6195" s="106"/>
      <c r="V6195" s="106"/>
      <c r="W6195" s="106"/>
    </row>
    <row r="6196" spans="4:23" x14ac:dyDescent="0.2">
      <c r="D6196" s="106"/>
      <c r="E6196" s="106"/>
      <c r="F6196" s="106"/>
      <c r="G6196" s="106"/>
      <c r="H6196" s="106"/>
      <c r="I6196" s="106"/>
      <c r="J6196" s="106"/>
      <c r="K6196" s="106"/>
      <c r="L6196" s="106"/>
      <c r="O6196" s="106"/>
      <c r="P6196" s="106"/>
      <c r="Q6196" s="106"/>
      <c r="R6196" s="106"/>
      <c r="S6196" s="106"/>
      <c r="T6196" s="106"/>
      <c r="U6196" s="106"/>
      <c r="V6196" s="106"/>
      <c r="W6196" s="106"/>
    </row>
    <row r="6197" spans="4:23" x14ac:dyDescent="0.2">
      <c r="D6197" s="106"/>
      <c r="E6197" s="106"/>
      <c r="F6197" s="106"/>
      <c r="G6197" s="106"/>
      <c r="H6197" s="106"/>
      <c r="I6197" s="106"/>
      <c r="J6197" s="106"/>
      <c r="K6197" s="106"/>
      <c r="L6197" s="106"/>
      <c r="O6197" s="106"/>
      <c r="P6197" s="106"/>
      <c r="Q6197" s="106"/>
      <c r="R6197" s="106"/>
      <c r="S6197" s="106"/>
      <c r="T6197" s="106"/>
      <c r="U6197" s="106"/>
      <c r="V6197" s="106"/>
      <c r="W6197" s="106"/>
    </row>
    <row r="6198" spans="4:23" x14ac:dyDescent="0.2">
      <c r="D6198" s="106"/>
      <c r="E6198" s="106"/>
      <c r="F6198" s="106"/>
      <c r="G6198" s="106"/>
      <c r="H6198" s="106"/>
      <c r="I6198" s="106"/>
      <c r="J6198" s="106"/>
      <c r="K6198" s="106"/>
      <c r="L6198" s="106"/>
      <c r="O6198" s="106"/>
      <c r="P6198" s="106"/>
      <c r="Q6198" s="106"/>
      <c r="R6198" s="106"/>
      <c r="S6198" s="106"/>
      <c r="T6198" s="106"/>
      <c r="U6198" s="106"/>
      <c r="V6198" s="106"/>
      <c r="W6198" s="106"/>
    </row>
    <row r="6199" spans="4:23" x14ac:dyDescent="0.2">
      <c r="D6199" s="106"/>
      <c r="E6199" s="106"/>
      <c r="F6199" s="106"/>
      <c r="G6199" s="106"/>
      <c r="H6199" s="106"/>
      <c r="I6199" s="106"/>
      <c r="J6199" s="106"/>
      <c r="K6199" s="106"/>
      <c r="L6199" s="106"/>
      <c r="O6199" s="106"/>
      <c r="P6199" s="106"/>
      <c r="Q6199" s="106"/>
      <c r="R6199" s="106"/>
      <c r="S6199" s="106"/>
      <c r="T6199" s="106"/>
      <c r="U6199" s="106"/>
      <c r="V6199" s="106"/>
      <c r="W6199" s="106"/>
    </row>
    <row r="6200" spans="4:23" x14ac:dyDescent="0.2">
      <c r="D6200" s="106"/>
      <c r="E6200" s="106"/>
      <c r="F6200" s="106"/>
      <c r="G6200" s="106"/>
      <c r="H6200" s="106"/>
      <c r="I6200" s="106"/>
      <c r="J6200" s="106"/>
      <c r="K6200" s="106"/>
      <c r="L6200" s="106"/>
      <c r="O6200" s="106"/>
      <c r="P6200" s="106"/>
      <c r="Q6200" s="106"/>
      <c r="R6200" s="106"/>
      <c r="S6200" s="106"/>
      <c r="T6200" s="106"/>
      <c r="U6200" s="106"/>
      <c r="V6200" s="106"/>
      <c r="W6200" s="106"/>
    </row>
    <row r="6201" spans="4:23" x14ac:dyDescent="0.2">
      <c r="D6201" s="106"/>
      <c r="E6201" s="106"/>
      <c r="F6201" s="106"/>
      <c r="G6201" s="106"/>
      <c r="H6201" s="106"/>
      <c r="I6201" s="106"/>
      <c r="J6201" s="106"/>
      <c r="K6201" s="106"/>
      <c r="L6201" s="106"/>
      <c r="O6201" s="106"/>
      <c r="P6201" s="106"/>
      <c r="Q6201" s="106"/>
      <c r="R6201" s="106"/>
      <c r="S6201" s="106"/>
      <c r="T6201" s="106"/>
      <c r="U6201" s="106"/>
      <c r="V6201" s="106"/>
      <c r="W6201" s="106"/>
    </row>
    <row r="6202" spans="4:23" x14ac:dyDescent="0.2">
      <c r="D6202" s="106"/>
      <c r="E6202" s="106"/>
      <c r="F6202" s="106"/>
      <c r="G6202" s="106"/>
      <c r="H6202" s="106"/>
      <c r="I6202" s="106"/>
      <c r="J6202" s="106"/>
      <c r="K6202" s="106"/>
      <c r="L6202" s="106"/>
      <c r="O6202" s="106"/>
      <c r="P6202" s="106"/>
      <c r="Q6202" s="106"/>
      <c r="R6202" s="106"/>
      <c r="S6202" s="106"/>
      <c r="T6202" s="106"/>
      <c r="U6202" s="106"/>
      <c r="V6202" s="106"/>
      <c r="W6202" s="106"/>
    </row>
    <row r="6203" spans="4:23" x14ac:dyDescent="0.2">
      <c r="D6203" s="106"/>
      <c r="E6203" s="106"/>
      <c r="F6203" s="106"/>
      <c r="G6203" s="106"/>
      <c r="H6203" s="106"/>
      <c r="I6203" s="106"/>
      <c r="J6203" s="106"/>
      <c r="K6203" s="106"/>
      <c r="L6203" s="106"/>
      <c r="O6203" s="106"/>
      <c r="P6203" s="106"/>
      <c r="Q6203" s="106"/>
      <c r="R6203" s="106"/>
      <c r="S6203" s="106"/>
      <c r="T6203" s="106"/>
      <c r="U6203" s="106"/>
      <c r="V6203" s="106"/>
      <c r="W6203" s="106"/>
    </row>
    <row r="6204" spans="4:23" x14ac:dyDescent="0.2">
      <c r="D6204" s="106"/>
      <c r="E6204" s="106"/>
      <c r="F6204" s="106"/>
      <c r="G6204" s="106"/>
      <c r="H6204" s="106"/>
      <c r="I6204" s="106"/>
      <c r="J6204" s="106"/>
      <c r="K6204" s="106"/>
      <c r="L6204" s="106"/>
      <c r="O6204" s="106"/>
      <c r="P6204" s="106"/>
      <c r="Q6204" s="106"/>
      <c r="R6204" s="106"/>
      <c r="S6204" s="106"/>
      <c r="T6204" s="106"/>
      <c r="U6204" s="106"/>
      <c r="V6204" s="106"/>
      <c r="W6204" s="106"/>
    </row>
    <row r="6205" spans="4:23" x14ac:dyDescent="0.2">
      <c r="D6205" s="106"/>
      <c r="E6205" s="106"/>
      <c r="F6205" s="106"/>
      <c r="G6205" s="106"/>
      <c r="H6205" s="106"/>
      <c r="I6205" s="106"/>
      <c r="J6205" s="106"/>
      <c r="K6205" s="106"/>
      <c r="L6205" s="106"/>
      <c r="O6205" s="106"/>
      <c r="P6205" s="106"/>
      <c r="Q6205" s="106"/>
      <c r="R6205" s="106"/>
      <c r="S6205" s="106"/>
      <c r="T6205" s="106"/>
      <c r="U6205" s="106"/>
      <c r="V6205" s="106"/>
      <c r="W6205" s="106"/>
    </row>
    <row r="6206" spans="4:23" x14ac:dyDescent="0.2">
      <c r="D6206" s="106"/>
      <c r="E6206" s="106"/>
      <c r="F6206" s="106"/>
      <c r="G6206" s="106"/>
      <c r="H6206" s="106"/>
      <c r="I6206" s="106"/>
      <c r="J6206" s="106"/>
      <c r="K6206" s="106"/>
      <c r="L6206" s="106"/>
      <c r="O6206" s="106"/>
      <c r="P6206" s="106"/>
      <c r="Q6206" s="106"/>
      <c r="R6206" s="106"/>
      <c r="S6206" s="106"/>
      <c r="T6206" s="106"/>
      <c r="U6206" s="106"/>
      <c r="V6206" s="106"/>
      <c r="W6206" s="106"/>
    </row>
    <row r="6207" spans="4:23" x14ac:dyDescent="0.2">
      <c r="D6207" s="106"/>
      <c r="E6207" s="106"/>
      <c r="F6207" s="106"/>
      <c r="G6207" s="106"/>
      <c r="H6207" s="106"/>
      <c r="I6207" s="106"/>
      <c r="J6207" s="106"/>
      <c r="K6207" s="106"/>
      <c r="L6207" s="106"/>
      <c r="O6207" s="106"/>
      <c r="P6207" s="106"/>
      <c r="Q6207" s="106"/>
      <c r="R6207" s="106"/>
      <c r="S6207" s="106"/>
      <c r="T6207" s="106"/>
      <c r="U6207" s="106"/>
      <c r="V6207" s="106"/>
      <c r="W6207" s="106"/>
    </row>
    <row r="6208" spans="4:23" x14ac:dyDescent="0.2">
      <c r="D6208" s="106"/>
      <c r="E6208" s="106"/>
      <c r="F6208" s="106"/>
      <c r="G6208" s="106"/>
      <c r="H6208" s="106"/>
      <c r="I6208" s="106"/>
      <c r="J6208" s="106"/>
      <c r="K6208" s="106"/>
      <c r="L6208" s="106"/>
      <c r="O6208" s="106"/>
      <c r="P6208" s="106"/>
      <c r="Q6208" s="106"/>
      <c r="R6208" s="106"/>
      <c r="S6208" s="106"/>
      <c r="T6208" s="106"/>
      <c r="U6208" s="106"/>
      <c r="V6208" s="106"/>
      <c r="W6208" s="106"/>
    </row>
    <row r="6209" spans="4:23" x14ac:dyDescent="0.2">
      <c r="D6209" s="106"/>
      <c r="E6209" s="106"/>
      <c r="F6209" s="106"/>
      <c r="G6209" s="106"/>
      <c r="H6209" s="106"/>
      <c r="I6209" s="106"/>
      <c r="J6209" s="106"/>
      <c r="K6209" s="106"/>
      <c r="L6209" s="106"/>
      <c r="O6209" s="106"/>
      <c r="P6209" s="106"/>
      <c r="Q6209" s="106"/>
      <c r="R6209" s="106"/>
      <c r="S6209" s="106"/>
      <c r="T6209" s="106"/>
      <c r="U6209" s="106"/>
      <c r="V6209" s="106"/>
      <c r="W6209" s="106"/>
    </row>
    <row r="6210" spans="4:23" x14ac:dyDescent="0.2">
      <c r="D6210" s="106"/>
      <c r="E6210" s="106"/>
      <c r="F6210" s="106"/>
      <c r="G6210" s="106"/>
      <c r="H6210" s="106"/>
      <c r="I6210" s="106"/>
      <c r="J6210" s="106"/>
      <c r="K6210" s="106"/>
      <c r="L6210" s="106"/>
      <c r="O6210" s="106"/>
      <c r="P6210" s="106"/>
      <c r="Q6210" s="106"/>
      <c r="R6210" s="106"/>
      <c r="S6210" s="106"/>
      <c r="T6210" s="106"/>
      <c r="U6210" s="106"/>
      <c r="V6210" s="106"/>
      <c r="W6210" s="106"/>
    </row>
    <row r="6211" spans="4:23" x14ac:dyDescent="0.2">
      <c r="D6211" s="106"/>
      <c r="E6211" s="106"/>
      <c r="F6211" s="106"/>
      <c r="G6211" s="106"/>
      <c r="H6211" s="106"/>
      <c r="I6211" s="106"/>
      <c r="J6211" s="106"/>
      <c r="K6211" s="106"/>
      <c r="L6211" s="106"/>
      <c r="O6211" s="106"/>
      <c r="P6211" s="106"/>
      <c r="Q6211" s="106"/>
      <c r="R6211" s="106"/>
      <c r="S6211" s="106"/>
      <c r="T6211" s="106"/>
      <c r="U6211" s="106"/>
      <c r="V6211" s="106"/>
      <c r="W6211" s="106"/>
    </row>
    <row r="6212" spans="4:23" x14ac:dyDescent="0.2">
      <c r="D6212" s="106"/>
      <c r="E6212" s="106"/>
      <c r="F6212" s="106"/>
      <c r="G6212" s="106"/>
      <c r="H6212" s="106"/>
      <c r="I6212" s="106"/>
      <c r="J6212" s="106"/>
      <c r="K6212" s="106"/>
      <c r="L6212" s="106"/>
      <c r="O6212" s="106"/>
      <c r="P6212" s="106"/>
      <c r="Q6212" s="106"/>
      <c r="R6212" s="106"/>
      <c r="S6212" s="106"/>
      <c r="T6212" s="106"/>
      <c r="U6212" s="106"/>
      <c r="V6212" s="106"/>
      <c r="W6212" s="106"/>
    </row>
    <row r="6213" spans="4:23" x14ac:dyDescent="0.2">
      <c r="D6213" s="106"/>
      <c r="E6213" s="106"/>
      <c r="F6213" s="106"/>
      <c r="G6213" s="106"/>
      <c r="H6213" s="106"/>
      <c r="I6213" s="106"/>
      <c r="J6213" s="106"/>
      <c r="K6213" s="106"/>
      <c r="L6213" s="106"/>
      <c r="O6213" s="106"/>
      <c r="P6213" s="106"/>
      <c r="Q6213" s="106"/>
      <c r="R6213" s="106"/>
      <c r="S6213" s="106"/>
      <c r="T6213" s="106"/>
      <c r="U6213" s="106"/>
      <c r="V6213" s="106"/>
      <c r="W6213" s="106"/>
    </row>
    <row r="6214" spans="4:23" x14ac:dyDescent="0.2">
      <c r="D6214" s="106"/>
      <c r="E6214" s="106"/>
      <c r="F6214" s="106"/>
      <c r="G6214" s="106"/>
      <c r="H6214" s="106"/>
      <c r="I6214" s="106"/>
      <c r="J6214" s="106"/>
      <c r="K6214" s="106"/>
      <c r="L6214" s="106"/>
      <c r="O6214" s="106"/>
      <c r="P6214" s="106"/>
      <c r="Q6214" s="106"/>
      <c r="R6214" s="106"/>
      <c r="S6214" s="106"/>
      <c r="T6214" s="106"/>
      <c r="U6214" s="106"/>
      <c r="V6214" s="106"/>
      <c r="W6214" s="106"/>
    </row>
    <row r="6215" spans="4:23" x14ac:dyDescent="0.2">
      <c r="D6215" s="106"/>
      <c r="E6215" s="106"/>
      <c r="F6215" s="106"/>
      <c r="G6215" s="106"/>
      <c r="H6215" s="106"/>
      <c r="I6215" s="106"/>
      <c r="J6215" s="106"/>
      <c r="K6215" s="106"/>
      <c r="L6215" s="106"/>
      <c r="O6215" s="106"/>
      <c r="P6215" s="106"/>
      <c r="Q6215" s="106"/>
      <c r="R6215" s="106"/>
      <c r="S6215" s="106"/>
      <c r="T6215" s="106"/>
      <c r="U6215" s="106"/>
      <c r="V6215" s="106"/>
      <c r="W6215" s="106"/>
    </row>
    <row r="6216" spans="4:23" x14ac:dyDescent="0.2">
      <c r="D6216" s="106"/>
      <c r="E6216" s="106"/>
      <c r="F6216" s="106"/>
      <c r="G6216" s="106"/>
      <c r="H6216" s="106"/>
      <c r="I6216" s="106"/>
      <c r="J6216" s="106"/>
      <c r="K6216" s="106"/>
      <c r="L6216" s="106"/>
      <c r="O6216" s="106"/>
      <c r="P6216" s="106"/>
      <c r="Q6216" s="106"/>
      <c r="R6216" s="106"/>
      <c r="S6216" s="106"/>
      <c r="T6216" s="106"/>
      <c r="U6216" s="106"/>
      <c r="V6216" s="106"/>
      <c r="W6216" s="106"/>
    </row>
    <row r="6217" spans="4:23" x14ac:dyDescent="0.2">
      <c r="D6217" s="106"/>
      <c r="E6217" s="106"/>
      <c r="F6217" s="106"/>
      <c r="G6217" s="106"/>
      <c r="H6217" s="106"/>
      <c r="I6217" s="106"/>
      <c r="J6217" s="106"/>
      <c r="K6217" s="106"/>
      <c r="L6217" s="106"/>
      <c r="O6217" s="106"/>
      <c r="P6217" s="106"/>
      <c r="Q6217" s="106"/>
      <c r="R6217" s="106"/>
      <c r="S6217" s="106"/>
      <c r="T6217" s="106"/>
      <c r="U6217" s="106"/>
      <c r="V6217" s="106"/>
      <c r="W6217" s="106"/>
    </row>
    <row r="6218" spans="4:23" x14ac:dyDescent="0.2">
      <c r="D6218" s="106"/>
      <c r="E6218" s="106"/>
      <c r="F6218" s="106"/>
      <c r="G6218" s="106"/>
      <c r="H6218" s="106"/>
      <c r="I6218" s="106"/>
      <c r="J6218" s="106"/>
      <c r="K6218" s="106"/>
      <c r="L6218" s="106"/>
      <c r="O6218" s="106"/>
      <c r="P6218" s="106"/>
      <c r="Q6218" s="106"/>
      <c r="R6218" s="106"/>
      <c r="S6218" s="106"/>
      <c r="T6218" s="106"/>
      <c r="U6218" s="106"/>
      <c r="V6218" s="106"/>
      <c r="W6218" s="106"/>
    </row>
    <row r="6219" spans="4:23" x14ac:dyDescent="0.2">
      <c r="D6219" s="106"/>
      <c r="E6219" s="106"/>
      <c r="F6219" s="106"/>
      <c r="G6219" s="106"/>
      <c r="H6219" s="106"/>
      <c r="I6219" s="106"/>
      <c r="J6219" s="106"/>
      <c r="K6219" s="106"/>
      <c r="L6219" s="106"/>
      <c r="O6219" s="106"/>
      <c r="P6219" s="106"/>
      <c r="Q6219" s="106"/>
      <c r="R6219" s="106"/>
      <c r="S6219" s="106"/>
      <c r="T6219" s="106"/>
      <c r="U6219" s="106"/>
      <c r="V6219" s="106"/>
      <c r="W6219" s="106"/>
    </row>
    <row r="6220" spans="4:23" x14ac:dyDescent="0.2">
      <c r="D6220" s="106"/>
      <c r="E6220" s="106"/>
      <c r="F6220" s="106"/>
      <c r="G6220" s="106"/>
      <c r="H6220" s="106"/>
      <c r="I6220" s="106"/>
      <c r="J6220" s="106"/>
      <c r="K6220" s="106"/>
      <c r="L6220" s="106"/>
      <c r="O6220" s="106"/>
      <c r="P6220" s="106"/>
      <c r="Q6220" s="106"/>
      <c r="R6220" s="106"/>
      <c r="S6220" s="106"/>
      <c r="T6220" s="106"/>
      <c r="U6220" s="106"/>
      <c r="V6220" s="106"/>
      <c r="W6220" s="106"/>
    </row>
    <row r="6221" spans="4:23" x14ac:dyDescent="0.2">
      <c r="D6221" s="106"/>
      <c r="E6221" s="106"/>
      <c r="F6221" s="106"/>
      <c r="G6221" s="106"/>
      <c r="H6221" s="106"/>
      <c r="I6221" s="106"/>
      <c r="J6221" s="106"/>
      <c r="K6221" s="106"/>
      <c r="L6221" s="106"/>
      <c r="O6221" s="106"/>
      <c r="P6221" s="106"/>
      <c r="Q6221" s="106"/>
      <c r="R6221" s="106"/>
      <c r="S6221" s="106"/>
      <c r="T6221" s="106"/>
      <c r="U6221" s="106"/>
      <c r="V6221" s="106"/>
      <c r="W6221" s="106"/>
    </row>
    <row r="6222" spans="4:23" x14ac:dyDescent="0.2">
      <c r="D6222" s="106"/>
      <c r="E6222" s="106"/>
      <c r="F6222" s="106"/>
      <c r="G6222" s="106"/>
      <c r="H6222" s="106"/>
      <c r="I6222" s="106"/>
      <c r="J6222" s="106"/>
      <c r="K6222" s="106"/>
      <c r="L6222" s="106"/>
      <c r="O6222" s="106"/>
      <c r="P6222" s="106"/>
      <c r="Q6222" s="106"/>
      <c r="R6222" s="106"/>
      <c r="S6222" s="106"/>
      <c r="T6222" s="106"/>
      <c r="U6222" s="106"/>
      <c r="V6222" s="106"/>
      <c r="W6222" s="106"/>
    </row>
    <row r="6223" spans="4:23" x14ac:dyDescent="0.2">
      <c r="D6223" s="106"/>
      <c r="E6223" s="106"/>
      <c r="F6223" s="106"/>
      <c r="G6223" s="106"/>
      <c r="H6223" s="106"/>
      <c r="I6223" s="106"/>
      <c r="J6223" s="106"/>
      <c r="K6223" s="106"/>
      <c r="L6223" s="106"/>
      <c r="O6223" s="106"/>
      <c r="P6223" s="106"/>
      <c r="Q6223" s="106"/>
      <c r="R6223" s="106"/>
      <c r="S6223" s="106"/>
      <c r="T6223" s="106"/>
      <c r="U6223" s="106"/>
      <c r="V6223" s="106"/>
      <c r="W6223" s="106"/>
    </row>
    <row r="6224" spans="4:23" x14ac:dyDescent="0.2">
      <c r="D6224" s="106"/>
      <c r="E6224" s="106"/>
      <c r="F6224" s="106"/>
      <c r="G6224" s="106"/>
      <c r="H6224" s="106"/>
      <c r="I6224" s="106"/>
      <c r="J6224" s="106"/>
      <c r="K6224" s="106"/>
      <c r="L6224" s="106"/>
      <c r="O6224" s="106"/>
      <c r="P6224" s="106"/>
      <c r="Q6224" s="106"/>
      <c r="R6224" s="106"/>
      <c r="S6224" s="106"/>
      <c r="T6224" s="106"/>
      <c r="U6224" s="106"/>
      <c r="V6224" s="106"/>
      <c r="W6224" s="106"/>
    </row>
    <row r="6225" spans="4:23" x14ac:dyDescent="0.2">
      <c r="D6225" s="106"/>
      <c r="E6225" s="106"/>
      <c r="F6225" s="106"/>
      <c r="G6225" s="106"/>
      <c r="H6225" s="106"/>
      <c r="I6225" s="106"/>
      <c r="J6225" s="106"/>
      <c r="K6225" s="106"/>
      <c r="L6225" s="106"/>
      <c r="O6225" s="106"/>
      <c r="P6225" s="106"/>
      <c r="Q6225" s="106"/>
      <c r="R6225" s="106"/>
      <c r="S6225" s="106"/>
      <c r="T6225" s="106"/>
      <c r="U6225" s="106"/>
      <c r="V6225" s="106"/>
      <c r="W6225" s="106"/>
    </row>
    <row r="6226" spans="4:23" x14ac:dyDescent="0.2">
      <c r="D6226" s="106"/>
      <c r="E6226" s="106"/>
      <c r="F6226" s="106"/>
      <c r="G6226" s="106"/>
      <c r="H6226" s="106"/>
      <c r="I6226" s="106"/>
      <c r="J6226" s="106"/>
      <c r="K6226" s="106"/>
      <c r="L6226" s="106"/>
      <c r="O6226" s="106"/>
      <c r="P6226" s="106"/>
      <c r="Q6226" s="106"/>
      <c r="R6226" s="106"/>
      <c r="S6226" s="106"/>
      <c r="T6226" s="106"/>
      <c r="U6226" s="106"/>
      <c r="V6226" s="106"/>
      <c r="W6226" s="106"/>
    </row>
    <row r="6227" spans="4:23" x14ac:dyDescent="0.2">
      <c r="D6227" s="106"/>
      <c r="E6227" s="106"/>
      <c r="F6227" s="106"/>
      <c r="G6227" s="106"/>
      <c r="H6227" s="106"/>
      <c r="I6227" s="106"/>
      <c r="J6227" s="106"/>
      <c r="K6227" s="106"/>
      <c r="L6227" s="106"/>
      <c r="O6227" s="106"/>
      <c r="P6227" s="106"/>
      <c r="Q6227" s="106"/>
      <c r="R6227" s="106"/>
      <c r="S6227" s="106"/>
      <c r="T6227" s="106"/>
      <c r="U6227" s="106"/>
      <c r="V6227" s="106"/>
      <c r="W6227" s="106"/>
    </row>
    <row r="6228" spans="4:23" x14ac:dyDescent="0.2">
      <c r="D6228" s="106"/>
      <c r="E6228" s="106"/>
      <c r="F6228" s="106"/>
      <c r="G6228" s="106"/>
      <c r="H6228" s="106"/>
      <c r="I6228" s="106"/>
      <c r="J6228" s="106"/>
      <c r="K6228" s="106"/>
      <c r="L6228" s="106"/>
      <c r="O6228" s="106"/>
      <c r="P6228" s="106"/>
      <c r="Q6228" s="106"/>
      <c r="R6228" s="106"/>
      <c r="S6228" s="106"/>
      <c r="T6228" s="106"/>
      <c r="U6228" s="106"/>
      <c r="V6228" s="106"/>
      <c r="W6228" s="106"/>
    </row>
    <row r="6229" spans="4:23" x14ac:dyDescent="0.2">
      <c r="D6229" s="106"/>
      <c r="E6229" s="106"/>
      <c r="F6229" s="106"/>
      <c r="G6229" s="106"/>
      <c r="H6229" s="106"/>
      <c r="I6229" s="106"/>
      <c r="J6229" s="106"/>
      <c r="K6229" s="106"/>
      <c r="L6229" s="106"/>
      <c r="O6229" s="106"/>
      <c r="P6229" s="106"/>
      <c r="Q6229" s="106"/>
      <c r="R6229" s="106"/>
      <c r="S6229" s="106"/>
      <c r="T6229" s="106"/>
      <c r="U6229" s="106"/>
      <c r="V6229" s="106"/>
      <c r="W6229" s="106"/>
    </row>
    <row r="6230" spans="4:23" x14ac:dyDescent="0.2">
      <c r="D6230" s="106"/>
      <c r="E6230" s="106"/>
      <c r="F6230" s="106"/>
      <c r="G6230" s="106"/>
      <c r="H6230" s="106"/>
      <c r="I6230" s="106"/>
      <c r="J6230" s="106"/>
      <c r="K6230" s="106"/>
      <c r="L6230" s="106"/>
      <c r="O6230" s="106"/>
      <c r="P6230" s="106"/>
      <c r="Q6230" s="106"/>
      <c r="R6230" s="106"/>
      <c r="S6230" s="106"/>
      <c r="T6230" s="106"/>
      <c r="U6230" s="106"/>
      <c r="V6230" s="106"/>
      <c r="W6230" s="106"/>
    </row>
    <row r="6231" spans="4:23" x14ac:dyDescent="0.2">
      <c r="D6231" s="106"/>
      <c r="E6231" s="106"/>
      <c r="F6231" s="106"/>
      <c r="G6231" s="106"/>
      <c r="H6231" s="106"/>
      <c r="I6231" s="106"/>
      <c r="J6231" s="106"/>
      <c r="K6231" s="106"/>
      <c r="L6231" s="106"/>
      <c r="O6231" s="106"/>
      <c r="P6231" s="106"/>
      <c r="Q6231" s="106"/>
      <c r="R6231" s="106"/>
      <c r="S6231" s="106"/>
      <c r="T6231" s="106"/>
      <c r="U6231" s="106"/>
      <c r="V6231" s="106"/>
      <c r="W6231" s="106"/>
    </row>
    <row r="6232" spans="4:23" x14ac:dyDescent="0.2">
      <c r="D6232" s="106"/>
      <c r="E6232" s="106"/>
      <c r="F6232" s="106"/>
      <c r="G6232" s="106"/>
      <c r="H6232" s="106"/>
      <c r="I6232" s="106"/>
      <c r="J6232" s="106"/>
      <c r="K6232" s="106"/>
      <c r="L6232" s="106"/>
      <c r="O6232" s="106"/>
      <c r="P6232" s="106"/>
      <c r="Q6232" s="106"/>
      <c r="R6232" s="106"/>
      <c r="S6232" s="106"/>
      <c r="T6232" s="106"/>
      <c r="U6232" s="106"/>
      <c r="V6232" s="106"/>
      <c r="W6232" s="106"/>
    </row>
    <row r="6233" spans="4:23" x14ac:dyDescent="0.2">
      <c r="D6233" s="106"/>
      <c r="E6233" s="106"/>
      <c r="F6233" s="106"/>
      <c r="G6233" s="106"/>
      <c r="H6233" s="106"/>
      <c r="I6233" s="106"/>
      <c r="J6233" s="106"/>
      <c r="K6233" s="106"/>
      <c r="L6233" s="106"/>
      <c r="O6233" s="106"/>
      <c r="P6233" s="106"/>
      <c r="Q6233" s="106"/>
      <c r="R6233" s="106"/>
      <c r="S6233" s="106"/>
      <c r="T6233" s="106"/>
      <c r="U6233" s="106"/>
      <c r="V6233" s="106"/>
      <c r="W6233" s="106"/>
    </row>
    <row r="6234" spans="4:23" x14ac:dyDescent="0.2">
      <c r="D6234" s="106"/>
      <c r="E6234" s="106"/>
      <c r="F6234" s="106"/>
      <c r="G6234" s="106"/>
      <c r="H6234" s="106"/>
      <c r="I6234" s="106"/>
      <c r="J6234" s="106"/>
      <c r="K6234" s="106"/>
      <c r="L6234" s="106"/>
      <c r="O6234" s="106"/>
      <c r="P6234" s="106"/>
      <c r="Q6234" s="106"/>
      <c r="R6234" s="106"/>
      <c r="S6234" s="106"/>
      <c r="T6234" s="106"/>
      <c r="U6234" s="106"/>
      <c r="V6234" s="106"/>
      <c r="W6234" s="106"/>
    </row>
    <row r="6235" spans="4:23" x14ac:dyDescent="0.2">
      <c r="D6235" s="106"/>
      <c r="E6235" s="106"/>
      <c r="F6235" s="106"/>
      <c r="G6235" s="106"/>
      <c r="H6235" s="106"/>
      <c r="I6235" s="106"/>
      <c r="J6235" s="106"/>
      <c r="K6235" s="106"/>
      <c r="L6235" s="106"/>
      <c r="O6235" s="106"/>
      <c r="P6235" s="106"/>
      <c r="Q6235" s="106"/>
      <c r="R6235" s="106"/>
      <c r="S6235" s="106"/>
      <c r="T6235" s="106"/>
      <c r="U6235" s="106"/>
      <c r="V6235" s="106"/>
      <c r="W6235" s="106"/>
    </row>
    <row r="6236" spans="4:23" x14ac:dyDescent="0.2">
      <c r="D6236" s="106"/>
      <c r="E6236" s="106"/>
      <c r="F6236" s="106"/>
      <c r="G6236" s="106"/>
      <c r="H6236" s="106"/>
      <c r="I6236" s="106"/>
      <c r="J6236" s="106"/>
      <c r="K6236" s="106"/>
      <c r="L6236" s="106"/>
      <c r="O6236" s="106"/>
      <c r="P6236" s="106"/>
      <c r="Q6236" s="106"/>
      <c r="R6236" s="106"/>
      <c r="S6236" s="106"/>
      <c r="T6236" s="106"/>
      <c r="U6236" s="106"/>
      <c r="V6236" s="106"/>
      <c r="W6236" s="106"/>
    </row>
    <row r="6237" spans="4:23" x14ac:dyDescent="0.2">
      <c r="D6237" s="106"/>
      <c r="E6237" s="106"/>
      <c r="F6237" s="106"/>
      <c r="G6237" s="106"/>
      <c r="H6237" s="106"/>
      <c r="I6237" s="106"/>
      <c r="J6237" s="106"/>
      <c r="K6237" s="106"/>
      <c r="L6237" s="106"/>
      <c r="O6237" s="106"/>
      <c r="P6237" s="106"/>
      <c r="Q6237" s="106"/>
      <c r="R6237" s="106"/>
      <c r="S6237" s="106"/>
      <c r="T6237" s="106"/>
      <c r="U6237" s="106"/>
      <c r="V6237" s="106"/>
      <c r="W6237" s="106"/>
    </row>
    <row r="6238" spans="4:23" x14ac:dyDescent="0.2">
      <c r="D6238" s="106"/>
      <c r="E6238" s="106"/>
      <c r="F6238" s="106"/>
      <c r="G6238" s="106"/>
      <c r="H6238" s="106"/>
      <c r="I6238" s="106"/>
      <c r="J6238" s="106"/>
      <c r="K6238" s="106"/>
      <c r="L6238" s="106"/>
      <c r="O6238" s="106"/>
      <c r="P6238" s="106"/>
      <c r="Q6238" s="106"/>
      <c r="R6238" s="106"/>
      <c r="S6238" s="106"/>
      <c r="T6238" s="106"/>
      <c r="U6238" s="106"/>
      <c r="V6238" s="106"/>
      <c r="W6238" s="106"/>
    </row>
    <row r="6239" spans="4:23" x14ac:dyDescent="0.2">
      <c r="D6239" s="106"/>
      <c r="E6239" s="106"/>
      <c r="F6239" s="106"/>
      <c r="G6239" s="106"/>
      <c r="H6239" s="106"/>
      <c r="I6239" s="106"/>
      <c r="J6239" s="106"/>
      <c r="K6239" s="106"/>
      <c r="L6239" s="106"/>
      <c r="O6239" s="106"/>
      <c r="P6239" s="106"/>
      <c r="Q6239" s="106"/>
      <c r="R6239" s="106"/>
      <c r="S6239" s="106"/>
      <c r="T6239" s="106"/>
      <c r="U6239" s="106"/>
      <c r="V6239" s="106"/>
      <c r="W6239" s="106"/>
    </row>
    <row r="6240" spans="4:23" x14ac:dyDescent="0.2">
      <c r="D6240" s="106"/>
      <c r="E6240" s="106"/>
      <c r="F6240" s="106"/>
      <c r="G6240" s="106"/>
      <c r="H6240" s="106"/>
      <c r="I6240" s="106"/>
      <c r="J6240" s="106"/>
      <c r="K6240" s="106"/>
      <c r="L6240" s="106"/>
      <c r="O6240" s="106"/>
      <c r="P6240" s="106"/>
      <c r="Q6240" s="106"/>
      <c r="R6240" s="106"/>
      <c r="S6240" s="106"/>
      <c r="T6240" s="106"/>
      <c r="U6240" s="106"/>
      <c r="V6240" s="106"/>
      <c r="W6240" s="106"/>
    </row>
    <row r="6241" spans="4:23" x14ac:dyDescent="0.2">
      <c r="D6241" s="106"/>
      <c r="E6241" s="106"/>
      <c r="F6241" s="106"/>
      <c r="G6241" s="106"/>
      <c r="H6241" s="106"/>
      <c r="I6241" s="106"/>
      <c r="J6241" s="106"/>
      <c r="K6241" s="106"/>
      <c r="L6241" s="106"/>
      <c r="O6241" s="106"/>
      <c r="P6241" s="106"/>
      <c r="Q6241" s="106"/>
      <c r="R6241" s="106"/>
      <c r="S6241" s="106"/>
      <c r="T6241" s="106"/>
      <c r="U6241" s="106"/>
      <c r="V6241" s="106"/>
      <c r="W6241" s="106"/>
    </row>
    <row r="6242" spans="4:23" x14ac:dyDescent="0.2">
      <c r="D6242" s="106"/>
      <c r="E6242" s="106"/>
      <c r="F6242" s="106"/>
      <c r="G6242" s="106"/>
      <c r="H6242" s="106"/>
      <c r="I6242" s="106"/>
      <c r="J6242" s="106"/>
      <c r="K6242" s="106"/>
      <c r="L6242" s="106"/>
      <c r="O6242" s="106"/>
      <c r="P6242" s="106"/>
      <c r="Q6242" s="106"/>
      <c r="R6242" s="106"/>
      <c r="S6242" s="106"/>
      <c r="T6242" s="106"/>
      <c r="U6242" s="106"/>
      <c r="V6242" s="106"/>
      <c r="W6242" s="106"/>
    </row>
    <row r="6243" spans="4:23" x14ac:dyDescent="0.2">
      <c r="D6243" s="106"/>
      <c r="E6243" s="106"/>
      <c r="F6243" s="106"/>
      <c r="G6243" s="106"/>
      <c r="H6243" s="106"/>
      <c r="I6243" s="106"/>
      <c r="J6243" s="106"/>
      <c r="K6243" s="106"/>
      <c r="L6243" s="106"/>
      <c r="O6243" s="106"/>
      <c r="P6243" s="106"/>
      <c r="Q6243" s="106"/>
      <c r="R6243" s="106"/>
      <c r="S6243" s="106"/>
      <c r="T6243" s="106"/>
      <c r="U6243" s="106"/>
      <c r="V6243" s="106"/>
      <c r="W6243" s="106"/>
    </row>
    <row r="6244" spans="4:23" x14ac:dyDescent="0.2">
      <c r="D6244" s="106"/>
      <c r="E6244" s="106"/>
      <c r="F6244" s="106"/>
      <c r="G6244" s="106"/>
      <c r="H6244" s="106"/>
      <c r="I6244" s="106"/>
      <c r="J6244" s="106"/>
      <c r="K6244" s="106"/>
      <c r="L6244" s="106"/>
      <c r="O6244" s="106"/>
      <c r="P6244" s="106"/>
      <c r="Q6244" s="106"/>
      <c r="R6244" s="106"/>
      <c r="S6244" s="106"/>
      <c r="T6244" s="106"/>
      <c r="U6244" s="106"/>
      <c r="V6244" s="106"/>
      <c r="W6244" s="106"/>
    </row>
    <row r="6245" spans="4:23" x14ac:dyDescent="0.2">
      <c r="D6245" s="106"/>
      <c r="E6245" s="106"/>
      <c r="F6245" s="106"/>
      <c r="G6245" s="106"/>
      <c r="H6245" s="106"/>
      <c r="I6245" s="106"/>
      <c r="J6245" s="106"/>
      <c r="K6245" s="106"/>
      <c r="L6245" s="106"/>
      <c r="O6245" s="106"/>
      <c r="P6245" s="106"/>
      <c r="Q6245" s="106"/>
      <c r="R6245" s="106"/>
      <c r="S6245" s="106"/>
      <c r="T6245" s="106"/>
      <c r="U6245" s="106"/>
      <c r="V6245" s="106"/>
      <c r="W6245" s="106"/>
    </row>
    <row r="6246" spans="4:23" x14ac:dyDescent="0.2">
      <c r="D6246" s="106"/>
      <c r="E6246" s="106"/>
      <c r="F6246" s="106"/>
      <c r="G6246" s="106"/>
      <c r="H6246" s="106"/>
      <c r="I6246" s="106"/>
      <c r="J6246" s="106"/>
      <c r="K6246" s="106"/>
      <c r="L6246" s="106"/>
      <c r="O6246" s="106"/>
      <c r="P6246" s="106"/>
      <c r="Q6246" s="106"/>
      <c r="R6246" s="106"/>
      <c r="S6246" s="106"/>
      <c r="T6246" s="106"/>
      <c r="U6246" s="106"/>
      <c r="V6246" s="106"/>
      <c r="W6246" s="106"/>
    </row>
    <row r="6247" spans="4:23" x14ac:dyDescent="0.2">
      <c r="D6247" s="106"/>
      <c r="E6247" s="106"/>
      <c r="F6247" s="106"/>
      <c r="G6247" s="106"/>
      <c r="H6247" s="106"/>
      <c r="I6247" s="106"/>
      <c r="J6247" s="106"/>
      <c r="K6247" s="106"/>
      <c r="L6247" s="106"/>
      <c r="O6247" s="106"/>
      <c r="P6247" s="106"/>
      <c r="Q6247" s="106"/>
      <c r="R6247" s="106"/>
      <c r="S6247" s="106"/>
      <c r="T6247" s="106"/>
      <c r="U6247" s="106"/>
      <c r="V6247" s="106"/>
      <c r="W6247" s="106"/>
    </row>
    <row r="6248" spans="4:23" x14ac:dyDescent="0.2">
      <c r="D6248" s="106"/>
      <c r="E6248" s="106"/>
      <c r="F6248" s="106"/>
      <c r="G6248" s="106"/>
      <c r="H6248" s="106"/>
      <c r="I6248" s="106"/>
      <c r="J6248" s="106"/>
      <c r="K6248" s="106"/>
      <c r="L6248" s="106"/>
      <c r="O6248" s="106"/>
      <c r="P6248" s="106"/>
      <c r="Q6248" s="106"/>
      <c r="R6248" s="106"/>
      <c r="S6248" s="106"/>
      <c r="T6248" s="106"/>
      <c r="U6248" s="106"/>
      <c r="V6248" s="106"/>
      <c r="W6248" s="106"/>
    </row>
    <row r="6249" spans="4:23" x14ac:dyDescent="0.2">
      <c r="D6249" s="106"/>
      <c r="E6249" s="106"/>
      <c r="F6249" s="106"/>
      <c r="G6249" s="106"/>
      <c r="H6249" s="106"/>
      <c r="I6249" s="106"/>
      <c r="J6249" s="106"/>
      <c r="K6249" s="106"/>
      <c r="L6249" s="106"/>
      <c r="O6249" s="106"/>
      <c r="P6249" s="106"/>
      <c r="Q6249" s="106"/>
      <c r="R6249" s="106"/>
      <c r="S6249" s="106"/>
      <c r="T6249" s="106"/>
      <c r="U6249" s="106"/>
      <c r="V6249" s="106"/>
      <c r="W6249" s="106"/>
    </row>
    <row r="6250" spans="4:23" x14ac:dyDescent="0.2">
      <c r="D6250" s="106"/>
      <c r="E6250" s="106"/>
      <c r="F6250" s="106"/>
      <c r="G6250" s="106"/>
      <c r="H6250" s="106"/>
      <c r="I6250" s="106"/>
      <c r="J6250" s="106"/>
      <c r="K6250" s="106"/>
      <c r="L6250" s="106"/>
      <c r="O6250" s="106"/>
      <c r="P6250" s="106"/>
      <c r="Q6250" s="106"/>
      <c r="R6250" s="106"/>
      <c r="S6250" s="106"/>
      <c r="T6250" s="106"/>
      <c r="U6250" s="106"/>
      <c r="V6250" s="106"/>
      <c r="W6250" s="106"/>
    </row>
    <row r="6251" spans="4:23" x14ac:dyDescent="0.2">
      <c r="D6251" s="106"/>
      <c r="E6251" s="106"/>
      <c r="F6251" s="106"/>
      <c r="G6251" s="106"/>
      <c r="H6251" s="106"/>
      <c r="I6251" s="106"/>
      <c r="J6251" s="106"/>
      <c r="K6251" s="106"/>
      <c r="L6251" s="106"/>
      <c r="O6251" s="106"/>
      <c r="P6251" s="106"/>
      <c r="Q6251" s="106"/>
      <c r="R6251" s="106"/>
      <c r="S6251" s="106"/>
      <c r="T6251" s="106"/>
      <c r="U6251" s="106"/>
      <c r="V6251" s="106"/>
      <c r="W6251" s="106"/>
    </row>
    <row r="6252" spans="4:23" x14ac:dyDescent="0.2">
      <c r="D6252" s="106"/>
      <c r="E6252" s="106"/>
      <c r="F6252" s="106"/>
      <c r="G6252" s="106"/>
      <c r="H6252" s="106"/>
      <c r="I6252" s="106"/>
      <c r="J6252" s="106"/>
      <c r="K6252" s="106"/>
      <c r="L6252" s="106"/>
      <c r="O6252" s="106"/>
      <c r="P6252" s="106"/>
      <c r="Q6252" s="106"/>
      <c r="R6252" s="106"/>
      <c r="S6252" s="106"/>
      <c r="T6252" s="106"/>
      <c r="U6252" s="106"/>
      <c r="V6252" s="106"/>
      <c r="W6252" s="106"/>
    </row>
    <row r="6253" spans="4:23" x14ac:dyDescent="0.2">
      <c r="D6253" s="106"/>
      <c r="E6253" s="106"/>
      <c r="F6253" s="106"/>
      <c r="G6253" s="106"/>
      <c r="H6253" s="106"/>
      <c r="I6253" s="106"/>
      <c r="J6253" s="106"/>
      <c r="K6253" s="106"/>
      <c r="L6253" s="106"/>
      <c r="O6253" s="106"/>
      <c r="P6253" s="106"/>
      <c r="Q6253" s="106"/>
      <c r="R6253" s="106"/>
      <c r="S6253" s="106"/>
      <c r="T6253" s="106"/>
      <c r="U6253" s="106"/>
      <c r="V6253" s="106"/>
      <c r="W6253" s="106"/>
    </row>
    <row r="6254" spans="4:23" x14ac:dyDescent="0.2">
      <c r="D6254" s="106"/>
      <c r="E6254" s="106"/>
      <c r="F6254" s="106"/>
      <c r="G6254" s="106"/>
      <c r="H6254" s="106"/>
      <c r="I6254" s="106"/>
      <c r="J6254" s="106"/>
      <c r="K6254" s="106"/>
      <c r="L6254" s="106"/>
      <c r="O6254" s="106"/>
      <c r="P6254" s="106"/>
      <c r="Q6254" s="106"/>
      <c r="R6254" s="106"/>
      <c r="S6254" s="106"/>
      <c r="T6254" s="106"/>
      <c r="U6254" s="106"/>
      <c r="V6254" s="106"/>
      <c r="W6254" s="106"/>
    </row>
    <row r="6255" spans="4:23" x14ac:dyDescent="0.2">
      <c r="D6255" s="106"/>
      <c r="E6255" s="106"/>
      <c r="F6255" s="106"/>
      <c r="G6255" s="106"/>
      <c r="H6255" s="106"/>
      <c r="I6255" s="106"/>
      <c r="J6255" s="106"/>
      <c r="K6255" s="106"/>
      <c r="L6255" s="106"/>
      <c r="O6255" s="106"/>
      <c r="P6255" s="106"/>
      <c r="Q6255" s="106"/>
      <c r="R6255" s="106"/>
      <c r="S6255" s="106"/>
      <c r="T6255" s="106"/>
      <c r="U6255" s="106"/>
      <c r="V6255" s="106"/>
      <c r="W6255" s="106"/>
    </row>
    <row r="6256" spans="4:23" x14ac:dyDescent="0.2">
      <c r="D6256" s="106"/>
      <c r="E6256" s="106"/>
      <c r="F6256" s="106"/>
      <c r="G6256" s="106"/>
      <c r="H6256" s="106"/>
      <c r="I6256" s="106"/>
      <c r="J6256" s="106"/>
      <c r="K6256" s="106"/>
      <c r="L6256" s="106"/>
      <c r="O6256" s="106"/>
      <c r="P6256" s="106"/>
      <c r="Q6256" s="106"/>
      <c r="R6256" s="106"/>
      <c r="S6256" s="106"/>
      <c r="T6256" s="106"/>
      <c r="U6256" s="106"/>
      <c r="V6256" s="106"/>
      <c r="W6256" s="106"/>
    </row>
    <row r="6257" spans="4:23" x14ac:dyDescent="0.2">
      <c r="D6257" s="106"/>
      <c r="E6257" s="106"/>
      <c r="F6257" s="106"/>
      <c r="G6257" s="106"/>
      <c r="H6257" s="106"/>
      <c r="I6257" s="106"/>
      <c r="J6257" s="106"/>
      <c r="K6257" s="106"/>
      <c r="L6257" s="106"/>
      <c r="O6257" s="106"/>
      <c r="P6257" s="106"/>
      <c r="Q6257" s="106"/>
      <c r="R6257" s="106"/>
      <c r="S6257" s="106"/>
      <c r="T6257" s="106"/>
      <c r="U6257" s="106"/>
      <c r="V6257" s="106"/>
      <c r="W6257" s="106"/>
    </row>
    <row r="6258" spans="4:23" x14ac:dyDescent="0.2">
      <c r="D6258" s="106"/>
      <c r="E6258" s="106"/>
      <c r="F6258" s="106"/>
      <c r="G6258" s="106"/>
      <c r="H6258" s="106"/>
      <c r="I6258" s="106"/>
      <c r="J6258" s="106"/>
      <c r="K6258" s="106"/>
      <c r="L6258" s="106"/>
      <c r="O6258" s="106"/>
      <c r="P6258" s="106"/>
      <c r="Q6258" s="106"/>
      <c r="R6258" s="106"/>
      <c r="S6258" s="106"/>
      <c r="T6258" s="106"/>
      <c r="U6258" s="106"/>
      <c r="V6258" s="106"/>
      <c r="W6258" s="106"/>
    </row>
    <row r="6259" spans="4:23" x14ac:dyDescent="0.2">
      <c r="D6259" s="106"/>
      <c r="E6259" s="106"/>
      <c r="F6259" s="106"/>
      <c r="G6259" s="106"/>
      <c r="H6259" s="106"/>
      <c r="I6259" s="106"/>
      <c r="J6259" s="106"/>
      <c r="K6259" s="106"/>
      <c r="L6259" s="106"/>
      <c r="O6259" s="106"/>
      <c r="P6259" s="106"/>
      <c r="Q6259" s="106"/>
      <c r="R6259" s="106"/>
      <c r="S6259" s="106"/>
      <c r="T6259" s="106"/>
      <c r="U6259" s="106"/>
      <c r="V6259" s="106"/>
      <c r="W6259" s="106"/>
    </row>
    <row r="6260" spans="4:23" x14ac:dyDescent="0.2">
      <c r="D6260" s="106"/>
      <c r="E6260" s="106"/>
      <c r="F6260" s="106"/>
      <c r="G6260" s="106"/>
      <c r="H6260" s="106"/>
      <c r="I6260" s="106"/>
      <c r="J6260" s="106"/>
      <c r="K6260" s="106"/>
      <c r="L6260" s="106"/>
      <c r="O6260" s="106"/>
      <c r="P6260" s="106"/>
      <c r="Q6260" s="106"/>
      <c r="R6260" s="106"/>
      <c r="S6260" s="106"/>
      <c r="T6260" s="106"/>
      <c r="U6260" s="106"/>
      <c r="V6260" s="106"/>
      <c r="W6260" s="106"/>
    </row>
    <row r="6261" spans="4:23" x14ac:dyDescent="0.2">
      <c r="D6261" s="106"/>
      <c r="E6261" s="106"/>
      <c r="F6261" s="106"/>
      <c r="G6261" s="106"/>
      <c r="H6261" s="106"/>
      <c r="I6261" s="106"/>
      <c r="J6261" s="106"/>
      <c r="K6261" s="106"/>
      <c r="L6261" s="106"/>
      <c r="O6261" s="106"/>
      <c r="P6261" s="106"/>
      <c r="Q6261" s="106"/>
      <c r="R6261" s="106"/>
      <c r="S6261" s="106"/>
      <c r="T6261" s="106"/>
      <c r="U6261" s="106"/>
      <c r="V6261" s="106"/>
      <c r="W6261" s="106"/>
    </row>
    <row r="6262" spans="4:23" x14ac:dyDescent="0.2">
      <c r="D6262" s="106"/>
      <c r="E6262" s="106"/>
      <c r="F6262" s="106"/>
      <c r="G6262" s="106"/>
      <c r="H6262" s="106"/>
      <c r="I6262" s="106"/>
      <c r="J6262" s="106"/>
      <c r="K6262" s="106"/>
      <c r="L6262" s="106"/>
      <c r="O6262" s="106"/>
      <c r="P6262" s="106"/>
      <c r="Q6262" s="106"/>
      <c r="R6262" s="106"/>
      <c r="S6262" s="106"/>
      <c r="T6262" s="106"/>
      <c r="U6262" s="106"/>
      <c r="V6262" s="106"/>
      <c r="W6262" s="106"/>
    </row>
    <row r="6263" spans="4:23" x14ac:dyDescent="0.2">
      <c r="D6263" s="106"/>
      <c r="E6263" s="106"/>
      <c r="F6263" s="106"/>
      <c r="G6263" s="106"/>
      <c r="H6263" s="106"/>
      <c r="I6263" s="106"/>
      <c r="J6263" s="106"/>
      <c r="K6263" s="106"/>
      <c r="L6263" s="106"/>
      <c r="O6263" s="106"/>
      <c r="P6263" s="106"/>
      <c r="Q6263" s="106"/>
      <c r="R6263" s="106"/>
      <c r="S6263" s="106"/>
      <c r="T6263" s="106"/>
      <c r="U6263" s="106"/>
      <c r="V6263" s="106"/>
      <c r="W6263" s="106"/>
    </row>
    <row r="6264" spans="4:23" x14ac:dyDescent="0.2">
      <c r="D6264" s="106"/>
      <c r="E6264" s="106"/>
      <c r="F6264" s="106"/>
      <c r="G6264" s="106"/>
      <c r="H6264" s="106"/>
      <c r="I6264" s="106"/>
      <c r="J6264" s="106"/>
      <c r="K6264" s="106"/>
      <c r="L6264" s="106"/>
      <c r="O6264" s="106"/>
      <c r="P6264" s="106"/>
      <c r="Q6264" s="106"/>
      <c r="R6264" s="106"/>
      <c r="S6264" s="106"/>
      <c r="T6264" s="106"/>
      <c r="U6264" s="106"/>
      <c r="V6264" s="106"/>
      <c r="W6264" s="106"/>
    </row>
    <row r="6265" spans="4:23" x14ac:dyDescent="0.2">
      <c r="D6265" s="106"/>
      <c r="E6265" s="106"/>
      <c r="F6265" s="106"/>
      <c r="G6265" s="106"/>
      <c r="H6265" s="106"/>
      <c r="I6265" s="106"/>
      <c r="J6265" s="106"/>
      <c r="K6265" s="106"/>
      <c r="L6265" s="106"/>
      <c r="O6265" s="106"/>
      <c r="P6265" s="106"/>
      <c r="Q6265" s="106"/>
      <c r="R6265" s="106"/>
      <c r="S6265" s="106"/>
      <c r="T6265" s="106"/>
      <c r="U6265" s="106"/>
      <c r="V6265" s="106"/>
      <c r="W6265" s="106"/>
    </row>
    <row r="6266" spans="4:23" x14ac:dyDescent="0.2">
      <c r="D6266" s="106"/>
      <c r="E6266" s="106"/>
      <c r="F6266" s="106"/>
      <c r="G6266" s="106"/>
      <c r="H6266" s="106"/>
      <c r="I6266" s="106"/>
      <c r="J6266" s="106"/>
      <c r="K6266" s="106"/>
      <c r="L6266" s="106"/>
      <c r="O6266" s="106"/>
      <c r="P6266" s="106"/>
      <c r="Q6266" s="106"/>
      <c r="R6266" s="106"/>
      <c r="S6266" s="106"/>
      <c r="T6266" s="106"/>
      <c r="U6266" s="106"/>
      <c r="V6266" s="106"/>
      <c r="W6266" s="106"/>
    </row>
    <row r="6267" spans="4:23" x14ac:dyDescent="0.2">
      <c r="D6267" s="106"/>
      <c r="E6267" s="106"/>
      <c r="F6267" s="106"/>
      <c r="G6267" s="106"/>
      <c r="H6267" s="106"/>
      <c r="I6267" s="106"/>
      <c r="J6267" s="106"/>
      <c r="K6267" s="106"/>
      <c r="L6267" s="106"/>
      <c r="O6267" s="106"/>
      <c r="P6267" s="106"/>
      <c r="Q6267" s="106"/>
      <c r="R6267" s="106"/>
      <c r="S6267" s="106"/>
      <c r="T6267" s="106"/>
      <c r="U6267" s="106"/>
      <c r="V6267" s="106"/>
      <c r="W6267" s="106"/>
    </row>
    <row r="6268" spans="4:23" x14ac:dyDescent="0.2">
      <c r="D6268" s="106"/>
      <c r="E6268" s="106"/>
      <c r="F6268" s="106"/>
      <c r="G6268" s="106"/>
      <c r="H6268" s="106"/>
      <c r="I6268" s="106"/>
      <c r="J6268" s="106"/>
      <c r="K6268" s="106"/>
      <c r="L6268" s="106"/>
      <c r="O6268" s="106"/>
      <c r="P6268" s="106"/>
      <c r="Q6268" s="106"/>
      <c r="R6268" s="106"/>
      <c r="S6268" s="106"/>
      <c r="T6268" s="106"/>
      <c r="U6268" s="106"/>
      <c r="V6268" s="106"/>
      <c r="W6268" s="106"/>
    </row>
    <row r="6269" spans="4:23" x14ac:dyDescent="0.2">
      <c r="D6269" s="106"/>
      <c r="E6269" s="106"/>
      <c r="F6269" s="106"/>
      <c r="G6269" s="106"/>
      <c r="H6269" s="106"/>
      <c r="I6269" s="106"/>
      <c r="J6269" s="106"/>
      <c r="K6269" s="106"/>
      <c r="L6269" s="106"/>
      <c r="O6269" s="106"/>
      <c r="P6269" s="106"/>
      <c r="Q6269" s="106"/>
      <c r="R6269" s="106"/>
      <c r="S6269" s="106"/>
      <c r="T6269" s="106"/>
      <c r="U6269" s="106"/>
      <c r="V6269" s="106"/>
      <c r="W6269" s="106"/>
    </row>
    <row r="6270" spans="4:23" x14ac:dyDescent="0.2">
      <c r="D6270" s="106"/>
      <c r="E6270" s="106"/>
      <c r="F6270" s="106"/>
      <c r="G6270" s="106"/>
      <c r="H6270" s="106"/>
      <c r="I6270" s="106"/>
      <c r="J6270" s="106"/>
      <c r="K6270" s="106"/>
      <c r="L6270" s="106"/>
      <c r="O6270" s="106"/>
      <c r="P6270" s="106"/>
      <c r="Q6270" s="106"/>
      <c r="R6270" s="106"/>
      <c r="S6270" s="106"/>
      <c r="T6270" s="106"/>
      <c r="U6270" s="106"/>
      <c r="V6270" s="106"/>
      <c r="W6270" s="106"/>
    </row>
    <row r="6271" spans="4:23" x14ac:dyDescent="0.2">
      <c r="D6271" s="106"/>
      <c r="E6271" s="106"/>
      <c r="F6271" s="106"/>
      <c r="G6271" s="106"/>
      <c r="H6271" s="106"/>
      <c r="I6271" s="106"/>
      <c r="J6271" s="106"/>
      <c r="K6271" s="106"/>
      <c r="L6271" s="106"/>
      <c r="O6271" s="106"/>
      <c r="P6271" s="106"/>
      <c r="Q6271" s="106"/>
      <c r="R6271" s="106"/>
      <c r="S6271" s="106"/>
      <c r="T6271" s="106"/>
      <c r="U6271" s="106"/>
      <c r="V6271" s="106"/>
      <c r="W6271" s="106"/>
    </row>
    <row r="6272" spans="4:23" x14ac:dyDescent="0.2">
      <c r="D6272" s="106"/>
      <c r="E6272" s="106"/>
      <c r="F6272" s="106"/>
      <c r="G6272" s="106"/>
      <c r="H6272" s="106"/>
      <c r="I6272" s="106"/>
      <c r="J6272" s="106"/>
      <c r="K6272" s="106"/>
      <c r="L6272" s="106"/>
      <c r="O6272" s="106"/>
      <c r="P6272" s="106"/>
      <c r="Q6272" s="106"/>
      <c r="R6272" s="106"/>
      <c r="S6272" s="106"/>
      <c r="T6272" s="106"/>
      <c r="U6272" s="106"/>
      <c r="V6272" s="106"/>
      <c r="W6272" s="106"/>
    </row>
    <row r="6273" spans="4:23" x14ac:dyDescent="0.2">
      <c r="D6273" s="106"/>
      <c r="E6273" s="106"/>
      <c r="F6273" s="106"/>
      <c r="G6273" s="106"/>
      <c r="H6273" s="106"/>
      <c r="I6273" s="106"/>
      <c r="J6273" s="106"/>
      <c r="K6273" s="106"/>
      <c r="L6273" s="106"/>
      <c r="O6273" s="106"/>
      <c r="P6273" s="106"/>
      <c r="Q6273" s="106"/>
      <c r="R6273" s="106"/>
      <c r="S6273" s="106"/>
      <c r="T6273" s="106"/>
      <c r="U6273" s="106"/>
      <c r="V6273" s="106"/>
      <c r="W6273" s="106"/>
    </row>
    <row r="6274" spans="4:23" x14ac:dyDescent="0.2">
      <c r="D6274" s="106"/>
      <c r="E6274" s="106"/>
      <c r="F6274" s="106"/>
      <c r="G6274" s="106"/>
      <c r="H6274" s="106"/>
      <c r="I6274" s="106"/>
      <c r="J6274" s="106"/>
      <c r="K6274" s="106"/>
      <c r="L6274" s="106"/>
      <c r="O6274" s="106"/>
      <c r="P6274" s="106"/>
      <c r="Q6274" s="106"/>
      <c r="R6274" s="106"/>
      <c r="S6274" s="106"/>
      <c r="T6274" s="106"/>
      <c r="U6274" s="106"/>
      <c r="V6274" s="106"/>
      <c r="W6274" s="106"/>
    </row>
    <row r="6275" spans="4:23" x14ac:dyDescent="0.2">
      <c r="D6275" s="106"/>
      <c r="E6275" s="106"/>
      <c r="F6275" s="106"/>
      <c r="G6275" s="106"/>
      <c r="H6275" s="106"/>
      <c r="I6275" s="106"/>
      <c r="J6275" s="106"/>
      <c r="K6275" s="106"/>
      <c r="L6275" s="106"/>
      <c r="O6275" s="106"/>
      <c r="P6275" s="106"/>
      <c r="Q6275" s="106"/>
      <c r="R6275" s="106"/>
      <c r="S6275" s="106"/>
      <c r="T6275" s="106"/>
      <c r="U6275" s="106"/>
      <c r="V6275" s="106"/>
      <c r="W6275" s="106"/>
    </row>
    <row r="6276" spans="4:23" x14ac:dyDescent="0.2">
      <c r="D6276" s="106"/>
      <c r="E6276" s="106"/>
      <c r="F6276" s="106"/>
      <c r="G6276" s="106"/>
      <c r="H6276" s="106"/>
      <c r="I6276" s="106"/>
      <c r="J6276" s="106"/>
      <c r="K6276" s="106"/>
      <c r="L6276" s="106"/>
      <c r="O6276" s="106"/>
      <c r="P6276" s="106"/>
      <c r="Q6276" s="106"/>
      <c r="R6276" s="106"/>
      <c r="S6276" s="106"/>
      <c r="T6276" s="106"/>
      <c r="U6276" s="106"/>
      <c r="V6276" s="106"/>
      <c r="W6276" s="106"/>
    </row>
    <row r="6277" spans="4:23" x14ac:dyDescent="0.2">
      <c r="D6277" s="106"/>
      <c r="E6277" s="106"/>
      <c r="F6277" s="106"/>
      <c r="G6277" s="106"/>
      <c r="H6277" s="106"/>
      <c r="I6277" s="106"/>
      <c r="J6277" s="106"/>
      <c r="K6277" s="106"/>
      <c r="L6277" s="106"/>
      <c r="O6277" s="106"/>
      <c r="P6277" s="106"/>
      <c r="Q6277" s="106"/>
      <c r="R6277" s="106"/>
      <c r="S6277" s="106"/>
      <c r="T6277" s="106"/>
      <c r="U6277" s="106"/>
      <c r="V6277" s="106"/>
      <c r="W6277" s="106"/>
    </row>
    <row r="6278" spans="4:23" x14ac:dyDescent="0.2">
      <c r="D6278" s="106"/>
      <c r="E6278" s="106"/>
      <c r="F6278" s="106"/>
      <c r="G6278" s="106"/>
      <c r="H6278" s="106"/>
      <c r="I6278" s="106"/>
      <c r="J6278" s="106"/>
      <c r="K6278" s="106"/>
      <c r="L6278" s="106"/>
      <c r="O6278" s="106"/>
      <c r="P6278" s="106"/>
      <c r="Q6278" s="106"/>
      <c r="R6278" s="106"/>
      <c r="S6278" s="106"/>
      <c r="T6278" s="106"/>
      <c r="U6278" s="106"/>
      <c r="V6278" s="106"/>
      <c r="W6278" s="106"/>
    </row>
    <row r="6279" spans="4:23" x14ac:dyDescent="0.2">
      <c r="D6279" s="106"/>
      <c r="E6279" s="106"/>
      <c r="F6279" s="106"/>
      <c r="G6279" s="106"/>
      <c r="H6279" s="106"/>
      <c r="I6279" s="106"/>
      <c r="J6279" s="106"/>
      <c r="K6279" s="106"/>
      <c r="L6279" s="106"/>
      <c r="O6279" s="106"/>
      <c r="P6279" s="106"/>
      <c r="Q6279" s="106"/>
      <c r="R6279" s="106"/>
      <c r="S6279" s="106"/>
      <c r="T6279" s="106"/>
      <c r="U6279" s="106"/>
      <c r="V6279" s="106"/>
      <c r="W6279" s="106"/>
    </row>
    <row r="6280" spans="4:23" x14ac:dyDescent="0.2">
      <c r="D6280" s="106"/>
      <c r="E6280" s="106"/>
      <c r="F6280" s="106"/>
      <c r="G6280" s="106"/>
      <c r="H6280" s="106"/>
      <c r="I6280" s="106"/>
      <c r="J6280" s="106"/>
      <c r="K6280" s="106"/>
      <c r="L6280" s="106"/>
      <c r="O6280" s="106"/>
      <c r="P6280" s="106"/>
      <c r="Q6280" s="106"/>
      <c r="R6280" s="106"/>
      <c r="S6280" s="106"/>
      <c r="T6280" s="106"/>
      <c r="U6280" s="106"/>
      <c r="V6280" s="106"/>
      <c r="W6280" s="106"/>
    </row>
    <row r="6281" spans="4:23" x14ac:dyDescent="0.2">
      <c r="D6281" s="106"/>
      <c r="E6281" s="106"/>
      <c r="F6281" s="106"/>
      <c r="G6281" s="106"/>
      <c r="H6281" s="106"/>
      <c r="I6281" s="106"/>
      <c r="J6281" s="106"/>
      <c r="K6281" s="106"/>
      <c r="L6281" s="106"/>
      <c r="O6281" s="106"/>
      <c r="P6281" s="106"/>
      <c r="Q6281" s="106"/>
      <c r="R6281" s="106"/>
      <c r="S6281" s="106"/>
      <c r="T6281" s="106"/>
      <c r="U6281" s="106"/>
      <c r="V6281" s="106"/>
      <c r="W6281" s="106"/>
    </row>
    <row r="6282" spans="4:23" x14ac:dyDescent="0.2">
      <c r="D6282" s="106"/>
      <c r="E6282" s="106"/>
      <c r="F6282" s="106"/>
      <c r="G6282" s="106"/>
      <c r="H6282" s="106"/>
      <c r="I6282" s="106"/>
      <c r="J6282" s="106"/>
      <c r="K6282" s="106"/>
      <c r="L6282" s="106"/>
      <c r="O6282" s="106"/>
      <c r="P6282" s="106"/>
      <c r="Q6282" s="106"/>
      <c r="R6282" s="106"/>
      <c r="S6282" s="106"/>
      <c r="T6282" s="106"/>
      <c r="U6282" s="106"/>
      <c r="V6282" s="106"/>
      <c r="W6282" s="106"/>
    </row>
    <row r="6283" spans="4:23" x14ac:dyDescent="0.2">
      <c r="D6283" s="106"/>
      <c r="E6283" s="106"/>
      <c r="F6283" s="106"/>
      <c r="G6283" s="106"/>
      <c r="H6283" s="106"/>
      <c r="I6283" s="106"/>
      <c r="J6283" s="106"/>
      <c r="K6283" s="106"/>
      <c r="L6283" s="106"/>
      <c r="O6283" s="106"/>
      <c r="P6283" s="106"/>
      <c r="Q6283" s="106"/>
      <c r="R6283" s="106"/>
      <c r="S6283" s="106"/>
      <c r="T6283" s="106"/>
      <c r="U6283" s="106"/>
      <c r="V6283" s="106"/>
      <c r="W6283" s="106"/>
    </row>
    <row r="6284" spans="4:23" x14ac:dyDescent="0.2">
      <c r="D6284" s="106"/>
      <c r="E6284" s="106"/>
      <c r="F6284" s="106"/>
      <c r="G6284" s="106"/>
      <c r="H6284" s="106"/>
      <c r="I6284" s="106"/>
      <c r="J6284" s="106"/>
      <c r="K6284" s="106"/>
      <c r="L6284" s="106"/>
      <c r="O6284" s="106"/>
      <c r="P6284" s="106"/>
      <c r="Q6284" s="106"/>
      <c r="R6284" s="106"/>
      <c r="S6284" s="106"/>
      <c r="T6284" s="106"/>
      <c r="U6284" s="106"/>
      <c r="V6284" s="106"/>
      <c r="W6284" s="106"/>
    </row>
    <row r="6285" spans="4:23" x14ac:dyDescent="0.2">
      <c r="D6285" s="106"/>
      <c r="E6285" s="106"/>
      <c r="F6285" s="106"/>
      <c r="G6285" s="106"/>
      <c r="H6285" s="106"/>
      <c r="I6285" s="106"/>
      <c r="J6285" s="106"/>
      <c r="K6285" s="106"/>
      <c r="L6285" s="106"/>
      <c r="O6285" s="106"/>
      <c r="P6285" s="106"/>
      <c r="Q6285" s="106"/>
      <c r="R6285" s="106"/>
      <c r="S6285" s="106"/>
      <c r="T6285" s="106"/>
      <c r="U6285" s="106"/>
      <c r="V6285" s="106"/>
      <c r="W6285" s="106"/>
    </row>
    <row r="6286" spans="4:23" x14ac:dyDescent="0.2">
      <c r="D6286" s="106"/>
      <c r="E6286" s="106"/>
      <c r="F6286" s="106"/>
      <c r="G6286" s="106"/>
      <c r="H6286" s="106"/>
      <c r="I6286" s="106"/>
      <c r="J6286" s="106"/>
      <c r="K6286" s="106"/>
      <c r="L6286" s="106"/>
      <c r="O6286" s="106"/>
      <c r="P6286" s="106"/>
      <c r="Q6286" s="106"/>
      <c r="R6286" s="106"/>
      <c r="S6286" s="106"/>
      <c r="T6286" s="106"/>
      <c r="U6286" s="106"/>
      <c r="V6286" s="106"/>
      <c r="W6286" s="106"/>
    </row>
    <row r="6287" spans="4:23" x14ac:dyDescent="0.2">
      <c r="D6287" s="106"/>
      <c r="E6287" s="106"/>
      <c r="F6287" s="106"/>
      <c r="G6287" s="106"/>
      <c r="H6287" s="106"/>
      <c r="I6287" s="106"/>
      <c r="J6287" s="106"/>
      <c r="K6287" s="106"/>
      <c r="L6287" s="106"/>
      <c r="O6287" s="106"/>
      <c r="P6287" s="106"/>
      <c r="Q6287" s="106"/>
      <c r="R6287" s="106"/>
      <c r="S6287" s="106"/>
      <c r="T6287" s="106"/>
      <c r="U6287" s="106"/>
      <c r="V6287" s="106"/>
      <c r="W6287" s="106"/>
    </row>
    <row r="6288" spans="4:23" x14ac:dyDescent="0.2">
      <c r="D6288" s="106"/>
      <c r="E6288" s="106"/>
      <c r="F6288" s="106"/>
      <c r="G6288" s="106"/>
      <c r="H6288" s="106"/>
      <c r="I6288" s="106"/>
      <c r="J6288" s="106"/>
      <c r="K6288" s="106"/>
      <c r="L6288" s="106"/>
      <c r="O6288" s="106"/>
      <c r="P6288" s="106"/>
      <c r="Q6288" s="106"/>
      <c r="R6288" s="106"/>
      <c r="S6288" s="106"/>
      <c r="T6288" s="106"/>
      <c r="U6288" s="106"/>
      <c r="V6288" s="106"/>
      <c r="W6288" s="106"/>
    </row>
    <row r="6289" spans="4:23" x14ac:dyDescent="0.2">
      <c r="D6289" s="106"/>
      <c r="E6289" s="106"/>
      <c r="F6289" s="106"/>
      <c r="G6289" s="106"/>
      <c r="H6289" s="106"/>
      <c r="I6289" s="106"/>
      <c r="J6289" s="106"/>
      <c r="K6289" s="106"/>
      <c r="L6289" s="106"/>
      <c r="O6289" s="106"/>
      <c r="P6289" s="106"/>
      <c r="Q6289" s="106"/>
      <c r="R6289" s="106"/>
      <c r="S6289" s="106"/>
      <c r="T6289" s="106"/>
      <c r="U6289" s="106"/>
      <c r="V6289" s="106"/>
      <c r="W6289" s="106"/>
    </row>
    <row r="6290" spans="4:23" x14ac:dyDescent="0.2">
      <c r="D6290" s="106"/>
      <c r="E6290" s="106"/>
      <c r="F6290" s="106"/>
      <c r="G6290" s="106"/>
      <c r="H6290" s="106"/>
      <c r="I6290" s="106"/>
      <c r="J6290" s="106"/>
      <c r="K6290" s="106"/>
      <c r="L6290" s="106"/>
      <c r="O6290" s="106"/>
      <c r="P6290" s="106"/>
      <c r="Q6290" s="106"/>
      <c r="R6290" s="106"/>
      <c r="S6290" s="106"/>
      <c r="T6290" s="106"/>
      <c r="U6290" s="106"/>
      <c r="V6290" s="106"/>
      <c r="W6290" s="106"/>
    </row>
    <row r="6291" spans="4:23" x14ac:dyDescent="0.2">
      <c r="D6291" s="106"/>
      <c r="E6291" s="106"/>
      <c r="F6291" s="106"/>
      <c r="G6291" s="106"/>
      <c r="H6291" s="106"/>
      <c r="I6291" s="106"/>
      <c r="J6291" s="106"/>
      <c r="K6291" s="106"/>
      <c r="L6291" s="106"/>
      <c r="O6291" s="106"/>
      <c r="P6291" s="106"/>
      <c r="Q6291" s="106"/>
      <c r="R6291" s="106"/>
      <c r="S6291" s="106"/>
      <c r="T6291" s="106"/>
      <c r="U6291" s="106"/>
      <c r="V6291" s="106"/>
      <c r="W6291" s="106"/>
    </row>
    <row r="6292" spans="4:23" x14ac:dyDescent="0.2">
      <c r="D6292" s="106"/>
      <c r="E6292" s="106"/>
      <c r="F6292" s="106"/>
      <c r="G6292" s="106"/>
      <c r="H6292" s="106"/>
      <c r="I6292" s="106"/>
      <c r="J6292" s="106"/>
      <c r="K6292" s="106"/>
      <c r="L6292" s="106"/>
      <c r="O6292" s="106"/>
      <c r="P6292" s="106"/>
      <c r="Q6292" s="106"/>
      <c r="R6292" s="106"/>
      <c r="S6292" s="106"/>
      <c r="T6292" s="106"/>
      <c r="U6292" s="106"/>
      <c r="V6292" s="106"/>
      <c r="W6292" s="106"/>
    </row>
    <row r="6293" spans="4:23" x14ac:dyDescent="0.2">
      <c r="D6293" s="106"/>
      <c r="E6293" s="106"/>
      <c r="F6293" s="106"/>
      <c r="G6293" s="106"/>
      <c r="H6293" s="106"/>
      <c r="I6293" s="106"/>
      <c r="J6293" s="106"/>
      <c r="K6293" s="106"/>
      <c r="L6293" s="106"/>
      <c r="O6293" s="106"/>
      <c r="P6293" s="106"/>
      <c r="Q6293" s="106"/>
      <c r="R6293" s="106"/>
      <c r="S6293" s="106"/>
      <c r="T6293" s="106"/>
      <c r="U6293" s="106"/>
      <c r="V6293" s="106"/>
      <c r="W6293" s="106"/>
    </row>
    <row r="6294" spans="4:23" x14ac:dyDescent="0.2">
      <c r="D6294" s="106"/>
      <c r="E6294" s="106"/>
      <c r="F6294" s="106"/>
      <c r="G6294" s="106"/>
      <c r="H6294" s="106"/>
      <c r="I6294" s="106"/>
      <c r="J6294" s="106"/>
      <c r="K6294" s="106"/>
      <c r="L6294" s="106"/>
      <c r="O6294" s="106"/>
      <c r="P6294" s="106"/>
      <c r="Q6294" s="106"/>
      <c r="R6294" s="106"/>
      <c r="S6294" s="106"/>
      <c r="T6294" s="106"/>
      <c r="U6294" s="106"/>
      <c r="V6294" s="106"/>
      <c r="W6294" s="106"/>
    </row>
    <row r="6295" spans="4:23" x14ac:dyDescent="0.2">
      <c r="D6295" s="106"/>
      <c r="E6295" s="106"/>
      <c r="F6295" s="106"/>
      <c r="G6295" s="106"/>
      <c r="H6295" s="106"/>
      <c r="I6295" s="106"/>
      <c r="J6295" s="106"/>
      <c r="K6295" s="106"/>
      <c r="L6295" s="106"/>
      <c r="O6295" s="106"/>
      <c r="P6295" s="106"/>
      <c r="Q6295" s="106"/>
      <c r="R6295" s="106"/>
      <c r="S6295" s="106"/>
      <c r="T6295" s="106"/>
      <c r="U6295" s="106"/>
      <c r="V6295" s="106"/>
      <c r="W6295" s="106"/>
    </row>
    <row r="6296" spans="4:23" x14ac:dyDescent="0.2">
      <c r="D6296" s="106"/>
      <c r="E6296" s="106"/>
      <c r="F6296" s="106"/>
      <c r="G6296" s="106"/>
      <c r="H6296" s="106"/>
      <c r="I6296" s="106"/>
      <c r="J6296" s="106"/>
      <c r="K6296" s="106"/>
      <c r="L6296" s="106"/>
      <c r="O6296" s="106"/>
      <c r="P6296" s="106"/>
      <c r="Q6296" s="106"/>
      <c r="R6296" s="106"/>
      <c r="S6296" s="106"/>
      <c r="T6296" s="106"/>
      <c r="U6296" s="106"/>
      <c r="V6296" s="106"/>
      <c r="W6296" s="106"/>
    </row>
    <row r="6297" spans="4:23" x14ac:dyDescent="0.2">
      <c r="D6297" s="106"/>
      <c r="E6297" s="106"/>
      <c r="F6297" s="106"/>
      <c r="G6297" s="106"/>
      <c r="H6297" s="106"/>
      <c r="I6297" s="106"/>
      <c r="J6297" s="106"/>
      <c r="K6297" s="106"/>
      <c r="L6297" s="106"/>
      <c r="O6297" s="106"/>
      <c r="P6297" s="106"/>
      <c r="Q6297" s="106"/>
      <c r="R6297" s="106"/>
      <c r="S6297" s="106"/>
      <c r="T6297" s="106"/>
      <c r="U6297" s="106"/>
      <c r="V6297" s="106"/>
      <c r="W6297" s="106"/>
    </row>
    <row r="6298" spans="4:23" x14ac:dyDescent="0.2">
      <c r="D6298" s="106"/>
      <c r="E6298" s="106"/>
      <c r="F6298" s="106"/>
      <c r="G6298" s="106"/>
      <c r="H6298" s="106"/>
      <c r="I6298" s="106"/>
      <c r="J6298" s="106"/>
      <c r="K6298" s="106"/>
      <c r="L6298" s="106"/>
      <c r="O6298" s="106"/>
      <c r="P6298" s="106"/>
      <c r="Q6298" s="106"/>
      <c r="R6298" s="106"/>
      <c r="S6298" s="106"/>
      <c r="T6298" s="106"/>
      <c r="U6298" s="106"/>
      <c r="V6298" s="106"/>
      <c r="W6298" s="106"/>
    </row>
    <row r="6299" spans="4:23" x14ac:dyDescent="0.2">
      <c r="D6299" s="106"/>
      <c r="E6299" s="106"/>
      <c r="F6299" s="106"/>
      <c r="G6299" s="106"/>
      <c r="H6299" s="106"/>
      <c r="I6299" s="106"/>
      <c r="J6299" s="106"/>
      <c r="K6299" s="106"/>
      <c r="L6299" s="106"/>
      <c r="O6299" s="106"/>
      <c r="P6299" s="106"/>
      <c r="Q6299" s="106"/>
      <c r="R6299" s="106"/>
      <c r="S6299" s="106"/>
      <c r="T6299" s="106"/>
      <c r="U6299" s="106"/>
      <c r="V6299" s="106"/>
      <c r="W6299" s="106"/>
    </row>
    <row r="6300" spans="4:23" x14ac:dyDescent="0.2">
      <c r="D6300" s="106"/>
      <c r="E6300" s="106"/>
      <c r="F6300" s="106"/>
      <c r="G6300" s="106"/>
      <c r="H6300" s="106"/>
      <c r="I6300" s="106"/>
      <c r="J6300" s="106"/>
      <c r="K6300" s="106"/>
      <c r="L6300" s="106"/>
      <c r="O6300" s="106"/>
      <c r="P6300" s="106"/>
      <c r="Q6300" s="106"/>
      <c r="R6300" s="106"/>
      <c r="S6300" s="106"/>
      <c r="T6300" s="106"/>
      <c r="U6300" s="106"/>
      <c r="V6300" s="106"/>
      <c r="W6300" s="106"/>
    </row>
    <row r="6301" spans="4:23" x14ac:dyDescent="0.2">
      <c r="D6301" s="106"/>
      <c r="E6301" s="106"/>
      <c r="F6301" s="106"/>
      <c r="G6301" s="106"/>
      <c r="H6301" s="106"/>
      <c r="I6301" s="106"/>
      <c r="J6301" s="106"/>
      <c r="K6301" s="106"/>
      <c r="L6301" s="106"/>
      <c r="O6301" s="106"/>
      <c r="P6301" s="106"/>
      <c r="Q6301" s="106"/>
      <c r="R6301" s="106"/>
      <c r="S6301" s="106"/>
      <c r="T6301" s="106"/>
      <c r="U6301" s="106"/>
      <c r="V6301" s="106"/>
      <c r="W6301" s="106"/>
    </row>
    <row r="6302" spans="4:23" x14ac:dyDescent="0.2">
      <c r="D6302" s="106"/>
      <c r="E6302" s="106"/>
      <c r="F6302" s="106"/>
      <c r="G6302" s="106"/>
      <c r="H6302" s="106"/>
      <c r="I6302" s="106"/>
      <c r="J6302" s="106"/>
      <c r="K6302" s="106"/>
      <c r="L6302" s="106"/>
      <c r="O6302" s="106"/>
      <c r="P6302" s="106"/>
      <c r="Q6302" s="106"/>
      <c r="R6302" s="106"/>
      <c r="S6302" s="106"/>
      <c r="T6302" s="106"/>
      <c r="U6302" s="106"/>
      <c r="V6302" s="106"/>
      <c r="W6302" s="106"/>
    </row>
    <row r="6303" spans="4:23" x14ac:dyDescent="0.2">
      <c r="D6303" s="106"/>
      <c r="E6303" s="106"/>
      <c r="F6303" s="106"/>
      <c r="G6303" s="106"/>
      <c r="H6303" s="106"/>
      <c r="I6303" s="106"/>
      <c r="J6303" s="106"/>
      <c r="K6303" s="106"/>
      <c r="L6303" s="106"/>
      <c r="O6303" s="106"/>
      <c r="P6303" s="106"/>
      <c r="Q6303" s="106"/>
      <c r="R6303" s="106"/>
      <c r="S6303" s="106"/>
      <c r="T6303" s="106"/>
      <c r="U6303" s="106"/>
      <c r="V6303" s="106"/>
      <c r="W6303" s="106"/>
    </row>
    <row r="6304" spans="4:23" x14ac:dyDescent="0.2">
      <c r="D6304" s="106"/>
      <c r="E6304" s="106"/>
      <c r="F6304" s="106"/>
      <c r="G6304" s="106"/>
      <c r="H6304" s="106"/>
      <c r="I6304" s="106"/>
      <c r="J6304" s="106"/>
      <c r="K6304" s="106"/>
      <c r="L6304" s="106"/>
      <c r="O6304" s="106"/>
      <c r="P6304" s="106"/>
      <c r="Q6304" s="106"/>
      <c r="R6304" s="106"/>
      <c r="S6304" s="106"/>
      <c r="T6304" s="106"/>
      <c r="U6304" s="106"/>
      <c r="V6304" s="106"/>
      <c r="W6304" s="106"/>
    </row>
    <row r="6305" spans="4:23" x14ac:dyDescent="0.2">
      <c r="D6305" s="106"/>
      <c r="E6305" s="106"/>
      <c r="F6305" s="106"/>
      <c r="G6305" s="106"/>
      <c r="H6305" s="106"/>
      <c r="I6305" s="106"/>
      <c r="J6305" s="106"/>
      <c r="K6305" s="106"/>
      <c r="L6305" s="106"/>
      <c r="O6305" s="106"/>
      <c r="P6305" s="106"/>
      <c r="Q6305" s="106"/>
      <c r="R6305" s="106"/>
      <c r="S6305" s="106"/>
      <c r="T6305" s="106"/>
      <c r="U6305" s="106"/>
      <c r="V6305" s="106"/>
      <c r="W6305" s="106"/>
    </row>
    <row r="6306" spans="4:23" x14ac:dyDescent="0.2">
      <c r="D6306" s="106"/>
      <c r="E6306" s="106"/>
      <c r="F6306" s="106"/>
      <c r="G6306" s="106"/>
      <c r="H6306" s="106"/>
      <c r="I6306" s="106"/>
      <c r="J6306" s="106"/>
      <c r="K6306" s="106"/>
      <c r="L6306" s="106"/>
      <c r="O6306" s="106"/>
      <c r="P6306" s="106"/>
      <c r="Q6306" s="106"/>
      <c r="R6306" s="106"/>
      <c r="S6306" s="106"/>
      <c r="T6306" s="106"/>
      <c r="U6306" s="106"/>
      <c r="V6306" s="106"/>
      <c r="W6306" s="106"/>
    </row>
    <row r="6307" spans="4:23" x14ac:dyDescent="0.2">
      <c r="D6307" s="106"/>
      <c r="E6307" s="106"/>
      <c r="F6307" s="106"/>
      <c r="G6307" s="106"/>
      <c r="H6307" s="106"/>
      <c r="I6307" s="106"/>
      <c r="J6307" s="106"/>
      <c r="K6307" s="106"/>
      <c r="L6307" s="106"/>
      <c r="O6307" s="106"/>
      <c r="P6307" s="106"/>
      <c r="Q6307" s="106"/>
      <c r="R6307" s="106"/>
      <c r="S6307" s="106"/>
      <c r="T6307" s="106"/>
      <c r="U6307" s="106"/>
      <c r="V6307" s="106"/>
      <c r="W6307" s="106"/>
    </row>
    <row r="6308" spans="4:23" x14ac:dyDescent="0.2">
      <c r="D6308" s="106"/>
      <c r="E6308" s="106"/>
      <c r="F6308" s="106"/>
      <c r="G6308" s="106"/>
      <c r="H6308" s="106"/>
      <c r="I6308" s="106"/>
      <c r="J6308" s="106"/>
      <c r="K6308" s="106"/>
      <c r="L6308" s="106"/>
      <c r="O6308" s="106"/>
      <c r="P6308" s="106"/>
      <c r="Q6308" s="106"/>
      <c r="R6308" s="106"/>
      <c r="S6308" s="106"/>
      <c r="T6308" s="106"/>
      <c r="U6308" s="106"/>
      <c r="V6308" s="106"/>
      <c r="W6308" s="106"/>
    </row>
    <row r="6309" spans="4:23" x14ac:dyDescent="0.2">
      <c r="D6309" s="106"/>
      <c r="E6309" s="106"/>
      <c r="F6309" s="106"/>
      <c r="G6309" s="106"/>
      <c r="H6309" s="106"/>
      <c r="I6309" s="106"/>
      <c r="J6309" s="106"/>
      <c r="K6309" s="106"/>
      <c r="L6309" s="106"/>
      <c r="O6309" s="106"/>
      <c r="P6309" s="106"/>
      <c r="Q6309" s="106"/>
      <c r="R6309" s="106"/>
      <c r="S6309" s="106"/>
      <c r="T6309" s="106"/>
      <c r="U6309" s="106"/>
      <c r="V6309" s="106"/>
      <c r="W6309" s="106"/>
    </row>
    <row r="6310" spans="4:23" x14ac:dyDescent="0.2">
      <c r="D6310" s="106"/>
      <c r="E6310" s="106"/>
      <c r="F6310" s="106"/>
      <c r="G6310" s="106"/>
      <c r="H6310" s="106"/>
      <c r="I6310" s="106"/>
      <c r="J6310" s="106"/>
      <c r="K6310" s="106"/>
      <c r="L6310" s="106"/>
      <c r="O6310" s="106"/>
      <c r="P6310" s="106"/>
      <c r="Q6310" s="106"/>
      <c r="R6310" s="106"/>
      <c r="S6310" s="106"/>
      <c r="T6310" s="106"/>
      <c r="U6310" s="106"/>
      <c r="V6310" s="106"/>
      <c r="W6310" s="106"/>
    </row>
    <row r="6311" spans="4:23" x14ac:dyDescent="0.2">
      <c r="D6311" s="106"/>
      <c r="E6311" s="106"/>
      <c r="F6311" s="106"/>
      <c r="G6311" s="106"/>
      <c r="H6311" s="106"/>
      <c r="I6311" s="106"/>
      <c r="J6311" s="106"/>
      <c r="K6311" s="106"/>
      <c r="L6311" s="106"/>
      <c r="O6311" s="106"/>
      <c r="P6311" s="106"/>
      <c r="Q6311" s="106"/>
      <c r="R6311" s="106"/>
      <c r="S6311" s="106"/>
      <c r="T6311" s="106"/>
      <c r="U6311" s="106"/>
      <c r="V6311" s="106"/>
      <c r="W6311" s="106"/>
    </row>
    <row r="6312" spans="4:23" x14ac:dyDescent="0.2">
      <c r="D6312" s="106"/>
      <c r="E6312" s="106"/>
      <c r="F6312" s="106"/>
      <c r="G6312" s="106"/>
      <c r="H6312" s="106"/>
      <c r="I6312" s="106"/>
      <c r="J6312" s="106"/>
      <c r="K6312" s="106"/>
      <c r="L6312" s="106"/>
      <c r="O6312" s="106"/>
      <c r="P6312" s="106"/>
      <c r="Q6312" s="106"/>
      <c r="R6312" s="106"/>
      <c r="S6312" s="106"/>
      <c r="T6312" s="106"/>
      <c r="U6312" s="106"/>
      <c r="V6312" s="106"/>
      <c r="W6312" s="106"/>
    </row>
    <row r="6313" spans="4:23" x14ac:dyDescent="0.2">
      <c r="D6313" s="106"/>
      <c r="E6313" s="106"/>
      <c r="F6313" s="106"/>
      <c r="G6313" s="106"/>
      <c r="H6313" s="106"/>
      <c r="I6313" s="106"/>
      <c r="J6313" s="106"/>
      <c r="K6313" s="106"/>
      <c r="L6313" s="106"/>
      <c r="O6313" s="106"/>
      <c r="P6313" s="106"/>
      <c r="Q6313" s="106"/>
      <c r="R6313" s="106"/>
      <c r="S6313" s="106"/>
      <c r="T6313" s="106"/>
      <c r="U6313" s="106"/>
      <c r="V6313" s="106"/>
      <c r="W6313" s="106"/>
    </row>
    <row r="6314" spans="4:23" x14ac:dyDescent="0.2">
      <c r="D6314" s="106"/>
      <c r="E6314" s="106"/>
      <c r="F6314" s="106"/>
      <c r="G6314" s="106"/>
      <c r="H6314" s="106"/>
      <c r="I6314" s="106"/>
      <c r="J6314" s="106"/>
      <c r="K6314" s="106"/>
      <c r="L6314" s="106"/>
      <c r="O6314" s="106"/>
      <c r="P6314" s="106"/>
      <c r="Q6314" s="106"/>
      <c r="R6314" s="106"/>
      <c r="S6314" s="106"/>
      <c r="T6314" s="106"/>
      <c r="U6314" s="106"/>
      <c r="V6314" s="106"/>
      <c r="W6314" s="106"/>
    </row>
    <row r="6315" spans="4:23" x14ac:dyDescent="0.2">
      <c r="D6315" s="106"/>
      <c r="E6315" s="106"/>
      <c r="F6315" s="106"/>
      <c r="G6315" s="106"/>
      <c r="H6315" s="106"/>
      <c r="I6315" s="106"/>
      <c r="J6315" s="106"/>
      <c r="K6315" s="106"/>
      <c r="L6315" s="106"/>
      <c r="O6315" s="106"/>
      <c r="P6315" s="106"/>
      <c r="Q6315" s="106"/>
      <c r="R6315" s="106"/>
      <c r="S6315" s="106"/>
      <c r="T6315" s="106"/>
      <c r="U6315" s="106"/>
      <c r="V6315" s="106"/>
      <c r="W6315" s="106"/>
    </row>
    <row r="6316" spans="4:23" x14ac:dyDescent="0.2">
      <c r="D6316" s="106"/>
      <c r="E6316" s="106"/>
      <c r="F6316" s="106"/>
      <c r="G6316" s="106"/>
      <c r="H6316" s="106"/>
      <c r="I6316" s="106"/>
      <c r="J6316" s="106"/>
      <c r="K6316" s="106"/>
      <c r="L6316" s="106"/>
      <c r="O6316" s="106"/>
      <c r="P6316" s="106"/>
      <c r="Q6316" s="106"/>
      <c r="R6316" s="106"/>
      <c r="S6316" s="106"/>
      <c r="T6316" s="106"/>
      <c r="U6316" s="106"/>
      <c r="V6316" s="106"/>
      <c r="W6316" s="106"/>
    </row>
    <row r="6317" spans="4:23" x14ac:dyDescent="0.2">
      <c r="D6317" s="106"/>
      <c r="E6317" s="106"/>
      <c r="F6317" s="106"/>
      <c r="G6317" s="106"/>
      <c r="H6317" s="106"/>
      <c r="I6317" s="106"/>
      <c r="J6317" s="106"/>
      <c r="K6317" s="106"/>
      <c r="L6317" s="106"/>
      <c r="O6317" s="106"/>
      <c r="P6317" s="106"/>
      <c r="Q6317" s="106"/>
      <c r="R6317" s="106"/>
      <c r="S6317" s="106"/>
      <c r="T6317" s="106"/>
      <c r="U6317" s="106"/>
      <c r="V6317" s="106"/>
      <c r="W6317" s="106"/>
    </row>
    <row r="6318" spans="4:23" x14ac:dyDescent="0.2">
      <c r="D6318" s="106"/>
      <c r="E6318" s="106"/>
      <c r="F6318" s="106"/>
      <c r="G6318" s="106"/>
      <c r="H6318" s="106"/>
      <c r="I6318" s="106"/>
      <c r="J6318" s="106"/>
      <c r="K6318" s="106"/>
      <c r="L6318" s="106"/>
      <c r="O6318" s="106"/>
      <c r="P6318" s="106"/>
      <c r="Q6318" s="106"/>
      <c r="R6318" s="106"/>
      <c r="S6318" s="106"/>
      <c r="T6318" s="106"/>
      <c r="U6318" s="106"/>
      <c r="V6318" s="106"/>
      <c r="W6318" s="106"/>
    </row>
    <row r="6319" spans="4:23" x14ac:dyDescent="0.2">
      <c r="D6319" s="106"/>
      <c r="E6319" s="106"/>
      <c r="F6319" s="106"/>
      <c r="G6319" s="106"/>
      <c r="H6319" s="106"/>
      <c r="I6319" s="106"/>
      <c r="J6319" s="106"/>
      <c r="K6319" s="106"/>
      <c r="L6319" s="106"/>
      <c r="O6319" s="106"/>
      <c r="P6319" s="106"/>
      <c r="Q6319" s="106"/>
      <c r="R6319" s="106"/>
      <c r="S6319" s="106"/>
      <c r="T6319" s="106"/>
      <c r="U6319" s="106"/>
      <c r="V6319" s="106"/>
      <c r="W6319" s="106"/>
    </row>
    <row r="6320" spans="4:23" x14ac:dyDescent="0.2">
      <c r="D6320" s="106"/>
      <c r="E6320" s="106"/>
      <c r="F6320" s="106"/>
      <c r="G6320" s="106"/>
      <c r="H6320" s="106"/>
      <c r="I6320" s="106"/>
      <c r="J6320" s="106"/>
      <c r="K6320" s="106"/>
      <c r="L6320" s="106"/>
      <c r="O6320" s="106"/>
      <c r="P6320" s="106"/>
      <c r="Q6320" s="106"/>
      <c r="R6320" s="106"/>
      <c r="S6320" s="106"/>
      <c r="T6320" s="106"/>
      <c r="U6320" s="106"/>
      <c r="V6320" s="106"/>
      <c r="W6320" s="106"/>
    </row>
    <row r="6321" spans="4:23" x14ac:dyDescent="0.2">
      <c r="D6321" s="106"/>
      <c r="E6321" s="106"/>
      <c r="F6321" s="106"/>
      <c r="G6321" s="106"/>
      <c r="H6321" s="106"/>
      <c r="I6321" s="106"/>
      <c r="J6321" s="106"/>
      <c r="K6321" s="106"/>
      <c r="L6321" s="106"/>
      <c r="O6321" s="106"/>
      <c r="P6321" s="106"/>
      <c r="Q6321" s="106"/>
      <c r="R6321" s="106"/>
      <c r="S6321" s="106"/>
      <c r="T6321" s="106"/>
      <c r="U6321" s="106"/>
      <c r="V6321" s="106"/>
      <c r="W6321" s="106"/>
    </row>
    <row r="6322" spans="4:23" x14ac:dyDescent="0.2">
      <c r="D6322" s="106"/>
      <c r="E6322" s="106"/>
      <c r="F6322" s="106"/>
      <c r="G6322" s="106"/>
      <c r="H6322" s="106"/>
      <c r="I6322" s="106"/>
      <c r="J6322" s="106"/>
      <c r="K6322" s="106"/>
      <c r="L6322" s="106"/>
      <c r="O6322" s="106"/>
      <c r="P6322" s="106"/>
      <c r="Q6322" s="106"/>
      <c r="R6322" s="106"/>
      <c r="S6322" s="106"/>
      <c r="T6322" s="106"/>
      <c r="U6322" s="106"/>
      <c r="V6322" s="106"/>
      <c r="W6322" s="106"/>
    </row>
    <row r="6323" spans="4:23" x14ac:dyDescent="0.2">
      <c r="D6323" s="106"/>
      <c r="E6323" s="106"/>
      <c r="F6323" s="106"/>
      <c r="G6323" s="106"/>
      <c r="H6323" s="106"/>
      <c r="I6323" s="106"/>
      <c r="J6323" s="106"/>
      <c r="K6323" s="106"/>
      <c r="L6323" s="106"/>
      <c r="O6323" s="106"/>
      <c r="P6323" s="106"/>
      <c r="Q6323" s="106"/>
      <c r="R6323" s="106"/>
      <c r="S6323" s="106"/>
      <c r="T6323" s="106"/>
      <c r="U6323" s="106"/>
      <c r="V6323" s="106"/>
      <c r="W6323" s="106"/>
    </row>
    <row r="6324" spans="4:23" x14ac:dyDescent="0.2">
      <c r="D6324" s="106"/>
      <c r="E6324" s="106"/>
      <c r="F6324" s="106"/>
      <c r="G6324" s="106"/>
      <c r="H6324" s="106"/>
      <c r="I6324" s="106"/>
      <c r="J6324" s="106"/>
      <c r="K6324" s="106"/>
      <c r="L6324" s="106"/>
      <c r="O6324" s="106"/>
      <c r="P6324" s="106"/>
      <c r="Q6324" s="106"/>
      <c r="R6324" s="106"/>
      <c r="S6324" s="106"/>
      <c r="T6324" s="106"/>
      <c r="U6324" s="106"/>
      <c r="V6324" s="106"/>
      <c r="W6324" s="106"/>
    </row>
    <row r="6325" spans="4:23" x14ac:dyDescent="0.2">
      <c r="D6325" s="106"/>
      <c r="E6325" s="106"/>
      <c r="F6325" s="106"/>
      <c r="G6325" s="106"/>
      <c r="H6325" s="106"/>
      <c r="I6325" s="106"/>
      <c r="J6325" s="106"/>
      <c r="K6325" s="106"/>
      <c r="L6325" s="106"/>
      <c r="O6325" s="106"/>
      <c r="P6325" s="106"/>
      <c r="Q6325" s="106"/>
      <c r="R6325" s="106"/>
      <c r="S6325" s="106"/>
      <c r="T6325" s="106"/>
      <c r="U6325" s="106"/>
      <c r="V6325" s="106"/>
      <c r="W6325" s="106"/>
    </row>
    <row r="6326" spans="4:23" x14ac:dyDescent="0.2">
      <c r="D6326" s="106"/>
      <c r="E6326" s="106"/>
      <c r="F6326" s="106"/>
      <c r="G6326" s="106"/>
      <c r="H6326" s="106"/>
      <c r="I6326" s="106"/>
      <c r="J6326" s="106"/>
      <c r="K6326" s="106"/>
      <c r="L6326" s="106"/>
      <c r="O6326" s="106"/>
      <c r="P6326" s="106"/>
      <c r="Q6326" s="106"/>
      <c r="R6326" s="106"/>
      <c r="S6326" s="106"/>
      <c r="T6326" s="106"/>
      <c r="U6326" s="106"/>
      <c r="V6326" s="106"/>
      <c r="W6326" s="106"/>
    </row>
    <row r="6327" spans="4:23" x14ac:dyDescent="0.2">
      <c r="D6327" s="106"/>
      <c r="E6327" s="106"/>
      <c r="F6327" s="106"/>
      <c r="G6327" s="106"/>
      <c r="H6327" s="106"/>
      <c r="I6327" s="106"/>
      <c r="J6327" s="106"/>
      <c r="K6327" s="106"/>
      <c r="L6327" s="106"/>
      <c r="O6327" s="106"/>
      <c r="P6327" s="106"/>
      <c r="Q6327" s="106"/>
      <c r="R6327" s="106"/>
      <c r="S6327" s="106"/>
      <c r="T6327" s="106"/>
      <c r="U6327" s="106"/>
      <c r="V6327" s="106"/>
      <c r="W6327" s="106"/>
    </row>
    <row r="6328" spans="4:23" x14ac:dyDescent="0.2">
      <c r="D6328" s="106"/>
      <c r="E6328" s="106"/>
      <c r="F6328" s="106"/>
      <c r="G6328" s="106"/>
      <c r="H6328" s="106"/>
      <c r="I6328" s="106"/>
      <c r="J6328" s="106"/>
      <c r="K6328" s="106"/>
      <c r="L6328" s="106"/>
      <c r="O6328" s="106"/>
      <c r="P6328" s="106"/>
      <c r="Q6328" s="106"/>
      <c r="R6328" s="106"/>
      <c r="S6328" s="106"/>
      <c r="T6328" s="106"/>
      <c r="U6328" s="106"/>
      <c r="V6328" s="106"/>
      <c r="W6328" s="106"/>
    </row>
    <row r="6329" spans="4:23" x14ac:dyDescent="0.2">
      <c r="D6329" s="106"/>
      <c r="E6329" s="106"/>
      <c r="F6329" s="106"/>
      <c r="G6329" s="106"/>
      <c r="H6329" s="106"/>
      <c r="I6329" s="106"/>
      <c r="J6329" s="106"/>
      <c r="K6329" s="106"/>
      <c r="L6329" s="106"/>
      <c r="O6329" s="106"/>
      <c r="P6329" s="106"/>
      <c r="Q6329" s="106"/>
      <c r="R6329" s="106"/>
      <c r="S6329" s="106"/>
      <c r="T6329" s="106"/>
      <c r="U6329" s="106"/>
      <c r="V6329" s="106"/>
      <c r="W6329" s="106"/>
    </row>
    <row r="6330" spans="4:23" x14ac:dyDescent="0.2">
      <c r="D6330" s="106"/>
      <c r="E6330" s="106"/>
      <c r="F6330" s="106"/>
      <c r="G6330" s="106"/>
      <c r="H6330" s="106"/>
      <c r="I6330" s="106"/>
      <c r="J6330" s="106"/>
      <c r="K6330" s="106"/>
      <c r="L6330" s="106"/>
      <c r="O6330" s="106"/>
      <c r="P6330" s="106"/>
      <c r="Q6330" s="106"/>
      <c r="R6330" s="106"/>
      <c r="S6330" s="106"/>
      <c r="T6330" s="106"/>
      <c r="U6330" s="106"/>
      <c r="V6330" s="106"/>
      <c r="W6330" s="106"/>
    </row>
    <row r="6331" spans="4:23" x14ac:dyDescent="0.2">
      <c r="D6331" s="106"/>
      <c r="E6331" s="106"/>
      <c r="F6331" s="106"/>
      <c r="G6331" s="106"/>
      <c r="H6331" s="106"/>
      <c r="I6331" s="106"/>
      <c r="J6331" s="106"/>
      <c r="K6331" s="106"/>
      <c r="L6331" s="106"/>
      <c r="O6331" s="106"/>
      <c r="P6331" s="106"/>
      <c r="Q6331" s="106"/>
      <c r="R6331" s="106"/>
      <c r="S6331" s="106"/>
      <c r="T6331" s="106"/>
      <c r="U6331" s="106"/>
      <c r="V6331" s="106"/>
      <c r="W6331" s="106"/>
    </row>
    <row r="6332" spans="4:23" x14ac:dyDescent="0.2">
      <c r="D6332" s="106"/>
      <c r="E6332" s="106"/>
      <c r="F6332" s="106"/>
      <c r="G6332" s="106"/>
      <c r="H6332" s="106"/>
      <c r="I6332" s="106"/>
      <c r="J6332" s="106"/>
      <c r="K6332" s="106"/>
      <c r="L6332" s="106"/>
      <c r="O6332" s="106"/>
      <c r="P6332" s="106"/>
      <c r="Q6332" s="106"/>
      <c r="R6332" s="106"/>
      <c r="S6332" s="106"/>
      <c r="T6332" s="106"/>
      <c r="U6332" s="106"/>
      <c r="V6332" s="106"/>
      <c r="W6332" s="106"/>
    </row>
    <row r="6333" spans="4:23" x14ac:dyDescent="0.2">
      <c r="D6333" s="106"/>
      <c r="E6333" s="106"/>
      <c r="F6333" s="106"/>
      <c r="G6333" s="106"/>
      <c r="H6333" s="106"/>
      <c r="I6333" s="106"/>
      <c r="J6333" s="106"/>
      <c r="K6333" s="106"/>
      <c r="L6333" s="106"/>
      <c r="O6333" s="106"/>
      <c r="P6333" s="106"/>
      <c r="Q6333" s="106"/>
      <c r="R6333" s="106"/>
      <c r="S6333" s="106"/>
      <c r="T6333" s="106"/>
      <c r="U6333" s="106"/>
      <c r="V6333" s="106"/>
      <c r="W6333" s="106"/>
    </row>
    <row r="6334" spans="4:23" x14ac:dyDescent="0.2">
      <c r="D6334" s="106"/>
      <c r="E6334" s="106"/>
      <c r="F6334" s="106"/>
      <c r="G6334" s="106"/>
      <c r="H6334" s="106"/>
      <c r="I6334" s="106"/>
      <c r="J6334" s="106"/>
      <c r="K6334" s="106"/>
      <c r="L6334" s="106"/>
      <c r="O6334" s="106"/>
      <c r="P6334" s="106"/>
      <c r="Q6334" s="106"/>
      <c r="R6334" s="106"/>
      <c r="S6334" s="106"/>
      <c r="T6334" s="106"/>
      <c r="U6334" s="106"/>
      <c r="V6334" s="106"/>
      <c r="W6334" s="106"/>
    </row>
    <row r="6335" spans="4:23" x14ac:dyDescent="0.2">
      <c r="D6335" s="106"/>
      <c r="E6335" s="106"/>
      <c r="F6335" s="106"/>
      <c r="G6335" s="106"/>
      <c r="H6335" s="106"/>
      <c r="I6335" s="106"/>
      <c r="J6335" s="106"/>
      <c r="K6335" s="106"/>
      <c r="L6335" s="106"/>
      <c r="O6335" s="106"/>
      <c r="P6335" s="106"/>
      <c r="Q6335" s="106"/>
      <c r="R6335" s="106"/>
      <c r="S6335" s="106"/>
      <c r="T6335" s="106"/>
      <c r="U6335" s="106"/>
      <c r="V6335" s="106"/>
      <c r="W6335" s="106"/>
    </row>
    <row r="6336" spans="4:23" x14ac:dyDescent="0.2">
      <c r="D6336" s="106"/>
      <c r="E6336" s="106"/>
      <c r="F6336" s="106"/>
      <c r="G6336" s="106"/>
      <c r="H6336" s="106"/>
      <c r="I6336" s="106"/>
      <c r="J6336" s="106"/>
      <c r="K6336" s="106"/>
      <c r="L6336" s="106"/>
      <c r="O6336" s="106"/>
      <c r="P6336" s="106"/>
      <c r="Q6336" s="106"/>
      <c r="R6336" s="106"/>
      <c r="S6336" s="106"/>
      <c r="T6336" s="106"/>
      <c r="U6336" s="106"/>
      <c r="V6336" s="106"/>
      <c r="W6336" s="106"/>
    </row>
    <row r="6337" spans="4:23" x14ac:dyDescent="0.2">
      <c r="D6337" s="106"/>
      <c r="E6337" s="106"/>
      <c r="F6337" s="106"/>
      <c r="G6337" s="106"/>
      <c r="H6337" s="106"/>
      <c r="I6337" s="106"/>
      <c r="J6337" s="106"/>
      <c r="K6337" s="106"/>
      <c r="L6337" s="106"/>
      <c r="O6337" s="106"/>
      <c r="P6337" s="106"/>
      <c r="Q6337" s="106"/>
      <c r="R6337" s="106"/>
      <c r="S6337" s="106"/>
      <c r="T6337" s="106"/>
      <c r="U6337" s="106"/>
      <c r="V6337" s="106"/>
      <c r="W6337" s="106"/>
    </row>
    <row r="6338" spans="4:23" x14ac:dyDescent="0.2">
      <c r="D6338" s="106"/>
      <c r="E6338" s="106"/>
      <c r="F6338" s="106"/>
      <c r="G6338" s="106"/>
      <c r="H6338" s="106"/>
      <c r="I6338" s="106"/>
      <c r="J6338" s="106"/>
      <c r="K6338" s="106"/>
      <c r="L6338" s="106"/>
      <c r="O6338" s="106"/>
      <c r="P6338" s="106"/>
      <c r="Q6338" s="106"/>
      <c r="R6338" s="106"/>
      <c r="S6338" s="106"/>
      <c r="T6338" s="106"/>
      <c r="U6338" s="106"/>
      <c r="V6338" s="106"/>
      <c r="W6338" s="106"/>
    </row>
    <row r="6339" spans="4:23" x14ac:dyDescent="0.2">
      <c r="D6339" s="106"/>
      <c r="E6339" s="106"/>
      <c r="F6339" s="106"/>
      <c r="G6339" s="106"/>
      <c r="H6339" s="106"/>
      <c r="I6339" s="106"/>
      <c r="J6339" s="106"/>
      <c r="K6339" s="106"/>
      <c r="L6339" s="106"/>
      <c r="O6339" s="106"/>
      <c r="P6339" s="106"/>
      <c r="Q6339" s="106"/>
      <c r="R6339" s="106"/>
      <c r="S6339" s="106"/>
      <c r="T6339" s="106"/>
      <c r="U6339" s="106"/>
      <c r="V6339" s="106"/>
      <c r="W6339" s="106"/>
    </row>
    <row r="6340" spans="4:23" x14ac:dyDescent="0.2">
      <c r="D6340" s="106"/>
      <c r="E6340" s="106"/>
      <c r="F6340" s="106"/>
      <c r="G6340" s="106"/>
      <c r="H6340" s="106"/>
      <c r="I6340" s="106"/>
      <c r="J6340" s="106"/>
      <c r="K6340" s="106"/>
      <c r="L6340" s="106"/>
      <c r="O6340" s="106"/>
      <c r="P6340" s="106"/>
      <c r="Q6340" s="106"/>
      <c r="R6340" s="106"/>
      <c r="S6340" s="106"/>
      <c r="T6340" s="106"/>
      <c r="U6340" s="106"/>
      <c r="V6340" s="106"/>
      <c r="W6340" s="106"/>
    </row>
    <row r="6341" spans="4:23" x14ac:dyDescent="0.2">
      <c r="D6341" s="106"/>
      <c r="E6341" s="106"/>
      <c r="F6341" s="106"/>
      <c r="G6341" s="106"/>
      <c r="H6341" s="106"/>
      <c r="I6341" s="106"/>
      <c r="J6341" s="106"/>
      <c r="K6341" s="106"/>
      <c r="L6341" s="106"/>
      <c r="O6341" s="106"/>
      <c r="P6341" s="106"/>
      <c r="Q6341" s="106"/>
      <c r="R6341" s="106"/>
      <c r="S6341" s="106"/>
      <c r="T6341" s="106"/>
      <c r="U6341" s="106"/>
      <c r="V6341" s="106"/>
      <c r="W6341" s="106"/>
    </row>
    <row r="6342" spans="4:23" x14ac:dyDescent="0.2">
      <c r="D6342" s="106"/>
      <c r="E6342" s="106"/>
      <c r="F6342" s="106"/>
      <c r="G6342" s="106"/>
      <c r="H6342" s="106"/>
      <c r="I6342" s="106"/>
      <c r="J6342" s="106"/>
      <c r="K6342" s="106"/>
      <c r="L6342" s="106"/>
      <c r="O6342" s="106"/>
      <c r="P6342" s="106"/>
      <c r="Q6342" s="106"/>
      <c r="R6342" s="106"/>
      <c r="S6342" s="106"/>
      <c r="T6342" s="106"/>
      <c r="U6342" s="106"/>
      <c r="V6342" s="106"/>
      <c r="W6342" s="106"/>
    </row>
    <row r="6343" spans="4:23" x14ac:dyDescent="0.2">
      <c r="D6343" s="106"/>
      <c r="E6343" s="106"/>
      <c r="F6343" s="106"/>
      <c r="G6343" s="106"/>
      <c r="H6343" s="106"/>
      <c r="I6343" s="106"/>
      <c r="J6343" s="106"/>
      <c r="K6343" s="106"/>
      <c r="L6343" s="106"/>
      <c r="O6343" s="106"/>
      <c r="P6343" s="106"/>
      <c r="Q6343" s="106"/>
      <c r="R6343" s="106"/>
      <c r="S6343" s="106"/>
      <c r="T6343" s="106"/>
      <c r="U6343" s="106"/>
      <c r="V6343" s="106"/>
      <c r="W6343" s="106"/>
    </row>
    <row r="6344" spans="4:23" x14ac:dyDescent="0.2">
      <c r="D6344" s="106"/>
      <c r="E6344" s="106"/>
      <c r="F6344" s="106"/>
      <c r="G6344" s="106"/>
      <c r="H6344" s="106"/>
      <c r="I6344" s="106"/>
      <c r="J6344" s="106"/>
      <c r="K6344" s="106"/>
      <c r="L6344" s="106"/>
      <c r="O6344" s="106"/>
      <c r="P6344" s="106"/>
      <c r="Q6344" s="106"/>
      <c r="R6344" s="106"/>
      <c r="S6344" s="106"/>
      <c r="T6344" s="106"/>
      <c r="U6344" s="106"/>
      <c r="V6344" s="106"/>
      <c r="W6344" s="106"/>
    </row>
    <row r="6345" spans="4:23" x14ac:dyDescent="0.2">
      <c r="D6345" s="106"/>
      <c r="E6345" s="106"/>
      <c r="F6345" s="106"/>
      <c r="G6345" s="106"/>
      <c r="H6345" s="106"/>
      <c r="I6345" s="106"/>
      <c r="J6345" s="106"/>
      <c r="K6345" s="106"/>
      <c r="L6345" s="106"/>
      <c r="O6345" s="106"/>
      <c r="P6345" s="106"/>
      <c r="Q6345" s="106"/>
      <c r="R6345" s="106"/>
      <c r="S6345" s="106"/>
      <c r="T6345" s="106"/>
      <c r="U6345" s="106"/>
      <c r="V6345" s="106"/>
      <c r="W6345" s="106"/>
    </row>
    <row r="6346" spans="4:23" x14ac:dyDescent="0.2">
      <c r="D6346" s="106"/>
      <c r="E6346" s="106"/>
      <c r="F6346" s="106"/>
      <c r="G6346" s="106"/>
      <c r="H6346" s="106"/>
      <c r="I6346" s="106"/>
      <c r="J6346" s="106"/>
      <c r="K6346" s="106"/>
      <c r="L6346" s="106"/>
      <c r="O6346" s="106"/>
      <c r="P6346" s="106"/>
      <c r="Q6346" s="106"/>
      <c r="R6346" s="106"/>
      <c r="S6346" s="106"/>
      <c r="T6346" s="106"/>
      <c r="U6346" s="106"/>
      <c r="V6346" s="106"/>
      <c r="W6346" s="106"/>
    </row>
    <row r="6347" spans="4:23" x14ac:dyDescent="0.2">
      <c r="D6347" s="106"/>
      <c r="E6347" s="106"/>
      <c r="F6347" s="106"/>
      <c r="G6347" s="106"/>
      <c r="H6347" s="106"/>
      <c r="I6347" s="106"/>
      <c r="J6347" s="106"/>
      <c r="K6347" s="106"/>
      <c r="L6347" s="106"/>
      <c r="O6347" s="106"/>
      <c r="P6347" s="106"/>
      <c r="Q6347" s="106"/>
      <c r="R6347" s="106"/>
      <c r="S6347" s="106"/>
      <c r="T6347" s="106"/>
      <c r="U6347" s="106"/>
      <c r="V6347" s="106"/>
      <c r="W6347" s="106"/>
    </row>
    <row r="6348" spans="4:23" x14ac:dyDescent="0.2">
      <c r="D6348" s="106"/>
      <c r="E6348" s="106"/>
      <c r="F6348" s="106"/>
      <c r="G6348" s="106"/>
      <c r="H6348" s="106"/>
      <c r="I6348" s="106"/>
      <c r="J6348" s="106"/>
      <c r="K6348" s="106"/>
      <c r="L6348" s="106"/>
      <c r="O6348" s="106"/>
      <c r="P6348" s="106"/>
      <c r="Q6348" s="106"/>
      <c r="R6348" s="106"/>
      <c r="S6348" s="106"/>
      <c r="T6348" s="106"/>
      <c r="U6348" s="106"/>
      <c r="V6348" s="106"/>
      <c r="W6348" s="106"/>
    </row>
    <row r="6349" spans="4:23" x14ac:dyDescent="0.2">
      <c r="D6349" s="106"/>
      <c r="E6349" s="106"/>
      <c r="F6349" s="106"/>
      <c r="G6349" s="106"/>
      <c r="H6349" s="106"/>
      <c r="I6349" s="106"/>
      <c r="J6349" s="106"/>
      <c r="K6349" s="106"/>
      <c r="L6349" s="106"/>
      <c r="O6349" s="106"/>
      <c r="P6349" s="106"/>
      <c r="Q6349" s="106"/>
      <c r="R6349" s="106"/>
      <c r="S6349" s="106"/>
      <c r="T6349" s="106"/>
      <c r="U6349" s="106"/>
      <c r="V6349" s="106"/>
      <c r="W6349" s="106"/>
    </row>
    <row r="6350" spans="4:23" x14ac:dyDescent="0.2">
      <c r="D6350" s="106"/>
      <c r="E6350" s="106"/>
      <c r="F6350" s="106"/>
      <c r="G6350" s="106"/>
      <c r="H6350" s="106"/>
      <c r="I6350" s="106"/>
      <c r="J6350" s="106"/>
      <c r="K6350" s="106"/>
      <c r="L6350" s="106"/>
      <c r="O6350" s="106"/>
      <c r="P6350" s="106"/>
      <c r="Q6350" s="106"/>
      <c r="R6350" s="106"/>
      <c r="S6350" s="106"/>
      <c r="T6350" s="106"/>
      <c r="U6350" s="106"/>
      <c r="V6350" s="106"/>
      <c r="W6350" s="106"/>
    </row>
    <row r="6351" spans="4:23" x14ac:dyDescent="0.2">
      <c r="D6351" s="106"/>
      <c r="E6351" s="106"/>
      <c r="F6351" s="106"/>
      <c r="G6351" s="106"/>
      <c r="H6351" s="106"/>
      <c r="I6351" s="106"/>
      <c r="J6351" s="106"/>
      <c r="K6351" s="106"/>
      <c r="L6351" s="106"/>
      <c r="O6351" s="106"/>
      <c r="P6351" s="106"/>
      <c r="Q6351" s="106"/>
      <c r="R6351" s="106"/>
      <c r="S6351" s="106"/>
      <c r="T6351" s="106"/>
      <c r="U6351" s="106"/>
      <c r="V6351" s="106"/>
      <c r="W6351" s="106"/>
    </row>
    <row r="6352" spans="4:23" x14ac:dyDescent="0.2">
      <c r="D6352" s="106"/>
      <c r="E6352" s="106"/>
      <c r="F6352" s="106"/>
      <c r="G6352" s="106"/>
      <c r="H6352" s="106"/>
      <c r="I6352" s="106"/>
      <c r="J6352" s="106"/>
      <c r="K6352" s="106"/>
      <c r="L6352" s="106"/>
      <c r="O6352" s="106"/>
      <c r="P6352" s="106"/>
      <c r="Q6352" s="106"/>
      <c r="R6352" s="106"/>
      <c r="S6352" s="106"/>
      <c r="T6352" s="106"/>
      <c r="U6352" s="106"/>
      <c r="V6352" s="106"/>
      <c r="W6352" s="106"/>
    </row>
    <row r="6353" spans="4:23" x14ac:dyDescent="0.2">
      <c r="D6353" s="106"/>
      <c r="E6353" s="106"/>
      <c r="F6353" s="106"/>
      <c r="G6353" s="106"/>
      <c r="H6353" s="106"/>
      <c r="I6353" s="106"/>
      <c r="J6353" s="106"/>
      <c r="K6353" s="106"/>
      <c r="L6353" s="106"/>
      <c r="O6353" s="106"/>
      <c r="P6353" s="106"/>
      <c r="Q6353" s="106"/>
      <c r="R6353" s="106"/>
      <c r="S6353" s="106"/>
      <c r="T6353" s="106"/>
      <c r="U6353" s="106"/>
      <c r="V6353" s="106"/>
      <c r="W6353" s="106"/>
    </row>
    <row r="6354" spans="4:23" x14ac:dyDescent="0.2">
      <c r="D6354" s="106"/>
      <c r="E6354" s="106"/>
      <c r="F6354" s="106"/>
      <c r="G6354" s="106"/>
      <c r="H6354" s="106"/>
      <c r="I6354" s="106"/>
      <c r="J6354" s="106"/>
      <c r="K6354" s="106"/>
      <c r="L6354" s="106"/>
      <c r="O6354" s="106"/>
      <c r="P6354" s="106"/>
      <c r="Q6354" s="106"/>
      <c r="R6354" s="106"/>
      <c r="S6354" s="106"/>
      <c r="T6354" s="106"/>
      <c r="U6354" s="106"/>
      <c r="V6354" s="106"/>
      <c r="W6354" s="106"/>
    </row>
    <row r="6355" spans="4:23" x14ac:dyDescent="0.2">
      <c r="D6355" s="106"/>
      <c r="E6355" s="106"/>
      <c r="F6355" s="106"/>
      <c r="G6355" s="106"/>
      <c r="H6355" s="106"/>
      <c r="I6355" s="106"/>
      <c r="J6355" s="106"/>
      <c r="K6355" s="106"/>
      <c r="L6355" s="106"/>
      <c r="O6355" s="106"/>
      <c r="P6355" s="106"/>
      <c r="Q6355" s="106"/>
      <c r="R6355" s="106"/>
      <c r="S6355" s="106"/>
      <c r="T6355" s="106"/>
      <c r="U6355" s="106"/>
      <c r="V6355" s="106"/>
      <c r="W6355" s="106"/>
    </row>
    <row r="6356" spans="4:23" x14ac:dyDescent="0.2">
      <c r="D6356" s="106"/>
      <c r="E6356" s="106"/>
      <c r="F6356" s="106"/>
      <c r="G6356" s="106"/>
      <c r="H6356" s="106"/>
      <c r="I6356" s="106"/>
      <c r="J6356" s="106"/>
      <c r="K6356" s="106"/>
      <c r="L6356" s="106"/>
      <c r="O6356" s="106"/>
      <c r="P6356" s="106"/>
      <c r="Q6356" s="106"/>
      <c r="R6356" s="106"/>
      <c r="S6356" s="106"/>
      <c r="T6356" s="106"/>
      <c r="U6356" s="106"/>
      <c r="V6356" s="106"/>
      <c r="W6356" s="106"/>
    </row>
    <row r="6357" spans="4:23" x14ac:dyDescent="0.2">
      <c r="D6357" s="106"/>
      <c r="E6357" s="106"/>
      <c r="F6357" s="106"/>
      <c r="G6357" s="106"/>
      <c r="H6357" s="106"/>
      <c r="I6357" s="106"/>
      <c r="J6357" s="106"/>
      <c r="K6357" s="106"/>
      <c r="L6357" s="106"/>
      <c r="O6357" s="106"/>
      <c r="P6357" s="106"/>
      <c r="Q6357" s="106"/>
      <c r="R6357" s="106"/>
      <c r="S6357" s="106"/>
      <c r="T6357" s="106"/>
      <c r="U6357" s="106"/>
      <c r="V6357" s="106"/>
      <c r="W6357" s="106"/>
    </row>
    <row r="6358" spans="4:23" x14ac:dyDescent="0.2">
      <c r="D6358" s="106"/>
      <c r="E6358" s="106"/>
      <c r="F6358" s="106"/>
      <c r="G6358" s="106"/>
      <c r="H6358" s="106"/>
      <c r="I6358" s="106"/>
      <c r="J6358" s="106"/>
      <c r="K6358" s="106"/>
      <c r="L6358" s="106"/>
      <c r="O6358" s="106"/>
      <c r="P6358" s="106"/>
      <c r="Q6358" s="106"/>
      <c r="R6358" s="106"/>
      <c r="S6358" s="106"/>
      <c r="T6358" s="106"/>
      <c r="U6358" s="106"/>
      <c r="V6358" s="106"/>
      <c r="W6358" s="106"/>
    </row>
    <row r="6359" spans="4:23" x14ac:dyDescent="0.2">
      <c r="D6359" s="106"/>
      <c r="E6359" s="106"/>
      <c r="F6359" s="106"/>
      <c r="G6359" s="106"/>
      <c r="H6359" s="106"/>
      <c r="I6359" s="106"/>
      <c r="J6359" s="106"/>
      <c r="K6359" s="106"/>
      <c r="L6359" s="106"/>
      <c r="O6359" s="106"/>
      <c r="P6359" s="106"/>
      <c r="Q6359" s="106"/>
      <c r="R6359" s="106"/>
      <c r="S6359" s="106"/>
      <c r="T6359" s="106"/>
      <c r="U6359" s="106"/>
      <c r="V6359" s="106"/>
      <c r="W6359" s="106"/>
    </row>
    <row r="6360" spans="4:23" x14ac:dyDescent="0.2">
      <c r="D6360" s="106"/>
      <c r="E6360" s="106"/>
      <c r="F6360" s="106"/>
      <c r="G6360" s="106"/>
      <c r="H6360" s="106"/>
      <c r="I6360" s="106"/>
      <c r="J6360" s="106"/>
      <c r="K6360" s="106"/>
      <c r="L6360" s="106"/>
      <c r="O6360" s="106"/>
      <c r="P6360" s="106"/>
      <c r="Q6360" s="106"/>
      <c r="R6360" s="106"/>
      <c r="S6360" s="106"/>
      <c r="T6360" s="106"/>
      <c r="U6360" s="106"/>
      <c r="V6360" s="106"/>
      <c r="W6360" s="106"/>
    </row>
    <row r="6361" spans="4:23" x14ac:dyDescent="0.2">
      <c r="D6361" s="106"/>
      <c r="E6361" s="106"/>
      <c r="F6361" s="106"/>
      <c r="G6361" s="106"/>
      <c r="H6361" s="106"/>
      <c r="I6361" s="106"/>
      <c r="J6361" s="106"/>
      <c r="K6361" s="106"/>
      <c r="L6361" s="106"/>
      <c r="O6361" s="106"/>
      <c r="P6361" s="106"/>
      <c r="Q6361" s="106"/>
      <c r="R6361" s="106"/>
      <c r="S6361" s="106"/>
      <c r="T6361" s="106"/>
      <c r="U6361" s="106"/>
      <c r="V6361" s="106"/>
      <c r="W6361" s="106"/>
    </row>
    <row r="6362" spans="4:23" x14ac:dyDescent="0.2">
      <c r="D6362" s="106"/>
      <c r="E6362" s="106"/>
      <c r="F6362" s="106"/>
      <c r="G6362" s="106"/>
      <c r="H6362" s="106"/>
      <c r="I6362" s="106"/>
      <c r="J6362" s="106"/>
      <c r="K6362" s="106"/>
      <c r="L6362" s="106"/>
      <c r="O6362" s="106"/>
      <c r="P6362" s="106"/>
      <c r="Q6362" s="106"/>
      <c r="R6362" s="106"/>
      <c r="S6362" s="106"/>
      <c r="T6362" s="106"/>
      <c r="U6362" s="106"/>
      <c r="V6362" s="106"/>
      <c r="W6362" s="106"/>
    </row>
    <row r="6363" spans="4:23" x14ac:dyDescent="0.2">
      <c r="D6363" s="106"/>
      <c r="E6363" s="106"/>
      <c r="F6363" s="106"/>
      <c r="G6363" s="106"/>
      <c r="H6363" s="106"/>
      <c r="I6363" s="106"/>
      <c r="J6363" s="106"/>
      <c r="K6363" s="106"/>
      <c r="L6363" s="106"/>
      <c r="O6363" s="106"/>
      <c r="P6363" s="106"/>
      <c r="Q6363" s="106"/>
      <c r="R6363" s="106"/>
      <c r="S6363" s="106"/>
      <c r="T6363" s="106"/>
      <c r="U6363" s="106"/>
      <c r="V6363" s="106"/>
      <c r="W6363" s="106"/>
    </row>
    <row r="6364" spans="4:23" x14ac:dyDescent="0.2">
      <c r="D6364" s="106"/>
      <c r="E6364" s="106"/>
      <c r="F6364" s="106"/>
      <c r="G6364" s="106"/>
      <c r="H6364" s="106"/>
      <c r="I6364" s="106"/>
      <c r="J6364" s="106"/>
      <c r="K6364" s="106"/>
      <c r="L6364" s="106"/>
      <c r="O6364" s="106"/>
      <c r="P6364" s="106"/>
      <c r="Q6364" s="106"/>
      <c r="R6364" s="106"/>
      <c r="S6364" s="106"/>
      <c r="T6364" s="106"/>
      <c r="U6364" s="106"/>
      <c r="V6364" s="106"/>
      <c r="W6364" s="106"/>
    </row>
    <row r="6365" spans="4:23" x14ac:dyDescent="0.2">
      <c r="D6365" s="106"/>
      <c r="E6365" s="106"/>
      <c r="F6365" s="106"/>
      <c r="G6365" s="106"/>
      <c r="H6365" s="106"/>
      <c r="I6365" s="106"/>
      <c r="J6365" s="106"/>
      <c r="K6365" s="106"/>
      <c r="L6365" s="106"/>
      <c r="O6365" s="106"/>
      <c r="P6365" s="106"/>
      <c r="Q6365" s="106"/>
      <c r="R6365" s="106"/>
      <c r="S6365" s="106"/>
      <c r="T6365" s="106"/>
      <c r="U6365" s="106"/>
      <c r="V6365" s="106"/>
      <c r="W6365" s="106"/>
    </row>
    <row r="6366" spans="4:23" x14ac:dyDescent="0.2">
      <c r="D6366" s="106"/>
      <c r="E6366" s="106"/>
      <c r="F6366" s="106"/>
      <c r="G6366" s="106"/>
      <c r="H6366" s="106"/>
      <c r="I6366" s="106"/>
      <c r="J6366" s="106"/>
      <c r="K6366" s="106"/>
      <c r="L6366" s="106"/>
      <c r="O6366" s="106"/>
      <c r="P6366" s="106"/>
      <c r="Q6366" s="106"/>
      <c r="R6366" s="106"/>
      <c r="S6366" s="106"/>
      <c r="T6366" s="106"/>
      <c r="U6366" s="106"/>
      <c r="V6366" s="106"/>
      <c r="W6366" s="106"/>
    </row>
    <row r="6367" spans="4:23" x14ac:dyDescent="0.2">
      <c r="D6367" s="106"/>
      <c r="E6367" s="106"/>
      <c r="F6367" s="106"/>
      <c r="G6367" s="106"/>
      <c r="H6367" s="106"/>
      <c r="I6367" s="106"/>
      <c r="J6367" s="106"/>
      <c r="K6367" s="106"/>
      <c r="L6367" s="106"/>
      <c r="O6367" s="106"/>
      <c r="P6367" s="106"/>
      <c r="Q6367" s="106"/>
      <c r="R6367" s="106"/>
      <c r="S6367" s="106"/>
      <c r="T6367" s="106"/>
      <c r="U6367" s="106"/>
      <c r="V6367" s="106"/>
      <c r="W6367" s="106"/>
    </row>
    <row r="6368" spans="4:23" x14ac:dyDescent="0.2">
      <c r="D6368" s="106"/>
      <c r="E6368" s="106"/>
      <c r="F6368" s="106"/>
      <c r="G6368" s="106"/>
      <c r="H6368" s="106"/>
      <c r="I6368" s="106"/>
      <c r="J6368" s="106"/>
      <c r="K6368" s="106"/>
      <c r="L6368" s="106"/>
      <c r="O6368" s="106"/>
      <c r="P6368" s="106"/>
      <c r="Q6368" s="106"/>
      <c r="R6368" s="106"/>
      <c r="S6368" s="106"/>
      <c r="T6368" s="106"/>
      <c r="U6368" s="106"/>
      <c r="V6368" s="106"/>
      <c r="W6368" s="106"/>
    </row>
    <row r="6369" spans="4:23" x14ac:dyDescent="0.2">
      <c r="D6369" s="106"/>
      <c r="E6369" s="106"/>
      <c r="F6369" s="106"/>
      <c r="G6369" s="106"/>
      <c r="H6369" s="106"/>
      <c r="I6369" s="106"/>
      <c r="J6369" s="106"/>
      <c r="K6369" s="106"/>
      <c r="L6369" s="106"/>
      <c r="O6369" s="106"/>
      <c r="P6369" s="106"/>
      <c r="Q6369" s="106"/>
      <c r="R6369" s="106"/>
      <c r="S6369" s="106"/>
      <c r="T6369" s="106"/>
      <c r="U6369" s="106"/>
      <c r="V6369" s="106"/>
      <c r="W6369" s="106"/>
    </row>
    <row r="6370" spans="4:23" x14ac:dyDescent="0.2">
      <c r="D6370" s="106"/>
      <c r="E6370" s="106"/>
      <c r="F6370" s="106"/>
      <c r="G6370" s="106"/>
      <c r="H6370" s="106"/>
      <c r="I6370" s="106"/>
      <c r="J6370" s="106"/>
      <c r="K6370" s="106"/>
      <c r="L6370" s="106"/>
      <c r="O6370" s="106"/>
      <c r="P6370" s="106"/>
      <c r="Q6370" s="106"/>
      <c r="R6370" s="106"/>
      <c r="S6370" s="106"/>
      <c r="T6370" s="106"/>
      <c r="U6370" s="106"/>
      <c r="V6370" s="106"/>
      <c r="W6370" s="106"/>
    </row>
    <row r="6371" spans="4:23" x14ac:dyDescent="0.2">
      <c r="D6371" s="106"/>
      <c r="E6371" s="106"/>
      <c r="F6371" s="106"/>
      <c r="G6371" s="106"/>
      <c r="H6371" s="106"/>
      <c r="I6371" s="106"/>
      <c r="J6371" s="106"/>
      <c r="K6371" s="106"/>
      <c r="L6371" s="106"/>
      <c r="O6371" s="106"/>
      <c r="P6371" s="106"/>
      <c r="Q6371" s="106"/>
      <c r="R6371" s="106"/>
      <c r="S6371" s="106"/>
      <c r="T6371" s="106"/>
      <c r="U6371" s="106"/>
      <c r="V6371" s="106"/>
      <c r="W6371" s="106"/>
    </row>
    <row r="6372" spans="4:23" x14ac:dyDescent="0.2">
      <c r="D6372" s="106"/>
      <c r="E6372" s="106"/>
      <c r="F6372" s="106"/>
      <c r="G6372" s="106"/>
      <c r="H6372" s="106"/>
      <c r="I6372" s="106"/>
      <c r="J6372" s="106"/>
      <c r="K6372" s="106"/>
      <c r="L6372" s="106"/>
      <c r="O6372" s="106"/>
      <c r="P6372" s="106"/>
      <c r="Q6372" s="106"/>
      <c r="R6372" s="106"/>
      <c r="S6372" s="106"/>
      <c r="T6372" s="106"/>
      <c r="U6372" s="106"/>
      <c r="V6372" s="106"/>
      <c r="W6372" s="106"/>
    </row>
    <row r="6373" spans="4:23" x14ac:dyDescent="0.2">
      <c r="D6373" s="106"/>
      <c r="E6373" s="106"/>
      <c r="F6373" s="106"/>
      <c r="G6373" s="106"/>
      <c r="H6373" s="106"/>
      <c r="I6373" s="106"/>
      <c r="J6373" s="106"/>
      <c r="K6373" s="106"/>
      <c r="L6373" s="106"/>
      <c r="O6373" s="106"/>
      <c r="P6373" s="106"/>
      <c r="Q6373" s="106"/>
      <c r="R6373" s="106"/>
      <c r="S6373" s="106"/>
      <c r="T6373" s="106"/>
      <c r="U6373" s="106"/>
      <c r="V6373" s="106"/>
      <c r="W6373" s="106"/>
    </row>
    <row r="6374" spans="4:23" x14ac:dyDescent="0.2">
      <c r="D6374" s="106"/>
      <c r="E6374" s="106"/>
      <c r="F6374" s="106"/>
      <c r="G6374" s="106"/>
      <c r="H6374" s="106"/>
      <c r="I6374" s="106"/>
      <c r="J6374" s="106"/>
      <c r="K6374" s="106"/>
      <c r="L6374" s="106"/>
      <c r="O6374" s="106"/>
      <c r="P6374" s="106"/>
      <c r="Q6374" s="106"/>
      <c r="R6374" s="106"/>
      <c r="S6374" s="106"/>
      <c r="T6374" s="106"/>
      <c r="U6374" s="106"/>
      <c r="V6374" s="106"/>
      <c r="W6374" s="106"/>
    </row>
    <row r="6375" spans="4:23" x14ac:dyDescent="0.2">
      <c r="D6375" s="106"/>
      <c r="E6375" s="106"/>
      <c r="F6375" s="106"/>
      <c r="G6375" s="106"/>
      <c r="H6375" s="106"/>
      <c r="I6375" s="106"/>
      <c r="J6375" s="106"/>
      <c r="K6375" s="106"/>
      <c r="L6375" s="106"/>
      <c r="O6375" s="106"/>
      <c r="P6375" s="106"/>
      <c r="Q6375" s="106"/>
      <c r="R6375" s="106"/>
      <c r="S6375" s="106"/>
      <c r="T6375" s="106"/>
      <c r="U6375" s="106"/>
      <c r="V6375" s="106"/>
      <c r="W6375" s="106"/>
    </row>
    <row r="6376" spans="4:23" x14ac:dyDescent="0.2">
      <c r="D6376" s="106"/>
      <c r="E6376" s="106"/>
      <c r="F6376" s="106"/>
      <c r="G6376" s="106"/>
      <c r="H6376" s="106"/>
      <c r="I6376" s="106"/>
      <c r="J6376" s="106"/>
      <c r="K6376" s="106"/>
      <c r="L6376" s="106"/>
      <c r="O6376" s="106"/>
      <c r="P6376" s="106"/>
      <c r="Q6376" s="106"/>
      <c r="R6376" s="106"/>
      <c r="S6376" s="106"/>
      <c r="T6376" s="106"/>
      <c r="U6376" s="106"/>
      <c r="V6376" s="106"/>
      <c r="W6376" s="106"/>
    </row>
    <row r="6377" spans="4:23" x14ac:dyDescent="0.2">
      <c r="D6377" s="106"/>
      <c r="E6377" s="106"/>
      <c r="F6377" s="106"/>
      <c r="G6377" s="106"/>
      <c r="H6377" s="106"/>
      <c r="I6377" s="106"/>
      <c r="J6377" s="106"/>
      <c r="K6377" s="106"/>
      <c r="L6377" s="106"/>
      <c r="O6377" s="106"/>
      <c r="P6377" s="106"/>
      <c r="Q6377" s="106"/>
      <c r="R6377" s="106"/>
      <c r="S6377" s="106"/>
      <c r="T6377" s="106"/>
      <c r="U6377" s="106"/>
      <c r="V6377" s="106"/>
      <c r="W6377" s="106"/>
    </row>
    <row r="6378" spans="4:23" x14ac:dyDescent="0.2">
      <c r="D6378" s="106"/>
      <c r="E6378" s="106"/>
      <c r="F6378" s="106"/>
      <c r="G6378" s="106"/>
      <c r="H6378" s="106"/>
      <c r="I6378" s="106"/>
      <c r="J6378" s="106"/>
      <c r="K6378" s="106"/>
      <c r="L6378" s="106"/>
      <c r="O6378" s="106"/>
      <c r="P6378" s="106"/>
      <c r="Q6378" s="106"/>
      <c r="R6378" s="106"/>
      <c r="S6378" s="106"/>
      <c r="T6378" s="106"/>
      <c r="U6378" s="106"/>
      <c r="V6378" s="106"/>
      <c r="W6378" s="106"/>
    </row>
    <row r="6379" spans="4:23" x14ac:dyDescent="0.2">
      <c r="D6379" s="106"/>
      <c r="E6379" s="106"/>
      <c r="F6379" s="106"/>
      <c r="G6379" s="106"/>
      <c r="H6379" s="106"/>
      <c r="I6379" s="106"/>
      <c r="J6379" s="106"/>
      <c r="K6379" s="106"/>
      <c r="L6379" s="106"/>
      <c r="O6379" s="106"/>
      <c r="P6379" s="106"/>
      <c r="Q6379" s="106"/>
      <c r="R6379" s="106"/>
      <c r="S6379" s="106"/>
      <c r="T6379" s="106"/>
      <c r="U6379" s="106"/>
      <c r="V6379" s="106"/>
      <c r="W6379" s="106"/>
    </row>
    <row r="6380" spans="4:23" x14ac:dyDescent="0.2">
      <c r="D6380" s="106"/>
      <c r="E6380" s="106"/>
      <c r="F6380" s="106"/>
      <c r="G6380" s="106"/>
      <c r="H6380" s="106"/>
      <c r="I6380" s="106"/>
      <c r="J6380" s="106"/>
      <c r="K6380" s="106"/>
      <c r="L6380" s="106"/>
      <c r="O6380" s="106"/>
      <c r="P6380" s="106"/>
      <c r="Q6380" s="106"/>
      <c r="R6380" s="106"/>
      <c r="S6380" s="106"/>
      <c r="T6380" s="106"/>
      <c r="U6380" s="106"/>
      <c r="V6380" s="106"/>
      <c r="W6380" s="106"/>
    </row>
    <row r="6381" spans="4:23" x14ac:dyDescent="0.2">
      <c r="D6381" s="106"/>
      <c r="E6381" s="106"/>
      <c r="F6381" s="106"/>
      <c r="G6381" s="106"/>
      <c r="H6381" s="106"/>
      <c r="I6381" s="106"/>
      <c r="J6381" s="106"/>
      <c r="K6381" s="106"/>
      <c r="L6381" s="106"/>
      <c r="O6381" s="106"/>
      <c r="P6381" s="106"/>
      <c r="Q6381" s="106"/>
      <c r="R6381" s="106"/>
      <c r="S6381" s="106"/>
      <c r="T6381" s="106"/>
      <c r="U6381" s="106"/>
      <c r="V6381" s="106"/>
      <c r="W6381" s="106"/>
    </row>
    <row r="6382" spans="4:23" x14ac:dyDescent="0.2">
      <c r="D6382" s="106"/>
      <c r="E6382" s="106"/>
      <c r="F6382" s="106"/>
      <c r="G6382" s="106"/>
      <c r="H6382" s="106"/>
      <c r="I6382" s="106"/>
      <c r="J6382" s="106"/>
      <c r="K6382" s="106"/>
      <c r="L6382" s="106"/>
      <c r="O6382" s="106"/>
      <c r="P6382" s="106"/>
      <c r="Q6382" s="106"/>
      <c r="R6382" s="106"/>
      <c r="S6382" s="106"/>
      <c r="T6382" s="106"/>
      <c r="U6382" s="106"/>
      <c r="V6382" s="106"/>
      <c r="W6382" s="106"/>
    </row>
    <row r="6383" spans="4:23" x14ac:dyDescent="0.2">
      <c r="D6383" s="106"/>
      <c r="E6383" s="106"/>
      <c r="F6383" s="106"/>
      <c r="G6383" s="106"/>
      <c r="H6383" s="106"/>
      <c r="I6383" s="106"/>
      <c r="J6383" s="106"/>
      <c r="K6383" s="106"/>
      <c r="L6383" s="106"/>
      <c r="O6383" s="106"/>
      <c r="P6383" s="106"/>
      <c r="Q6383" s="106"/>
      <c r="R6383" s="106"/>
      <c r="S6383" s="106"/>
      <c r="T6383" s="106"/>
      <c r="U6383" s="106"/>
      <c r="V6383" s="106"/>
      <c r="W6383" s="106"/>
    </row>
    <row r="6384" spans="4:23" x14ac:dyDescent="0.2">
      <c r="D6384" s="106"/>
      <c r="E6384" s="106"/>
      <c r="F6384" s="106"/>
      <c r="G6384" s="106"/>
      <c r="H6384" s="106"/>
      <c r="I6384" s="106"/>
      <c r="J6384" s="106"/>
      <c r="K6384" s="106"/>
      <c r="L6384" s="106"/>
      <c r="O6384" s="106"/>
      <c r="P6384" s="106"/>
      <c r="Q6384" s="106"/>
      <c r="R6384" s="106"/>
      <c r="S6384" s="106"/>
      <c r="T6384" s="106"/>
      <c r="U6384" s="106"/>
      <c r="V6384" s="106"/>
      <c r="W6384" s="106"/>
    </row>
    <row r="6385" spans="4:23" x14ac:dyDescent="0.2">
      <c r="D6385" s="106"/>
      <c r="E6385" s="106"/>
      <c r="F6385" s="106"/>
      <c r="G6385" s="106"/>
      <c r="H6385" s="106"/>
      <c r="I6385" s="106"/>
      <c r="J6385" s="106"/>
      <c r="K6385" s="106"/>
      <c r="L6385" s="106"/>
      <c r="O6385" s="106"/>
      <c r="P6385" s="106"/>
      <c r="Q6385" s="106"/>
      <c r="R6385" s="106"/>
      <c r="S6385" s="106"/>
      <c r="T6385" s="106"/>
      <c r="U6385" s="106"/>
      <c r="V6385" s="106"/>
      <c r="W6385" s="106"/>
    </row>
    <row r="6386" spans="4:23" x14ac:dyDescent="0.2">
      <c r="D6386" s="106"/>
      <c r="E6386" s="106"/>
      <c r="F6386" s="106"/>
      <c r="G6386" s="106"/>
      <c r="H6386" s="106"/>
      <c r="I6386" s="106"/>
      <c r="J6386" s="106"/>
      <c r="K6386" s="106"/>
      <c r="L6386" s="106"/>
      <c r="O6386" s="106"/>
      <c r="P6386" s="106"/>
      <c r="Q6386" s="106"/>
      <c r="R6386" s="106"/>
      <c r="S6386" s="106"/>
      <c r="T6386" s="106"/>
      <c r="U6386" s="106"/>
      <c r="V6386" s="106"/>
      <c r="W6386" s="106"/>
    </row>
    <row r="6387" spans="4:23" x14ac:dyDescent="0.2">
      <c r="D6387" s="106"/>
      <c r="E6387" s="106"/>
      <c r="F6387" s="106"/>
      <c r="G6387" s="106"/>
      <c r="H6387" s="106"/>
      <c r="I6387" s="106"/>
      <c r="J6387" s="106"/>
      <c r="K6387" s="106"/>
      <c r="L6387" s="106"/>
      <c r="O6387" s="106"/>
      <c r="P6387" s="106"/>
      <c r="Q6387" s="106"/>
      <c r="R6387" s="106"/>
      <c r="S6387" s="106"/>
      <c r="T6387" s="106"/>
      <c r="U6387" s="106"/>
      <c r="V6387" s="106"/>
      <c r="W6387" s="106"/>
    </row>
    <row r="6388" spans="4:23" x14ac:dyDescent="0.2">
      <c r="D6388" s="106"/>
      <c r="E6388" s="106"/>
      <c r="F6388" s="106"/>
      <c r="G6388" s="106"/>
      <c r="H6388" s="106"/>
      <c r="I6388" s="106"/>
      <c r="J6388" s="106"/>
      <c r="K6388" s="106"/>
      <c r="L6388" s="106"/>
      <c r="O6388" s="106"/>
      <c r="P6388" s="106"/>
      <c r="Q6388" s="106"/>
      <c r="R6388" s="106"/>
      <c r="S6388" s="106"/>
      <c r="T6388" s="106"/>
      <c r="U6388" s="106"/>
      <c r="V6388" s="106"/>
      <c r="W6388" s="106"/>
    </row>
    <row r="6389" spans="4:23" x14ac:dyDescent="0.2">
      <c r="D6389" s="106"/>
      <c r="E6389" s="106"/>
      <c r="F6389" s="106"/>
      <c r="G6389" s="106"/>
      <c r="H6389" s="106"/>
      <c r="I6389" s="106"/>
      <c r="J6389" s="106"/>
      <c r="K6389" s="106"/>
      <c r="L6389" s="106"/>
      <c r="O6389" s="106"/>
      <c r="P6389" s="106"/>
      <c r="Q6389" s="106"/>
      <c r="R6389" s="106"/>
      <c r="S6389" s="106"/>
      <c r="T6389" s="106"/>
      <c r="U6389" s="106"/>
      <c r="V6389" s="106"/>
      <c r="W6389" s="106"/>
    </row>
    <row r="6390" spans="4:23" x14ac:dyDescent="0.2">
      <c r="D6390" s="106"/>
      <c r="E6390" s="106"/>
      <c r="F6390" s="106"/>
      <c r="G6390" s="106"/>
      <c r="H6390" s="106"/>
      <c r="I6390" s="106"/>
      <c r="J6390" s="106"/>
      <c r="K6390" s="106"/>
      <c r="L6390" s="106"/>
      <c r="O6390" s="106"/>
      <c r="P6390" s="106"/>
      <c r="Q6390" s="106"/>
      <c r="R6390" s="106"/>
      <c r="S6390" s="106"/>
      <c r="T6390" s="106"/>
      <c r="U6390" s="106"/>
      <c r="V6390" s="106"/>
      <c r="W6390" s="106"/>
    </row>
    <row r="6391" spans="4:23" x14ac:dyDescent="0.2">
      <c r="D6391" s="106"/>
      <c r="E6391" s="106"/>
      <c r="F6391" s="106"/>
      <c r="G6391" s="106"/>
      <c r="H6391" s="106"/>
      <c r="I6391" s="106"/>
      <c r="J6391" s="106"/>
      <c r="K6391" s="106"/>
      <c r="L6391" s="106"/>
      <c r="O6391" s="106"/>
      <c r="P6391" s="106"/>
      <c r="Q6391" s="106"/>
      <c r="R6391" s="106"/>
      <c r="S6391" s="106"/>
      <c r="T6391" s="106"/>
      <c r="U6391" s="106"/>
      <c r="V6391" s="106"/>
      <c r="W6391" s="106"/>
    </row>
    <row r="6392" spans="4:23" x14ac:dyDescent="0.2">
      <c r="D6392" s="106"/>
      <c r="E6392" s="106"/>
      <c r="F6392" s="106"/>
      <c r="G6392" s="106"/>
      <c r="H6392" s="106"/>
      <c r="I6392" s="106"/>
      <c r="J6392" s="106"/>
      <c r="K6392" s="106"/>
      <c r="L6392" s="106"/>
      <c r="O6392" s="106"/>
      <c r="P6392" s="106"/>
      <c r="Q6392" s="106"/>
      <c r="R6392" s="106"/>
      <c r="S6392" s="106"/>
      <c r="T6392" s="106"/>
      <c r="U6392" s="106"/>
      <c r="V6392" s="106"/>
      <c r="W6392" s="106"/>
    </row>
    <row r="6393" spans="4:23" x14ac:dyDescent="0.2">
      <c r="D6393" s="106"/>
      <c r="E6393" s="106"/>
      <c r="F6393" s="106"/>
      <c r="G6393" s="106"/>
      <c r="H6393" s="106"/>
      <c r="I6393" s="106"/>
      <c r="J6393" s="106"/>
      <c r="K6393" s="106"/>
      <c r="L6393" s="106"/>
      <c r="O6393" s="106"/>
      <c r="P6393" s="106"/>
      <c r="Q6393" s="106"/>
      <c r="R6393" s="106"/>
      <c r="S6393" s="106"/>
      <c r="T6393" s="106"/>
      <c r="U6393" s="106"/>
      <c r="V6393" s="106"/>
      <c r="W6393" s="106"/>
    </row>
    <row r="6394" spans="4:23" x14ac:dyDescent="0.2">
      <c r="D6394" s="106"/>
      <c r="E6394" s="106"/>
      <c r="F6394" s="106"/>
      <c r="G6394" s="106"/>
      <c r="H6394" s="106"/>
      <c r="I6394" s="106"/>
      <c r="J6394" s="106"/>
      <c r="K6394" s="106"/>
      <c r="L6394" s="106"/>
      <c r="O6394" s="106"/>
      <c r="P6394" s="106"/>
      <c r="Q6394" s="106"/>
      <c r="R6394" s="106"/>
      <c r="S6394" s="106"/>
      <c r="T6394" s="106"/>
      <c r="U6394" s="106"/>
      <c r="V6394" s="106"/>
      <c r="W6394" s="106"/>
    </row>
    <row r="6395" spans="4:23" x14ac:dyDescent="0.2">
      <c r="D6395" s="106"/>
      <c r="E6395" s="106"/>
      <c r="F6395" s="106"/>
      <c r="G6395" s="106"/>
      <c r="H6395" s="106"/>
      <c r="I6395" s="106"/>
      <c r="J6395" s="106"/>
      <c r="K6395" s="106"/>
      <c r="L6395" s="106"/>
      <c r="O6395" s="106"/>
      <c r="P6395" s="106"/>
      <c r="Q6395" s="106"/>
      <c r="R6395" s="106"/>
      <c r="S6395" s="106"/>
      <c r="T6395" s="106"/>
      <c r="U6395" s="106"/>
      <c r="V6395" s="106"/>
      <c r="W6395" s="106"/>
    </row>
    <row r="6396" spans="4:23" x14ac:dyDescent="0.2">
      <c r="D6396" s="106"/>
      <c r="E6396" s="106"/>
      <c r="F6396" s="106"/>
      <c r="G6396" s="106"/>
      <c r="H6396" s="106"/>
      <c r="I6396" s="106"/>
      <c r="J6396" s="106"/>
      <c r="K6396" s="106"/>
      <c r="L6396" s="106"/>
      <c r="O6396" s="106"/>
      <c r="P6396" s="106"/>
      <c r="Q6396" s="106"/>
      <c r="R6396" s="106"/>
      <c r="S6396" s="106"/>
      <c r="T6396" s="106"/>
      <c r="U6396" s="106"/>
      <c r="V6396" s="106"/>
      <c r="W6396" s="106"/>
    </row>
    <row r="6397" spans="4:23" x14ac:dyDescent="0.2">
      <c r="D6397" s="106"/>
      <c r="E6397" s="106"/>
      <c r="F6397" s="106"/>
      <c r="G6397" s="106"/>
      <c r="H6397" s="106"/>
      <c r="I6397" s="106"/>
      <c r="J6397" s="106"/>
      <c r="K6397" s="106"/>
      <c r="L6397" s="106"/>
      <c r="O6397" s="106"/>
      <c r="P6397" s="106"/>
      <c r="Q6397" s="106"/>
      <c r="R6397" s="106"/>
      <c r="S6397" s="106"/>
      <c r="T6397" s="106"/>
      <c r="U6397" s="106"/>
      <c r="V6397" s="106"/>
      <c r="W6397" s="106"/>
    </row>
    <row r="6398" spans="4:23" x14ac:dyDescent="0.2">
      <c r="D6398" s="106"/>
      <c r="E6398" s="106"/>
      <c r="F6398" s="106"/>
      <c r="G6398" s="106"/>
      <c r="H6398" s="106"/>
      <c r="I6398" s="106"/>
      <c r="J6398" s="106"/>
      <c r="K6398" s="106"/>
      <c r="L6398" s="106"/>
      <c r="O6398" s="106"/>
      <c r="P6398" s="106"/>
      <c r="Q6398" s="106"/>
      <c r="R6398" s="106"/>
      <c r="S6398" s="106"/>
      <c r="T6398" s="106"/>
      <c r="U6398" s="106"/>
      <c r="V6398" s="106"/>
      <c r="W6398" s="106"/>
    </row>
    <row r="6399" spans="4:23" x14ac:dyDescent="0.2">
      <c r="D6399" s="106"/>
      <c r="E6399" s="106"/>
      <c r="F6399" s="106"/>
      <c r="G6399" s="106"/>
      <c r="H6399" s="106"/>
      <c r="I6399" s="106"/>
      <c r="J6399" s="106"/>
      <c r="K6399" s="106"/>
      <c r="L6399" s="106"/>
      <c r="O6399" s="106"/>
      <c r="P6399" s="106"/>
      <c r="Q6399" s="106"/>
      <c r="R6399" s="106"/>
      <c r="S6399" s="106"/>
      <c r="T6399" s="106"/>
      <c r="U6399" s="106"/>
      <c r="V6399" s="106"/>
      <c r="W6399" s="106"/>
    </row>
    <row r="6400" spans="4:23" x14ac:dyDescent="0.2">
      <c r="D6400" s="106"/>
      <c r="E6400" s="106"/>
      <c r="F6400" s="106"/>
      <c r="G6400" s="106"/>
      <c r="H6400" s="106"/>
      <c r="I6400" s="106"/>
      <c r="J6400" s="106"/>
      <c r="K6400" s="106"/>
      <c r="L6400" s="106"/>
      <c r="O6400" s="106"/>
      <c r="P6400" s="106"/>
      <c r="Q6400" s="106"/>
      <c r="R6400" s="106"/>
      <c r="S6400" s="106"/>
      <c r="T6400" s="106"/>
      <c r="U6400" s="106"/>
      <c r="V6400" s="106"/>
      <c r="W6400" s="106"/>
    </row>
    <row r="6401" spans="4:23" x14ac:dyDescent="0.2">
      <c r="D6401" s="106"/>
      <c r="E6401" s="106"/>
      <c r="F6401" s="106"/>
      <c r="G6401" s="106"/>
      <c r="H6401" s="106"/>
      <c r="I6401" s="106"/>
      <c r="J6401" s="106"/>
      <c r="K6401" s="106"/>
      <c r="L6401" s="106"/>
      <c r="O6401" s="106"/>
      <c r="P6401" s="106"/>
      <c r="Q6401" s="106"/>
      <c r="R6401" s="106"/>
      <c r="S6401" s="106"/>
      <c r="T6401" s="106"/>
      <c r="U6401" s="106"/>
      <c r="V6401" s="106"/>
      <c r="W6401" s="106"/>
    </row>
    <row r="6402" spans="4:23" x14ac:dyDescent="0.2">
      <c r="D6402" s="106"/>
      <c r="E6402" s="106"/>
      <c r="F6402" s="106"/>
      <c r="G6402" s="106"/>
      <c r="H6402" s="106"/>
      <c r="I6402" s="106"/>
      <c r="J6402" s="106"/>
      <c r="K6402" s="106"/>
      <c r="L6402" s="106"/>
      <c r="O6402" s="106"/>
      <c r="P6402" s="106"/>
      <c r="Q6402" s="106"/>
      <c r="R6402" s="106"/>
      <c r="S6402" s="106"/>
      <c r="T6402" s="106"/>
      <c r="U6402" s="106"/>
      <c r="V6402" s="106"/>
      <c r="W6402" s="106"/>
    </row>
    <row r="6403" spans="4:23" x14ac:dyDescent="0.2">
      <c r="D6403" s="106"/>
      <c r="E6403" s="106"/>
      <c r="F6403" s="106"/>
      <c r="G6403" s="106"/>
      <c r="H6403" s="106"/>
      <c r="I6403" s="106"/>
      <c r="J6403" s="106"/>
      <c r="K6403" s="106"/>
      <c r="L6403" s="106"/>
      <c r="O6403" s="106"/>
      <c r="P6403" s="106"/>
      <c r="Q6403" s="106"/>
      <c r="R6403" s="106"/>
      <c r="S6403" s="106"/>
      <c r="T6403" s="106"/>
      <c r="U6403" s="106"/>
      <c r="V6403" s="106"/>
      <c r="W6403" s="106"/>
    </row>
    <row r="6404" spans="4:23" x14ac:dyDescent="0.2">
      <c r="D6404" s="106"/>
      <c r="E6404" s="106"/>
      <c r="F6404" s="106"/>
      <c r="G6404" s="106"/>
      <c r="H6404" s="106"/>
      <c r="I6404" s="106"/>
      <c r="J6404" s="106"/>
      <c r="K6404" s="106"/>
      <c r="L6404" s="106"/>
      <c r="O6404" s="106"/>
      <c r="P6404" s="106"/>
      <c r="Q6404" s="106"/>
      <c r="R6404" s="106"/>
      <c r="S6404" s="106"/>
      <c r="T6404" s="106"/>
      <c r="U6404" s="106"/>
      <c r="V6404" s="106"/>
      <c r="W6404" s="106"/>
    </row>
    <row r="6405" spans="4:23" x14ac:dyDescent="0.2">
      <c r="D6405" s="106"/>
      <c r="E6405" s="106"/>
      <c r="F6405" s="106"/>
      <c r="G6405" s="106"/>
      <c r="H6405" s="106"/>
      <c r="I6405" s="106"/>
      <c r="J6405" s="106"/>
      <c r="K6405" s="106"/>
      <c r="L6405" s="106"/>
      <c r="O6405" s="106"/>
      <c r="P6405" s="106"/>
      <c r="Q6405" s="106"/>
      <c r="R6405" s="106"/>
      <c r="S6405" s="106"/>
      <c r="T6405" s="106"/>
      <c r="U6405" s="106"/>
      <c r="V6405" s="106"/>
      <c r="W6405" s="106"/>
    </row>
    <row r="6406" spans="4:23" x14ac:dyDescent="0.2">
      <c r="D6406" s="106"/>
      <c r="E6406" s="106"/>
      <c r="F6406" s="106"/>
      <c r="G6406" s="106"/>
      <c r="H6406" s="106"/>
      <c r="I6406" s="106"/>
      <c r="J6406" s="106"/>
      <c r="K6406" s="106"/>
      <c r="L6406" s="106"/>
      <c r="O6406" s="106"/>
      <c r="P6406" s="106"/>
      <c r="Q6406" s="106"/>
      <c r="R6406" s="106"/>
      <c r="S6406" s="106"/>
      <c r="T6406" s="106"/>
      <c r="U6406" s="106"/>
      <c r="V6406" s="106"/>
      <c r="W6406" s="106"/>
    </row>
    <row r="6407" spans="4:23" x14ac:dyDescent="0.2">
      <c r="D6407" s="106"/>
      <c r="E6407" s="106"/>
      <c r="F6407" s="106"/>
      <c r="G6407" s="106"/>
      <c r="H6407" s="106"/>
      <c r="I6407" s="106"/>
      <c r="J6407" s="106"/>
      <c r="K6407" s="106"/>
      <c r="L6407" s="106"/>
      <c r="O6407" s="106"/>
      <c r="P6407" s="106"/>
      <c r="Q6407" s="106"/>
      <c r="R6407" s="106"/>
      <c r="S6407" s="106"/>
      <c r="T6407" s="106"/>
      <c r="U6407" s="106"/>
      <c r="V6407" s="106"/>
      <c r="W6407" s="106"/>
    </row>
    <row r="6408" spans="4:23" x14ac:dyDescent="0.2">
      <c r="D6408" s="106"/>
      <c r="E6408" s="106"/>
      <c r="F6408" s="106"/>
      <c r="G6408" s="106"/>
      <c r="H6408" s="106"/>
      <c r="I6408" s="106"/>
      <c r="J6408" s="106"/>
      <c r="K6408" s="106"/>
      <c r="L6408" s="106"/>
      <c r="O6408" s="106"/>
      <c r="P6408" s="106"/>
      <c r="Q6408" s="106"/>
      <c r="R6408" s="106"/>
      <c r="S6408" s="106"/>
      <c r="T6408" s="106"/>
      <c r="U6408" s="106"/>
      <c r="V6408" s="106"/>
      <c r="W6408" s="106"/>
    </row>
    <row r="6409" spans="4:23" x14ac:dyDescent="0.2">
      <c r="D6409" s="106"/>
      <c r="E6409" s="106"/>
      <c r="F6409" s="106"/>
      <c r="G6409" s="106"/>
      <c r="H6409" s="106"/>
      <c r="I6409" s="106"/>
      <c r="J6409" s="106"/>
      <c r="K6409" s="106"/>
      <c r="L6409" s="106"/>
      <c r="O6409" s="106"/>
      <c r="P6409" s="106"/>
      <c r="Q6409" s="106"/>
      <c r="R6409" s="106"/>
      <c r="S6409" s="106"/>
      <c r="T6409" s="106"/>
      <c r="U6409" s="106"/>
      <c r="V6409" s="106"/>
      <c r="W6409" s="106"/>
    </row>
    <row r="6410" spans="4:23" x14ac:dyDescent="0.2">
      <c r="D6410" s="106"/>
      <c r="E6410" s="106"/>
      <c r="F6410" s="106"/>
      <c r="G6410" s="106"/>
      <c r="H6410" s="106"/>
      <c r="I6410" s="106"/>
      <c r="J6410" s="106"/>
      <c r="K6410" s="106"/>
      <c r="L6410" s="106"/>
      <c r="O6410" s="106"/>
      <c r="P6410" s="106"/>
      <c r="Q6410" s="106"/>
      <c r="R6410" s="106"/>
      <c r="S6410" s="106"/>
      <c r="T6410" s="106"/>
      <c r="U6410" s="106"/>
      <c r="V6410" s="106"/>
      <c r="W6410" s="106"/>
    </row>
    <row r="6411" spans="4:23" x14ac:dyDescent="0.2">
      <c r="D6411" s="106"/>
      <c r="E6411" s="106"/>
      <c r="F6411" s="106"/>
      <c r="G6411" s="106"/>
      <c r="H6411" s="106"/>
      <c r="I6411" s="106"/>
      <c r="J6411" s="106"/>
      <c r="K6411" s="106"/>
      <c r="L6411" s="106"/>
      <c r="O6411" s="106"/>
      <c r="P6411" s="106"/>
      <c r="Q6411" s="106"/>
      <c r="R6411" s="106"/>
      <c r="S6411" s="106"/>
      <c r="T6411" s="106"/>
      <c r="U6411" s="106"/>
      <c r="V6411" s="106"/>
      <c r="W6411" s="106"/>
    </row>
    <row r="6412" spans="4:23" x14ac:dyDescent="0.2">
      <c r="D6412" s="106"/>
      <c r="E6412" s="106"/>
      <c r="F6412" s="106"/>
      <c r="G6412" s="106"/>
      <c r="H6412" s="106"/>
      <c r="I6412" s="106"/>
      <c r="J6412" s="106"/>
      <c r="K6412" s="106"/>
      <c r="L6412" s="106"/>
      <c r="O6412" s="106"/>
      <c r="P6412" s="106"/>
      <c r="Q6412" s="106"/>
      <c r="R6412" s="106"/>
      <c r="S6412" s="106"/>
      <c r="T6412" s="106"/>
      <c r="U6412" s="106"/>
      <c r="V6412" s="106"/>
      <c r="W6412" s="106"/>
    </row>
    <row r="6413" spans="4:23" x14ac:dyDescent="0.2">
      <c r="D6413" s="106"/>
      <c r="E6413" s="106"/>
      <c r="F6413" s="106"/>
      <c r="G6413" s="106"/>
      <c r="H6413" s="106"/>
      <c r="I6413" s="106"/>
      <c r="J6413" s="106"/>
      <c r="K6413" s="106"/>
      <c r="L6413" s="106"/>
      <c r="O6413" s="106"/>
      <c r="P6413" s="106"/>
      <c r="Q6413" s="106"/>
      <c r="R6413" s="106"/>
      <c r="S6413" s="106"/>
      <c r="T6413" s="106"/>
      <c r="U6413" s="106"/>
      <c r="V6413" s="106"/>
      <c r="W6413" s="106"/>
    </row>
    <row r="6414" spans="4:23" x14ac:dyDescent="0.2">
      <c r="D6414" s="106"/>
      <c r="E6414" s="106"/>
      <c r="F6414" s="106"/>
      <c r="G6414" s="106"/>
      <c r="H6414" s="106"/>
      <c r="I6414" s="106"/>
      <c r="J6414" s="106"/>
      <c r="K6414" s="106"/>
      <c r="L6414" s="106"/>
      <c r="O6414" s="106"/>
      <c r="P6414" s="106"/>
      <c r="Q6414" s="106"/>
      <c r="R6414" s="106"/>
      <c r="S6414" s="106"/>
      <c r="T6414" s="106"/>
      <c r="U6414" s="106"/>
      <c r="V6414" s="106"/>
      <c r="W6414" s="106"/>
    </row>
    <row r="6415" spans="4:23" x14ac:dyDescent="0.2">
      <c r="D6415" s="106"/>
      <c r="E6415" s="106"/>
      <c r="F6415" s="106"/>
      <c r="G6415" s="106"/>
      <c r="H6415" s="106"/>
      <c r="I6415" s="106"/>
      <c r="J6415" s="106"/>
      <c r="K6415" s="106"/>
      <c r="L6415" s="106"/>
      <c r="O6415" s="106"/>
      <c r="P6415" s="106"/>
      <c r="Q6415" s="106"/>
      <c r="R6415" s="106"/>
      <c r="S6415" s="106"/>
      <c r="T6415" s="106"/>
      <c r="U6415" s="106"/>
      <c r="V6415" s="106"/>
      <c r="W6415" s="106"/>
    </row>
    <row r="6416" spans="4:23" x14ac:dyDescent="0.2">
      <c r="D6416" s="106"/>
      <c r="E6416" s="106"/>
      <c r="F6416" s="106"/>
      <c r="G6416" s="106"/>
      <c r="H6416" s="106"/>
      <c r="I6416" s="106"/>
      <c r="J6416" s="106"/>
      <c r="K6416" s="106"/>
      <c r="L6416" s="106"/>
      <c r="O6416" s="106"/>
      <c r="P6416" s="106"/>
      <c r="Q6416" s="106"/>
      <c r="R6416" s="106"/>
      <c r="S6416" s="106"/>
      <c r="T6416" s="106"/>
      <c r="U6416" s="106"/>
      <c r="V6416" s="106"/>
      <c r="W6416" s="106"/>
    </row>
    <row r="6417" spans="4:23" x14ac:dyDescent="0.2">
      <c r="D6417" s="106"/>
      <c r="E6417" s="106"/>
      <c r="F6417" s="106"/>
      <c r="G6417" s="106"/>
      <c r="H6417" s="106"/>
      <c r="I6417" s="106"/>
      <c r="J6417" s="106"/>
      <c r="K6417" s="106"/>
      <c r="L6417" s="106"/>
      <c r="O6417" s="106"/>
      <c r="P6417" s="106"/>
      <c r="Q6417" s="106"/>
      <c r="R6417" s="106"/>
      <c r="S6417" s="106"/>
      <c r="T6417" s="106"/>
      <c r="U6417" s="106"/>
      <c r="V6417" s="106"/>
      <c r="W6417" s="106"/>
    </row>
    <row r="6418" spans="4:23" x14ac:dyDescent="0.2">
      <c r="D6418" s="106"/>
      <c r="E6418" s="106"/>
      <c r="F6418" s="106"/>
      <c r="G6418" s="106"/>
      <c r="H6418" s="106"/>
      <c r="I6418" s="106"/>
      <c r="J6418" s="106"/>
      <c r="K6418" s="106"/>
      <c r="L6418" s="106"/>
      <c r="O6418" s="106"/>
      <c r="P6418" s="106"/>
      <c r="Q6418" s="106"/>
      <c r="R6418" s="106"/>
      <c r="S6418" s="106"/>
      <c r="T6418" s="106"/>
      <c r="U6418" s="106"/>
      <c r="V6418" s="106"/>
      <c r="W6418" s="106"/>
    </row>
    <row r="6419" spans="4:23" x14ac:dyDescent="0.2">
      <c r="D6419" s="106"/>
      <c r="E6419" s="106"/>
      <c r="F6419" s="106"/>
      <c r="G6419" s="106"/>
      <c r="H6419" s="106"/>
      <c r="I6419" s="106"/>
      <c r="J6419" s="106"/>
      <c r="K6419" s="106"/>
      <c r="L6419" s="106"/>
      <c r="O6419" s="106"/>
      <c r="P6419" s="106"/>
      <c r="Q6419" s="106"/>
      <c r="R6419" s="106"/>
      <c r="S6419" s="106"/>
      <c r="T6419" s="106"/>
      <c r="U6419" s="106"/>
      <c r="V6419" s="106"/>
      <c r="W6419" s="106"/>
    </row>
    <row r="6420" spans="4:23" x14ac:dyDescent="0.2">
      <c r="D6420" s="106"/>
      <c r="E6420" s="106"/>
      <c r="F6420" s="106"/>
      <c r="G6420" s="106"/>
      <c r="H6420" s="106"/>
      <c r="I6420" s="106"/>
      <c r="J6420" s="106"/>
      <c r="K6420" s="106"/>
      <c r="L6420" s="106"/>
      <c r="O6420" s="106"/>
      <c r="P6420" s="106"/>
      <c r="Q6420" s="106"/>
      <c r="R6420" s="106"/>
      <c r="S6420" s="106"/>
      <c r="T6420" s="106"/>
      <c r="U6420" s="106"/>
      <c r="V6420" s="106"/>
      <c r="W6420" s="106"/>
    </row>
    <row r="6421" spans="4:23" x14ac:dyDescent="0.2">
      <c r="D6421" s="106"/>
      <c r="E6421" s="106"/>
      <c r="F6421" s="106"/>
      <c r="G6421" s="106"/>
      <c r="H6421" s="106"/>
      <c r="I6421" s="106"/>
      <c r="J6421" s="106"/>
      <c r="K6421" s="106"/>
      <c r="L6421" s="106"/>
      <c r="O6421" s="106"/>
      <c r="P6421" s="106"/>
      <c r="Q6421" s="106"/>
      <c r="R6421" s="106"/>
      <c r="S6421" s="106"/>
      <c r="T6421" s="106"/>
      <c r="U6421" s="106"/>
      <c r="V6421" s="106"/>
      <c r="W6421" s="106"/>
    </row>
    <row r="6422" spans="4:23" x14ac:dyDescent="0.2">
      <c r="D6422" s="106"/>
      <c r="E6422" s="106"/>
      <c r="F6422" s="106"/>
      <c r="G6422" s="106"/>
      <c r="H6422" s="106"/>
      <c r="I6422" s="106"/>
      <c r="J6422" s="106"/>
      <c r="K6422" s="106"/>
      <c r="L6422" s="106"/>
      <c r="O6422" s="106"/>
      <c r="P6422" s="106"/>
      <c r="Q6422" s="106"/>
      <c r="R6422" s="106"/>
      <c r="S6422" s="106"/>
      <c r="T6422" s="106"/>
      <c r="U6422" s="106"/>
      <c r="V6422" s="106"/>
      <c r="W6422" s="106"/>
    </row>
    <row r="6423" spans="4:23" x14ac:dyDescent="0.2">
      <c r="D6423" s="106"/>
      <c r="E6423" s="106"/>
      <c r="F6423" s="106"/>
      <c r="G6423" s="106"/>
      <c r="H6423" s="106"/>
      <c r="I6423" s="106"/>
      <c r="J6423" s="106"/>
      <c r="K6423" s="106"/>
      <c r="L6423" s="106"/>
      <c r="O6423" s="106"/>
      <c r="P6423" s="106"/>
      <c r="Q6423" s="106"/>
      <c r="R6423" s="106"/>
      <c r="S6423" s="106"/>
      <c r="T6423" s="106"/>
      <c r="U6423" s="106"/>
      <c r="V6423" s="106"/>
      <c r="W6423" s="106"/>
    </row>
    <row r="6424" spans="4:23" x14ac:dyDescent="0.2">
      <c r="D6424" s="106"/>
      <c r="E6424" s="106"/>
      <c r="F6424" s="106"/>
      <c r="G6424" s="106"/>
      <c r="H6424" s="106"/>
      <c r="I6424" s="106"/>
      <c r="J6424" s="106"/>
      <c r="K6424" s="106"/>
      <c r="L6424" s="106"/>
      <c r="O6424" s="106"/>
      <c r="P6424" s="106"/>
      <c r="Q6424" s="106"/>
      <c r="R6424" s="106"/>
      <c r="S6424" s="106"/>
      <c r="T6424" s="106"/>
      <c r="U6424" s="106"/>
      <c r="V6424" s="106"/>
      <c r="W6424" s="106"/>
    </row>
    <row r="6425" spans="4:23" x14ac:dyDescent="0.2">
      <c r="D6425" s="106"/>
      <c r="E6425" s="106"/>
      <c r="F6425" s="106"/>
      <c r="G6425" s="106"/>
      <c r="H6425" s="106"/>
      <c r="I6425" s="106"/>
      <c r="J6425" s="106"/>
      <c r="K6425" s="106"/>
      <c r="L6425" s="106"/>
      <c r="O6425" s="106"/>
      <c r="P6425" s="106"/>
      <c r="Q6425" s="106"/>
      <c r="R6425" s="106"/>
      <c r="S6425" s="106"/>
      <c r="T6425" s="106"/>
      <c r="U6425" s="106"/>
      <c r="V6425" s="106"/>
      <c r="W6425" s="106"/>
    </row>
    <row r="6426" spans="4:23" x14ac:dyDescent="0.2">
      <c r="D6426" s="106"/>
      <c r="E6426" s="106"/>
      <c r="F6426" s="106"/>
      <c r="G6426" s="106"/>
      <c r="H6426" s="106"/>
      <c r="I6426" s="106"/>
      <c r="J6426" s="106"/>
      <c r="K6426" s="106"/>
      <c r="L6426" s="106"/>
      <c r="O6426" s="106"/>
      <c r="P6426" s="106"/>
      <c r="Q6426" s="106"/>
      <c r="R6426" s="106"/>
      <c r="S6426" s="106"/>
      <c r="T6426" s="106"/>
      <c r="U6426" s="106"/>
      <c r="V6426" s="106"/>
      <c r="W6426" s="106"/>
    </row>
    <row r="6427" spans="4:23" x14ac:dyDescent="0.2">
      <c r="D6427" s="106"/>
      <c r="E6427" s="106"/>
      <c r="F6427" s="106"/>
      <c r="G6427" s="106"/>
      <c r="H6427" s="106"/>
      <c r="I6427" s="106"/>
      <c r="J6427" s="106"/>
      <c r="K6427" s="106"/>
      <c r="L6427" s="106"/>
      <c r="O6427" s="106"/>
      <c r="P6427" s="106"/>
      <c r="Q6427" s="106"/>
      <c r="R6427" s="106"/>
      <c r="S6427" s="106"/>
      <c r="T6427" s="106"/>
      <c r="U6427" s="106"/>
      <c r="V6427" s="106"/>
      <c r="W6427" s="106"/>
    </row>
    <row r="6428" spans="4:23" x14ac:dyDescent="0.2">
      <c r="D6428" s="106"/>
      <c r="E6428" s="106"/>
      <c r="F6428" s="106"/>
      <c r="G6428" s="106"/>
      <c r="H6428" s="106"/>
      <c r="I6428" s="106"/>
      <c r="J6428" s="106"/>
      <c r="K6428" s="106"/>
      <c r="L6428" s="106"/>
      <c r="O6428" s="106"/>
      <c r="P6428" s="106"/>
      <c r="Q6428" s="106"/>
      <c r="R6428" s="106"/>
      <c r="S6428" s="106"/>
      <c r="T6428" s="106"/>
      <c r="U6428" s="106"/>
      <c r="V6428" s="106"/>
      <c r="W6428" s="106"/>
    </row>
    <row r="6429" spans="4:23" x14ac:dyDescent="0.2">
      <c r="D6429" s="106"/>
      <c r="E6429" s="106"/>
      <c r="F6429" s="106"/>
      <c r="G6429" s="106"/>
      <c r="H6429" s="106"/>
      <c r="I6429" s="106"/>
      <c r="J6429" s="106"/>
      <c r="K6429" s="106"/>
      <c r="L6429" s="106"/>
      <c r="O6429" s="106"/>
      <c r="P6429" s="106"/>
      <c r="Q6429" s="106"/>
      <c r="R6429" s="106"/>
      <c r="S6429" s="106"/>
      <c r="T6429" s="106"/>
      <c r="U6429" s="106"/>
      <c r="V6429" s="106"/>
      <c r="W6429" s="106"/>
    </row>
    <row r="6430" spans="4:23" x14ac:dyDescent="0.2">
      <c r="D6430" s="106"/>
      <c r="E6430" s="106"/>
      <c r="F6430" s="106"/>
      <c r="G6430" s="106"/>
      <c r="H6430" s="106"/>
      <c r="I6430" s="106"/>
      <c r="J6430" s="106"/>
      <c r="K6430" s="106"/>
      <c r="L6430" s="106"/>
      <c r="O6430" s="106"/>
      <c r="P6430" s="106"/>
      <c r="Q6430" s="106"/>
      <c r="R6430" s="106"/>
      <c r="S6430" s="106"/>
      <c r="T6430" s="106"/>
      <c r="U6430" s="106"/>
      <c r="V6430" s="106"/>
      <c r="W6430" s="106"/>
    </row>
    <row r="6431" spans="4:23" x14ac:dyDescent="0.2">
      <c r="D6431" s="106"/>
      <c r="E6431" s="106"/>
      <c r="F6431" s="106"/>
      <c r="G6431" s="106"/>
      <c r="H6431" s="106"/>
      <c r="I6431" s="106"/>
      <c r="J6431" s="106"/>
      <c r="K6431" s="106"/>
      <c r="L6431" s="106"/>
      <c r="O6431" s="106"/>
      <c r="P6431" s="106"/>
      <c r="Q6431" s="106"/>
      <c r="R6431" s="106"/>
      <c r="S6431" s="106"/>
      <c r="T6431" s="106"/>
      <c r="U6431" s="106"/>
      <c r="V6431" s="106"/>
      <c r="W6431" s="106"/>
    </row>
    <row r="6432" spans="4:23" x14ac:dyDescent="0.2">
      <c r="D6432" s="106"/>
      <c r="E6432" s="106"/>
      <c r="F6432" s="106"/>
      <c r="G6432" s="106"/>
      <c r="H6432" s="106"/>
      <c r="I6432" s="106"/>
      <c r="J6432" s="106"/>
      <c r="K6432" s="106"/>
      <c r="L6432" s="106"/>
      <c r="O6432" s="106"/>
      <c r="P6432" s="106"/>
      <c r="Q6432" s="106"/>
      <c r="R6432" s="106"/>
      <c r="S6432" s="106"/>
      <c r="T6432" s="106"/>
      <c r="U6432" s="106"/>
      <c r="V6432" s="106"/>
      <c r="W6432" s="106"/>
    </row>
    <row r="6433" spans="4:23" x14ac:dyDescent="0.2">
      <c r="D6433" s="106"/>
      <c r="E6433" s="106"/>
      <c r="F6433" s="106"/>
      <c r="G6433" s="106"/>
      <c r="H6433" s="106"/>
      <c r="I6433" s="106"/>
      <c r="J6433" s="106"/>
      <c r="K6433" s="106"/>
      <c r="L6433" s="106"/>
      <c r="O6433" s="106"/>
      <c r="P6433" s="106"/>
      <c r="Q6433" s="106"/>
      <c r="R6433" s="106"/>
      <c r="S6433" s="106"/>
      <c r="T6433" s="106"/>
      <c r="U6433" s="106"/>
      <c r="V6433" s="106"/>
      <c r="W6433" s="106"/>
    </row>
    <row r="6434" spans="4:23" x14ac:dyDescent="0.2">
      <c r="D6434" s="106"/>
      <c r="E6434" s="106"/>
      <c r="F6434" s="106"/>
      <c r="G6434" s="106"/>
      <c r="H6434" s="106"/>
      <c r="I6434" s="106"/>
      <c r="J6434" s="106"/>
      <c r="K6434" s="106"/>
      <c r="L6434" s="106"/>
      <c r="O6434" s="106"/>
      <c r="P6434" s="106"/>
      <c r="Q6434" s="106"/>
      <c r="R6434" s="106"/>
      <c r="S6434" s="106"/>
      <c r="T6434" s="106"/>
      <c r="U6434" s="106"/>
      <c r="V6434" s="106"/>
      <c r="W6434" s="106"/>
    </row>
    <row r="6435" spans="4:23" x14ac:dyDescent="0.2">
      <c r="D6435" s="106"/>
      <c r="E6435" s="106"/>
      <c r="F6435" s="106"/>
      <c r="G6435" s="106"/>
      <c r="H6435" s="106"/>
      <c r="I6435" s="106"/>
      <c r="J6435" s="106"/>
      <c r="K6435" s="106"/>
      <c r="L6435" s="106"/>
      <c r="O6435" s="106"/>
      <c r="P6435" s="106"/>
      <c r="Q6435" s="106"/>
      <c r="R6435" s="106"/>
      <c r="S6435" s="106"/>
      <c r="T6435" s="106"/>
      <c r="U6435" s="106"/>
      <c r="V6435" s="106"/>
      <c r="W6435" s="106"/>
    </row>
    <row r="6436" spans="4:23" x14ac:dyDescent="0.2">
      <c r="D6436" s="106"/>
      <c r="E6436" s="106"/>
      <c r="F6436" s="106"/>
      <c r="G6436" s="106"/>
      <c r="H6436" s="106"/>
      <c r="I6436" s="106"/>
      <c r="J6436" s="106"/>
      <c r="K6436" s="106"/>
      <c r="L6436" s="106"/>
      <c r="O6436" s="106"/>
      <c r="P6436" s="106"/>
      <c r="Q6436" s="106"/>
      <c r="R6436" s="106"/>
      <c r="S6436" s="106"/>
      <c r="T6436" s="106"/>
      <c r="U6436" s="106"/>
      <c r="V6436" s="106"/>
      <c r="W6436" s="106"/>
    </row>
    <row r="6437" spans="4:23" x14ac:dyDescent="0.2">
      <c r="D6437" s="106"/>
      <c r="E6437" s="106"/>
      <c r="F6437" s="106"/>
      <c r="G6437" s="106"/>
      <c r="H6437" s="106"/>
      <c r="I6437" s="106"/>
      <c r="J6437" s="106"/>
      <c r="K6437" s="106"/>
      <c r="L6437" s="106"/>
      <c r="O6437" s="106"/>
      <c r="P6437" s="106"/>
      <c r="Q6437" s="106"/>
      <c r="R6437" s="106"/>
      <c r="S6437" s="106"/>
      <c r="T6437" s="106"/>
      <c r="U6437" s="106"/>
      <c r="V6437" s="106"/>
      <c r="W6437" s="106"/>
    </row>
    <row r="6438" spans="4:23" x14ac:dyDescent="0.2">
      <c r="D6438" s="106"/>
      <c r="E6438" s="106"/>
      <c r="F6438" s="106"/>
      <c r="G6438" s="106"/>
      <c r="H6438" s="106"/>
      <c r="I6438" s="106"/>
      <c r="J6438" s="106"/>
      <c r="K6438" s="106"/>
      <c r="L6438" s="106"/>
      <c r="O6438" s="106"/>
      <c r="P6438" s="106"/>
      <c r="Q6438" s="106"/>
      <c r="R6438" s="106"/>
      <c r="S6438" s="106"/>
      <c r="T6438" s="106"/>
      <c r="U6438" s="106"/>
      <c r="V6438" s="106"/>
      <c r="W6438" s="106"/>
    </row>
    <row r="6439" spans="4:23" x14ac:dyDescent="0.2">
      <c r="D6439" s="106"/>
      <c r="E6439" s="106"/>
      <c r="F6439" s="106"/>
      <c r="G6439" s="106"/>
      <c r="H6439" s="106"/>
      <c r="I6439" s="106"/>
      <c r="J6439" s="106"/>
      <c r="K6439" s="106"/>
      <c r="L6439" s="106"/>
      <c r="O6439" s="106"/>
      <c r="P6439" s="106"/>
      <c r="Q6439" s="106"/>
      <c r="R6439" s="106"/>
      <c r="S6439" s="106"/>
      <c r="T6439" s="106"/>
      <c r="U6439" s="106"/>
      <c r="V6439" s="106"/>
      <c r="W6439" s="106"/>
    </row>
    <row r="6440" spans="4:23" x14ac:dyDescent="0.2">
      <c r="D6440" s="106"/>
      <c r="E6440" s="106"/>
      <c r="F6440" s="106"/>
      <c r="G6440" s="106"/>
      <c r="H6440" s="106"/>
      <c r="I6440" s="106"/>
      <c r="J6440" s="106"/>
      <c r="K6440" s="106"/>
      <c r="L6440" s="106"/>
      <c r="O6440" s="106"/>
      <c r="P6440" s="106"/>
      <c r="Q6440" s="106"/>
      <c r="R6440" s="106"/>
      <c r="S6440" s="106"/>
      <c r="T6440" s="106"/>
      <c r="U6440" s="106"/>
      <c r="V6440" s="106"/>
      <c r="W6440" s="106"/>
    </row>
    <row r="6441" spans="4:23" x14ac:dyDescent="0.2">
      <c r="D6441" s="106"/>
      <c r="E6441" s="106"/>
      <c r="F6441" s="106"/>
      <c r="G6441" s="106"/>
      <c r="H6441" s="106"/>
      <c r="I6441" s="106"/>
      <c r="J6441" s="106"/>
      <c r="K6441" s="106"/>
      <c r="L6441" s="106"/>
      <c r="O6441" s="106"/>
      <c r="P6441" s="106"/>
      <c r="Q6441" s="106"/>
      <c r="R6441" s="106"/>
      <c r="S6441" s="106"/>
      <c r="T6441" s="106"/>
      <c r="U6441" s="106"/>
      <c r="V6441" s="106"/>
      <c r="W6441" s="106"/>
    </row>
    <row r="6442" spans="4:23" x14ac:dyDescent="0.2">
      <c r="D6442" s="106"/>
      <c r="E6442" s="106"/>
      <c r="F6442" s="106"/>
      <c r="G6442" s="106"/>
      <c r="H6442" s="106"/>
      <c r="I6442" s="106"/>
      <c r="J6442" s="106"/>
      <c r="K6442" s="106"/>
      <c r="L6442" s="106"/>
      <c r="O6442" s="106"/>
      <c r="P6442" s="106"/>
      <c r="Q6442" s="106"/>
      <c r="R6442" s="106"/>
      <c r="S6442" s="106"/>
      <c r="T6442" s="106"/>
      <c r="U6442" s="106"/>
      <c r="V6442" s="106"/>
      <c r="W6442" s="106"/>
    </row>
    <row r="6443" spans="4:23" x14ac:dyDescent="0.2">
      <c r="D6443" s="106"/>
      <c r="E6443" s="106"/>
      <c r="F6443" s="106"/>
      <c r="G6443" s="106"/>
      <c r="H6443" s="106"/>
      <c r="I6443" s="106"/>
      <c r="J6443" s="106"/>
      <c r="K6443" s="106"/>
      <c r="L6443" s="106"/>
      <c r="O6443" s="106"/>
      <c r="P6443" s="106"/>
      <c r="Q6443" s="106"/>
      <c r="R6443" s="106"/>
      <c r="S6443" s="106"/>
      <c r="T6443" s="106"/>
      <c r="U6443" s="106"/>
      <c r="V6443" s="106"/>
      <c r="W6443" s="106"/>
    </row>
    <row r="6444" spans="4:23" x14ac:dyDescent="0.2">
      <c r="D6444" s="106"/>
      <c r="E6444" s="106"/>
      <c r="F6444" s="106"/>
      <c r="G6444" s="106"/>
      <c r="H6444" s="106"/>
      <c r="I6444" s="106"/>
      <c r="J6444" s="106"/>
      <c r="K6444" s="106"/>
      <c r="L6444" s="106"/>
      <c r="O6444" s="106"/>
      <c r="P6444" s="106"/>
      <c r="Q6444" s="106"/>
      <c r="R6444" s="106"/>
      <c r="S6444" s="106"/>
      <c r="T6444" s="106"/>
      <c r="U6444" s="106"/>
      <c r="V6444" s="106"/>
      <c r="W6444" s="106"/>
    </row>
    <row r="6445" spans="4:23" x14ac:dyDescent="0.2">
      <c r="D6445" s="106"/>
      <c r="E6445" s="106"/>
      <c r="F6445" s="106"/>
      <c r="G6445" s="106"/>
      <c r="H6445" s="106"/>
      <c r="I6445" s="106"/>
      <c r="J6445" s="106"/>
      <c r="K6445" s="106"/>
      <c r="L6445" s="106"/>
      <c r="O6445" s="106"/>
      <c r="P6445" s="106"/>
      <c r="Q6445" s="106"/>
      <c r="R6445" s="106"/>
      <c r="S6445" s="106"/>
      <c r="T6445" s="106"/>
      <c r="U6445" s="106"/>
      <c r="V6445" s="106"/>
      <c r="W6445" s="106"/>
    </row>
    <row r="6446" spans="4:23" x14ac:dyDescent="0.2">
      <c r="D6446" s="106"/>
      <c r="E6446" s="106"/>
      <c r="F6446" s="106"/>
      <c r="G6446" s="106"/>
      <c r="H6446" s="106"/>
      <c r="I6446" s="106"/>
      <c r="J6446" s="106"/>
      <c r="K6446" s="106"/>
      <c r="L6446" s="106"/>
      <c r="O6446" s="106"/>
      <c r="P6446" s="106"/>
      <c r="Q6446" s="106"/>
      <c r="R6446" s="106"/>
      <c r="S6446" s="106"/>
      <c r="T6446" s="106"/>
      <c r="U6446" s="106"/>
      <c r="V6446" s="106"/>
      <c r="W6446" s="106"/>
    </row>
    <row r="6447" spans="4:23" x14ac:dyDescent="0.2">
      <c r="D6447" s="106"/>
      <c r="E6447" s="106"/>
      <c r="F6447" s="106"/>
      <c r="G6447" s="106"/>
      <c r="H6447" s="106"/>
      <c r="I6447" s="106"/>
      <c r="J6447" s="106"/>
      <c r="K6447" s="106"/>
      <c r="L6447" s="106"/>
      <c r="O6447" s="106"/>
      <c r="P6447" s="106"/>
      <c r="Q6447" s="106"/>
      <c r="R6447" s="106"/>
      <c r="S6447" s="106"/>
      <c r="T6447" s="106"/>
      <c r="U6447" s="106"/>
      <c r="V6447" s="106"/>
      <c r="W6447" s="106"/>
    </row>
    <row r="6448" spans="4:23" x14ac:dyDescent="0.2">
      <c r="D6448" s="106"/>
      <c r="E6448" s="106"/>
      <c r="F6448" s="106"/>
      <c r="G6448" s="106"/>
      <c r="H6448" s="106"/>
      <c r="I6448" s="106"/>
      <c r="J6448" s="106"/>
      <c r="K6448" s="106"/>
      <c r="L6448" s="106"/>
      <c r="O6448" s="106"/>
      <c r="P6448" s="106"/>
      <c r="Q6448" s="106"/>
      <c r="R6448" s="106"/>
      <c r="S6448" s="106"/>
      <c r="T6448" s="106"/>
      <c r="U6448" s="106"/>
      <c r="V6448" s="106"/>
      <c r="W6448" s="106"/>
    </row>
    <row r="6449" spans="4:23" x14ac:dyDescent="0.2">
      <c r="D6449" s="106"/>
      <c r="E6449" s="106"/>
      <c r="F6449" s="106"/>
      <c r="G6449" s="106"/>
      <c r="H6449" s="106"/>
      <c r="I6449" s="106"/>
      <c r="J6449" s="106"/>
      <c r="K6449" s="106"/>
      <c r="L6449" s="106"/>
      <c r="O6449" s="106"/>
      <c r="P6449" s="106"/>
      <c r="Q6449" s="106"/>
      <c r="R6449" s="106"/>
      <c r="S6449" s="106"/>
      <c r="T6449" s="106"/>
      <c r="U6449" s="106"/>
      <c r="V6449" s="106"/>
      <c r="W6449" s="106"/>
    </row>
    <row r="6450" spans="4:23" x14ac:dyDescent="0.2">
      <c r="D6450" s="106"/>
      <c r="E6450" s="106"/>
      <c r="F6450" s="106"/>
      <c r="G6450" s="106"/>
      <c r="H6450" s="106"/>
      <c r="I6450" s="106"/>
      <c r="J6450" s="106"/>
      <c r="K6450" s="106"/>
      <c r="L6450" s="106"/>
      <c r="O6450" s="106"/>
      <c r="P6450" s="106"/>
      <c r="Q6450" s="106"/>
      <c r="R6450" s="106"/>
      <c r="S6450" s="106"/>
      <c r="T6450" s="106"/>
      <c r="U6450" s="106"/>
      <c r="V6450" s="106"/>
      <c r="W6450" s="106"/>
    </row>
    <row r="6451" spans="4:23" x14ac:dyDescent="0.2">
      <c r="D6451" s="106"/>
      <c r="E6451" s="106"/>
      <c r="F6451" s="106"/>
      <c r="G6451" s="106"/>
      <c r="H6451" s="106"/>
      <c r="I6451" s="106"/>
      <c r="J6451" s="106"/>
      <c r="K6451" s="106"/>
      <c r="L6451" s="106"/>
      <c r="O6451" s="106"/>
      <c r="P6451" s="106"/>
      <c r="Q6451" s="106"/>
      <c r="R6451" s="106"/>
      <c r="S6451" s="106"/>
      <c r="T6451" s="106"/>
      <c r="U6451" s="106"/>
      <c r="V6451" s="106"/>
      <c r="W6451" s="106"/>
    </row>
    <row r="6452" spans="4:23" x14ac:dyDescent="0.2">
      <c r="D6452" s="106"/>
      <c r="E6452" s="106"/>
      <c r="F6452" s="106"/>
      <c r="G6452" s="106"/>
      <c r="H6452" s="106"/>
      <c r="I6452" s="106"/>
      <c r="J6452" s="106"/>
      <c r="K6452" s="106"/>
      <c r="L6452" s="106"/>
      <c r="O6452" s="106"/>
      <c r="P6452" s="106"/>
      <c r="Q6452" s="106"/>
      <c r="R6452" s="106"/>
      <c r="S6452" s="106"/>
      <c r="T6452" s="106"/>
      <c r="U6452" s="106"/>
      <c r="V6452" s="106"/>
      <c r="W6452" s="106"/>
    </row>
    <row r="6453" spans="4:23" x14ac:dyDescent="0.2">
      <c r="D6453" s="106"/>
      <c r="E6453" s="106"/>
      <c r="F6453" s="106"/>
      <c r="G6453" s="106"/>
      <c r="H6453" s="106"/>
      <c r="I6453" s="106"/>
      <c r="J6453" s="106"/>
      <c r="K6453" s="106"/>
      <c r="L6453" s="106"/>
      <c r="O6453" s="106"/>
      <c r="P6453" s="106"/>
      <c r="Q6453" s="106"/>
      <c r="R6453" s="106"/>
      <c r="S6453" s="106"/>
      <c r="T6453" s="106"/>
      <c r="U6453" s="106"/>
      <c r="V6453" s="106"/>
      <c r="W6453" s="106"/>
    </row>
    <row r="6454" spans="4:23" x14ac:dyDescent="0.2">
      <c r="D6454" s="106"/>
      <c r="E6454" s="106"/>
      <c r="F6454" s="106"/>
      <c r="G6454" s="106"/>
      <c r="H6454" s="106"/>
      <c r="I6454" s="106"/>
      <c r="J6454" s="106"/>
      <c r="K6454" s="106"/>
      <c r="L6454" s="106"/>
      <c r="O6454" s="106"/>
      <c r="P6454" s="106"/>
      <c r="Q6454" s="106"/>
      <c r="R6454" s="106"/>
      <c r="S6454" s="106"/>
      <c r="T6454" s="106"/>
      <c r="U6454" s="106"/>
      <c r="V6454" s="106"/>
      <c r="W6454" s="106"/>
    </row>
    <row r="6455" spans="4:23" x14ac:dyDescent="0.2">
      <c r="D6455" s="106"/>
      <c r="E6455" s="106"/>
      <c r="F6455" s="106"/>
      <c r="G6455" s="106"/>
      <c r="H6455" s="106"/>
      <c r="I6455" s="106"/>
      <c r="J6455" s="106"/>
      <c r="K6455" s="106"/>
      <c r="L6455" s="106"/>
      <c r="O6455" s="106"/>
      <c r="P6455" s="106"/>
      <c r="Q6455" s="106"/>
      <c r="R6455" s="106"/>
      <c r="S6455" s="106"/>
      <c r="T6455" s="106"/>
      <c r="U6455" s="106"/>
      <c r="V6455" s="106"/>
      <c r="W6455" s="106"/>
    </row>
    <row r="6456" spans="4:23" x14ac:dyDescent="0.2">
      <c r="D6456" s="106"/>
      <c r="E6456" s="106"/>
      <c r="F6456" s="106"/>
      <c r="G6456" s="106"/>
      <c r="H6456" s="106"/>
      <c r="I6456" s="106"/>
      <c r="J6456" s="106"/>
      <c r="K6456" s="106"/>
      <c r="L6456" s="106"/>
      <c r="O6456" s="106"/>
      <c r="P6456" s="106"/>
      <c r="Q6456" s="106"/>
      <c r="R6456" s="106"/>
      <c r="S6456" s="106"/>
      <c r="T6456" s="106"/>
      <c r="U6456" s="106"/>
      <c r="V6456" s="106"/>
      <c r="W6456" s="106"/>
    </row>
    <row r="6457" spans="4:23" x14ac:dyDescent="0.2">
      <c r="D6457" s="106"/>
      <c r="E6457" s="106"/>
      <c r="F6457" s="106"/>
      <c r="G6457" s="106"/>
      <c r="H6457" s="106"/>
      <c r="I6457" s="106"/>
      <c r="J6457" s="106"/>
      <c r="K6457" s="106"/>
      <c r="L6457" s="106"/>
      <c r="O6457" s="106"/>
      <c r="P6457" s="106"/>
      <c r="Q6457" s="106"/>
      <c r="R6457" s="106"/>
      <c r="S6457" s="106"/>
      <c r="T6457" s="106"/>
      <c r="U6457" s="106"/>
      <c r="V6457" s="106"/>
      <c r="W6457" s="106"/>
    </row>
    <row r="6458" spans="4:23" x14ac:dyDescent="0.2">
      <c r="D6458" s="106"/>
      <c r="E6458" s="106"/>
      <c r="F6458" s="106"/>
      <c r="G6458" s="106"/>
      <c r="H6458" s="106"/>
      <c r="I6458" s="106"/>
      <c r="J6458" s="106"/>
      <c r="K6458" s="106"/>
      <c r="L6458" s="106"/>
      <c r="O6458" s="106"/>
      <c r="P6458" s="106"/>
      <c r="Q6458" s="106"/>
      <c r="R6458" s="106"/>
      <c r="S6458" s="106"/>
      <c r="T6458" s="106"/>
      <c r="U6458" s="106"/>
      <c r="V6458" s="106"/>
      <c r="W6458" s="106"/>
    </row>
    <row r="6459" spans="4:23" x14ac:dyDescent="0.2">
      <c r="D6459" s="106"/>
      <c r="E6459" s="106"/>
      <c r="F6459" s="106"/>
      <c r="G6459" s="106"/>
      <c r="H6459" s="106"/>
      <c r="I6459" s="106"/>
      <c r="J6459" s="106"/>
      <c r="K6459" s="106"/>
      <c r="L6459" s="106"/>
      <c r="O6459" s="106"/>
      <c r="P6459" s="106"/>
      <c r="Q6459" s="106"/>
      <c r="R6459" s="106"/>
      <c r="S6459" s="106"/>
      <c r="T6459" s="106"/>
      <c r="U6459" s="106"/>
      <c r="V6459" s="106"/>
      <c r="W6459" s="106"/>
    </row>
    <row r="6460" spans="4:23" x14ac:dyDescent="0.2">
      <c r="D6460" s="106"/>
      <c r="E6460" s="106"/>
      <c r="F6460" s="106"/>
      <c r="G6460" s="106"/>
      <c r="H6460" s="106"/>
      <c r="I6460" s="106"/>
      <c r="J6460" s="106"/>
      <c r="K6460" s="106"/>
      <c r="L6460" s="106"/>
      <c r="O6460" s="106"/>
      <c r="P6460" s="106"/>
      <c r="Q6460" s="106"/>
      <c r="R6460" s="106"/>
      <c r="S6460" s="106"/>
      <c r="T6460" s="106"/>
      <c r="U6460" s="106"/>
      <c r="V6460" s="106"/>
      <c r="W6460" s="106"/>
    </row>
    <row r="6461" spans="4:23" x14ac:dyDescent="0.2">
      <c r="D6461" s="106"/>
      <c r="E6461" s="106"/>
      <c r="F6461" s="106"/>
      <c r="G6461" s="106"/>
      <c r="H6461" s="106"/>
      <c r="I6461" s="106"/>
      <c r="J6461" s="106"/>
      <c r="K6461" s="106"/>
      <c r="L6461" s="106"/>
      <c r="O6461" s="106"/>
      <c r="P6461" s="106"/>
      <c r="Q6461" s="106"/>
      <c r="R6461" s="106"/>
      <c r="S6461" s="106"/>
      <c r="T6461" s="106"/>
      <c r="U6461" s="106"/>
      <c r="V6461" s="106"/>
      <c r="W6461" s="106"/>
    </row>
    <row r="6462" spans="4:23" x14ac:dyDescent="0.2">
      <c r="D6462" s="106"/>
      <c r="E6462" s="106"/>
      <c r="F6462" s="106"/>
      <c r="G6462" s="106"/>
      <c r="H6462" s="106"/>
      <c r="I6462" s="106"/>
      <c r="J6462" s="106"/>
      <c r="K6462" s="106"/>
      <c r="L6462" s="106"/>
      <c r="O6462" s="106"/>
      <c r="P6462" s="106"/>
      <c r="Q6462" s="106"/>
      <c r="R6462" s="106"/>
      <c r="S6462" s="106"/>
      <c r="T6462" s="106"/>
      <c r="U6462" s="106"/>
      <c r="V6462" s="106"/>
      <c r="W6462" s="106"/>
    </row>
    <row r="6463" spans="4:23" x14ac:dyDescent="0.2">
      <c r="D6463" s="106"/>
      <c r="E6463" s="106"/>
      <c r="F6463" s="106"/>
      <c r="G6463" s="106"/>
      <c r="H6463" s="106"/>
      <c r="I6463" s="106"/>
      <c r="J6463" s="106"/>
      <c r="K6463" s="106"/>
      <c r="L6463" s="106"/>
      <c r="O6463" s="106"/>
      <c r="P6463" s="106"/>
      <c r="Q6463" s="106"/>
      <c r="R6463" s="106"/>
      <c r="S6463" s="106"/>
      <c r="T6463" s="106"/>
      <c r="U6463" s="106"/>
      <c r="V6463" s="106"/>
      <c r="W6463" s="106"/>
    </row>
    <row r="6464" spans="4:23" x14ac:dyDescent="0.2">
      <c r="D6464" s="106"/>
      <c r="E6464" s="106"/>
      <c r="F6464" s="106"/>
      <c r="G6464" s="106"/>
      <c r="H6464" s="106"/>
      <c r="I6464" s="106"/>
      <c r="J6464" s="106"/>
      <c r="K6464" s="106"/>
      <c r="L6464" s="106"/>
      <c r="O6464" s="106"/>
      <c r="P6464" s="106"/>
      <c r="Q6464" s="106"/>
      <c r="R6464" s="106"/>
      <c r="S6464" s="106"/>
      <c r="T6464" s="106"/>
      <c r="U6464" s="106"/>
      <c r="V6464" s="106"/>
      <c r="W6464" s="106"/>
    </row>
    <row r="6465" spans="4:23" x14ac:dyDescent="0.2">
      <c r="D6465" s="106"/>
      <c r="E6465" s="106"/>
      <c r="F6465" s="106"/>
      <c r="G6465" s="106"/>
      <c r="H6465" s="106"/>
      <c r="I6465" s="106"/>
      <c r="J6465" s="106"/>
      <c r="K6465" s="106"/>
      <c r="L6465" s="106"/>
      <c r="O6465" s="106"/>
      <c r="P6465" s="106"/>
      <c r="Q6465" s="106"/>
      <c r="R6465" s="106"/>
      <c r="S6465" s="106"/>
      <c r="T6465" s="106"/>
      <c r="U6465" s="106"/>
      <c r="V6465" s="106"/>
      <c r="W6465" s="106"/>
    </row>
    <row r="6466" spans="4:23" x14ac:dyDescent="0.2">
      <c r="D6466" s="106"/>
      <c r="E6466" s="106"/>
      <c r="F6466" s="106"/>
      <c r="G6466" s="106"/>
      <c r="H6466" s="106"/>
      <c r="I6466" s="106"/>
      <c r="J6466" s="106"/>
      <c r="K6466" s="106"/>
      <c r="L6466" s="106"/>
      <c r="O6466" s="106"/>
      <c r="P6466" s="106"/>
      <c r="Q6466" s="106"/>
      <c r="R6466" s="106"/>
      <c r="S6466" s="106"/>
      <c r="T6466" s="106"/>
      <c r="U6466" s="106"/>
      <c r="V6466" s="106"/>
      <c r="W6466" s="106"/>
    </row>
    <row r="6467" spans="4:23" x14ac:dyDescent="0.2">
      <c r="D6467" s="106"/>
      <c r="E6467" s="106"/>
      <c r="F6467" s="106"/>
      <c r="G6467" s="106"/>
      <c r="H6467" s="106"/>
      <c r="I6467" s="106"/>
      <c r="J6467" s="106"/>
      <c r="K6467" s="106"/>
      <c r="L6467" s="106"/>
      <c r="O6467" s="106"/>
      <c r="P6467" s="106"/>
      <c r="Q6467" s="106"/>
      <c r="R6467" s="106"/>
      <c r="S6467" s="106"/>
      <c r="T6467" s="106"/>
      <c r="U6467" s="106"/>
      <c r="V6467" s="106"/>
      <c r="W6467" s="106"/>
    </row>
    <row r="6468" spans="4:23" x14ac:dyDescent="0.2">
      <c r="D6468" s="106"/>
      <c r="E6468" s="106"/>
      <c r="F6468" s="106"/>
      <c r="G6468" s="106"/>
      <c r="H6468" s="106"/>
      <c r="I6468" s="106"/>
      <c r="J6468" s="106"/>
      <c r="K6468" s="106"/>
      <c r="L6468" s="106"/>
      <c r="O6468" s="106"/>
      <c r="P6468" s="106"/>
      <c r="Q6468" s="106"/>
      <c r="R6468" s="106"/>
      <c r="S6468" s="106"/>
      <c r="T6468" s="106"/>
      <c r="U6468" s="106"/>
      <c r="V6468" s="106"/>
      <c r="W6468" s="106"/>
    </row>
    <row r="6469" spans="4:23" x14ac:dyDescent="0.2">
      <c r="D6469" s="106"/>
      <c r="E6469" s="106"/>
      <c r="F6469" s="106"/>
      <c r="G6469" s="106"/>
      <c r="H6469" s="106"/>
      <c r="I6469" s="106"/>
      <c r="J6469" s="106"/>
      <c r="K6469" s="106"/>
      <c r="L6469" s="106"/>
      <c r="O6469" s="106"/>
      <c r="P6469" s="106"/>
      <c r="Q6469" s="106"/>
      <c r="R6469" s="106"/>
      <c r="S6469" s="106"/>
      <c r="T6469" s="106"/>
      <c r="U6469" s="106"/>
      <c r="V6469" s="106"/>
      <c r="W6469" s="106"/>
    </row>
    <row r="6470" spans="4:23" x14ac:dyDescent="0.2">
      <c r="D6470" s="106"/>
      <c r="E6470" s="106"/>
      <c r="F6470" s="106"/>
      <c r="G6470" s="106"/>
      <c r="H6470" s="106"/>
      <c r="I6470" s="106"/>
      <c r="J6470" s="106"/>
      <c r="K6470" s="106"/>
      <c r="L6470" s="106"/>
      <c r="O6470" s="106"/>
      <c r="P6470" s="106"/>
      <c r="Q6470" s="106"/>
      <c r="R6470" s="106"/>
      <c r="S6470" s="106"/>
      <c r="T6470" s="106"/>
      <c r="U6470" s="106"/>
      <c r="V6470" s="106"/>
      <c r="W6470" s="106"/>
    </row>
    <row r="6471" spans="4:23" x14ac:dyDescent="0.2">
      <c r="D6471" s="106"/>
      <c r="E6471" s="106"/>
      <c r="F6471" s="106"/>
      <c r="G6471" s="106"/>
      <c r="H6471" s="106"/>
      <c r="I6471" s="106"/>
      <c r="J6471" s="106"/>
      <c r="K6471" s="106"/>
      <c r="L6471" s="106"/>
      <c r="O6471" s="106"/>
      <c r="P6471" s="106"/>
      <c r="Q6471" s="106"/>
      <c r="R6471" s="106"/>
      <c r="S6471" s="106"/>
      <c r="T6471" s="106"/>
      <c r="U6471" s="106"/>
      <c r="V6471" s="106"/>
      <c r="W6471" s="106"/>
    </row>
    <row r="6472" spans="4:23" x14ac:dyDescent="0.2">
      <c r="D6472" s="106"/>
      <c r="E6472" s="106"/>
      <c r="F6472" s="106"/>
      <c r="G6472" s="106"/>
      <c r="H6472" s="106"/>
      <c r="I6472" s="106"/>
      <c r="J6472" s="106"/>
      <c r="K6472" s="106"/>
      <c r="L6472" s="106"/>
      <c r="O6472" s="106"/>
      <c r="P6472" s="106"/>
      <c r="Q6472" s="106"/>
      <c r="R6472" s="106"/>
      <c r="S6472" s="106"/>
      <c r="T6472" s="106"/>
      <c r="U6472" s="106"/>
      <c r="V6472" s="106"/>
      <c r="W6472" s="106"/>
    </row>
    <row r="6473" spans="4:23" x14ac:dyDescent="0.2">
      <c r="D6473" s="106"/>
      <c r="E6473" s="106"/>
      <c r="F6473" s="106"/>
      <c r="G6473" s="106"/>
      <c r="H6473" s="106"/>
      <c r="I6473" s="106"/>
      <c r="J6473" s="106"/>
      <c r="K6473" s="106"/>
      <c r="L6473" s="106"/>
      <c r="O6473" s="106"/>
      <c r="P6473" s="106"/>
      <c r="Q6473" s="106"/>
      <c r="R6473" s="106"/>
      <c r="S6473" s="106"/>
      <c r="T6473" s="106"/>
      <c r="U6473" s="106"/>
      <c r="V6473" s="106"/>
      <c r="W6473" s="106"/>
    </row>
    <row r="6474" spans="4:23" x14ac:dyDescent="0.2">
      <c r="D6474" s="106"/>
      <c r="E6474" s="106"/>
      <c r="F6474" s="106"/>
      <c r="G6474" s="106"/>
      <c r="H6474" s="106"/>
      <c r="I6474" s="106"/>
      <c r="J6474" s="106"/>
      <c r="K6474" s="106"/>
      <c r="L6474" s="106"/>
      <c r="O6474" s="106"/>
      <c r="P6474" s="106"/>
      <c r="Q6474" s="106"/>
      <c r="R6474" s="106"/>
      <c r="S6474" s="106"/>
      <c r="T6474" s="106"/>
      <c r="U6474" s="106"/>
      <c r="V6474" s="106"/>
      <c r="W6474" s="106"/>
    </row>
    <row r="6475" spans="4:23" x14ac:dyDescent="0.2">
      <c r="D6475" s="106"/>
      <c r="E6475" s="106"/>
      <c r="F6475" s="106"/>
      <c r="G6475" s="106"/>
      <c r="H6475" s="106"/>
      <c r="I6475" s="106"/>
      <c r="J6475" s="106"/>
      <c r="K6475" s="106"/>
      <c r="L6475" s="106"/>
      <c r="O6475" s="106"/>
      <c r="P6475" s="106"/>
      <c r="Q6475" s="106"/>
      <c r="R6475" s="106"/>
      <c r="S6475" s="106"/>
      <c r="T6475" s="106"/>
      <c r="U6475" s="106"/>
      <c r="V6475" s="106"/>
      <c r="W6475" s="106"/>
    </row>
    <row r="6476" spans="4:23" x14ac:dyDescent="0.2">
      <c r="D6476" s="106"/>
      <c r="E6476" s="106"/>
      <c r="F6476" s="106"/>
      <c r="G6476" s="106"/>
      <c r="H6476" s="106"/>
      <c r="I6476" s="106"/>
      <c r="J6476" s="106"/>
      <c r="K6476" s="106"/>
      <c r="L6476" s="106"/>
      <c r="O6476" s="106"/>
      <c r="P6476" s="106"/>
      <c r="Q6476" s="106"/>
      <c r="R6476" s="106"/>
      <c r="S6476" s="106"/>
      <c r="T6476" s="106"/>
      <c r="U6476" s="106"/>
      <c r="V6476" s="106"/>
      <c r="W6476" s="106"/>
    </row>
    <row r="6477" spans="4:23" x14ac:dyDescent="0.2">
      <c r="D6477" s="106"/>
      <c r="E6477" s="106"/>
      <c r="F6477" s="106"/>
      <c r="G6477" s="106"/>
      <c r="H6477" s="106"/>
      <c r="I6477" s="106"/>
      <c r="J6477" s="106"/>
      <c r="K6477" s="106"/>
      <c r="L6477" s="106"/>
      <c r="O6477" s="106"/>
      <c r="P6477" s="106"/>
      <c r="Q6477" s="106"/>
      <c r="R6477" s="106"/>
      <c r="S6477" s="106"/>
      <c r="T6477" s="106"/>
      <c r="U6477" s="106"/>
      <c r="V6477" s="106"/>
      <c r="W6477" s="106"/>
    </row>
    <row r="6478" spans="4:23" x14ac:dyDescent="0.2">
      <c r="D6478" s="106"/>
      <c r="E6478" s="106"/>
      <c r="F6478" s="106"/>
      <c r="G6478" s="106"/>
      <c r="H6478" s="106"/>
      <c r="I6478" s="106"/>
      <c r="J6478" s="106"/>
      <c r="K6478" s="106"/>
      <c r="L6478" s="106"/>
      <c r="O6478" s="106"/>
      <c r="P6478" s="106"/>
      <c r="Q6478" s="106"/>
      <c r="R6478" s="106"/>
      <c r="S6478" s="106"/>
      <c r="T6478" s="106"/>
      <c r="U6478" s="106"/>
      <c r="V6478" s="106"/>
      <c r="W6478" s="106"/>
    </row>
    <row r="6479" spans="4:23" x14ac:dyDescent="0.2">
      <c r="D6479" s="106"/>
      <c r="E6479" s="106"/>
      <c r="F6479" s="106"/>
      <c r="G6479" s="106"/>
      <c r="H6479" s="106"/>
      <c r="I6479" s="106"/>
      <c r="J6479" s="106"/>
      <c r="K6479" s="106"/>
      <c r="L6479" s="106"/>
      <c r="O6479" s="106"/>
      <c r="P6479" s="106"/>
      <c r="Q6479" s="106"/>
      <c r="R6479" s="106"/>
      <c r="S6479" s="106"/>
      <c r="T6479" s="106"/>
      <c r="U6479" s="106"/>
      <c r="V6479" s="106"/>
      <c r="W6479" s="106"/>
    </row>
    <row r="6480" spans="4:23" x14ac:dyDescent="0.2">
      <c r="D6480" s="106"/>
      <c r="E6480" s="106"/>
      <c r="F6480" s="106"/>
      <c r="G6480" s="106"/>
      <c r="H6480" s="106"/>
      <c r="I6480" s="106"/>
      <c r="J6480" s="106"/>
      <c r="K6480" s="106"/>
      <c r="L6480" s="106"/>
      <c r="O6480" s="106"/>
      <c r="P6480" s="106"/>
      <c r="Q6480" s="106"/>
      <c r="R6480" s="106"/>
      <c r="S6480" s="106"/>
      <c r="T6480" s="106"/>
      <c r="U6480" s="106"/>
      <c r="V6480" s="106"/>
      <c r="W6480" s="106"/>
    </row>
    <row r="6481" spans="4:23" x14ac:dyDescent="0.2">
      <c r="D6481" s="106"/>
      <c r="E6481" s="106"/>
      <c r="F6481" s="106"/>
      <c r="G6481" s="106"/>
      <c r="H6481" s="106"/>
      <c r="I6481" s="106"/>
      <c r="J6481" s="106"/>
      <c r="K6481" s="106"/>
      <c r="L6481" s="106"/>
      <c r="O6481" s="106"/>
      <c r="P6481" s="106"/>
      <c r="Q6481" s="106"/>
      <c r="R6481" s="106"/>
      <c r="S6481" s="106"/>
      <c r="T6481" s="106"/>
      <c r="U6481" s="106"/>
      <c r="V6481" s="106"/>
      <c r="W6481" s="106"/>
    </row>
    <row r="6482" spans="4:23" x14ac:dyDescent="0.2">
      <c r="D6482" s="106"/>
      <c r="E6482" s="106"/>
      <c r="F6482" s="106"/>
      <c r="G6482" s="106"/>
      <c r="H6482" s="106"/>
      <c r="I6482" s="106"/>
      <c r="J6482" s="106"/>
      <c r="K6482" s="106"/>
      <c r="L6482" s="106"/>
      <c r="O6482" s="106"/>
      <c r="P6482" s="106"/>
      <c r="Q6482" s="106"/>
      <c r="R6482" s="106"/>
      <c r="S6482" s="106"/>
      <c r="T6482" s="106"/>
      <c r="U6482" s="106"/>
      <c r="V6482" s="106"/>
      <c r="W6482" s="106"/>
    </row>
    <row r="6483" spans="4:23" x14ac:dyDescent="0.2">
      <c r="D6483" s="106"/>
      <c r="E6483" s="106"/>
      <c r="F6483" s="106"/>
      <c r="G6483" s="106"/>
      <c r="H6483" s="106"/>
      <c r="I6483" s="106"/>
      <c r="J6483" s="106"/>
      <c r="K6483" s="106"/>
      <c r="L6483" s="106"/>
      <c r="O6483" s="106"/>
      <c r="P6483" s="106"/>
      <c r="Q6483" s="106"/>
      <c r="R6483" s="106"/>
      <c r="S6483" s="106"/>
      <c r="T6483" s="106"/>
      <c r="U6483" s="106"/>
      <c r="V6483" s="106"/>
      <c r="W6483" s="106"/>
    </row>
    <row r="6484" spans="4:23" x14ac:dyDescent="0.2">
      <c r="D6484" s="106"/>
      <c r="E6484" s="106"/>
      <c r="F6484" s="106"/>
      <c r="G6484" s="106"/>
      <c r="H6484" s="106"/>
      <c r="I6484" s="106"/>
      <c r="J6484" s="106"/>
      <c r="K6484" s="106"/>
      <c r="L6484" s="106"/>
      <c r="O6484" s="106"/>
      <c r="P6484" s="106"/>
      <c r="Q6484" s="106"/>
      <c r="R6484" s="106"/>
      <c r="S6484" s="106"/>
      <c r="T6484" s="106"/>
      <c r="U6484" s="106"/>
      <c r="V6484" s="106"/>
      <c r="W6484" s="106"/>
    </row>
    <row r="6485" spans="4:23" x14ac:dyDescent="0.2">
      <c r="D6485" s="106"/>
      <c r="E6485" s="106"/>
      <c r="F6485" s="106"/>
      <c r="G6485" s="106"/>
      <c r="H6485" s="106"/>
      <c r="I6485" s="106"/>
      <c r="J6485" s="106"/>
      <c r="K6485" s="106"/>
      <c r="L6485" s="106"/>
      <c r="O6485" s="106"/>
      <c r="P6485" s="106"/>
      <c r="Q6485" s="106"/>
      <c r="R6485" s="106"/>
      <c r="S6485" s="106"/>
      <c r="T6485" s="106"/>
      <c r="U6485" s="106"/>
      <c r="V6485" s="106"/>
      <c r="W6485" s="106"/>
    </row>
    <row r="6486" spans="4:23" x14ac:dyDescent="0.2">
      <c r="D6486" s="106"/>
      <c r="E6486" s="106"/>
      <c r="F6486" s="106"/>
      <c r="G6486" s="106"/>
      <c r="H6486" s="106"/>
      <c r="I6486" s="106"/>
      <c r="J6486" s="106"/>
      <c r="K6486" s="106"/>
      <c r="L6486" s="106"/>
      <c r="O6486" s="106"/>
      <c r="P6486" s="106"/>
      <c r="Q6486" s="106"/>
      <c r="R6486" s="106"/>
      <c r="S6486" s="106"/>
      <c r="T6486" s="106"/>
      <c r="U6486" s="106"/>
      <c r="V6486" s="106"/>
      <c r="W6486" s="106"/>
    </row>
    <row r="6487" spans="4:23" x14ac:dyDescent="0.2">
      <c r="D6487" s="106"/>
      <c r="E6487" s="106"/>
      <c r="F6487" s="106"/>
      <c r="G6487" s="106"/>
      <c r="H6487" s="106"/>
      <c r="I6487" s="106"/>
      <c r="J6487" s="106"/>
      <c r="K6487" s="106"/>
      <c r="L6487" s="106"/>
      <c r="O6487" s="106"/>
      <c r="P6487" s="106"/>
      <c r="Q6487" s="106"/>
      <c r="R6487" s="106"/>
      <c r="S6487" s="106"/>
      <c r="T6487" s="106"/>
      <c r="U6487" s="106"/>
      <c r="V6487" s="106"/>
      <c r="W6487" s="106"/>
    </row>
    <row r="6488" spans="4:23" x14ac:dyDescent="0.2">
      <c r="D6488" s="106"/>
      <c r="E6488" s="106"/>
      <c r="F6488" s="106"/>
      <c r="G6488" s="106"/>
      <c r="H6488" s="106"/>
      <c r="I6488" s="106"/>
      <c r="J6488" s="106"/>
      <c r="K6488" s="106"/>
      <c r="L6488" s="106"/>
      <c r="O6488" s="106"/>
      <c r="P6488" s="106"/>
      <c r="Q6488" s="106"/>
      <c r="R6488" s="106"/>
      <c r="S6488" s="106"/>
      <c r="T6488" s="106"/>
      <c r="U6488" s="106"/>
      <c r="V6488" s="106"/>
      <c r="W6488" s="106"/>
    </row>
    <row r="6489" spans="4:23" x14ac:dyDescent="0.2">
      <c r="D6489" s="106"/>
      <c r="E6489" s="106"/>
      <c r="F6489" s="106"/>
      <c r="G6489" s="106"/>
      <c r="H6489" s="106"/>
      <c r="I6489" s="106"/>
      <c r="J6489" s="106"/>
      <c r="K6489" s="106"/>
      <c r="L6489" s="106"/>
      <c r="O6489" s="106"/>
      <c r="P6489" s="106"/>
      <c r="Q6489" s="106"/>
      <c r="R6489" s="106"/>
      <c r="S6489" s="106"/>
      <c r="T6489" s="106"/>
      <c r="U6489" s="106"/>
      <c r="V6489" s="106"/>
      <c r="W6489" s="106"/>
    </row>
    <row r="6490" spans="4:23" x14ac:dyDescent="0.2">
      <c r="D6490" s="106"/>
      <c r="E6490" s="106"/>
      <c r="F6490" s="106"/>
      <c r="G6490" s="106"/>
      <c r="H6490" s="106"/>
      <c r="I6490" s="106"/>
      <c r="J6490" s="106"/>
      <c r="K6490" s="106"/>
      <c r="L6490" s="106"/>
      <c r="O6490" s="106"/>
      <c r="P6490" s="106"/>
      <c r="Q6490" s="106"/>
      <c r="R6490" s="106"/>
      <c r="S6490" s="106"/>
      <c r="T6490" s="106"/>
      <c r="U6490" s="106"/>
      <c r="V6490" s="106"/>
      <c r="W6490" s="106"/>
    </row>
    <row r="6491" spans="4:23" x14ac:dyDescent="0.2">
      <c r="D6491" s="106"/>
      <c r="E6491" s="106"/>
      <c r="F6491" s="106"/>
      <c r="G6491" s="106"/>
      <c r="H6491" s="106"/>
      <c r="I6491" s="106"/>
      <c r="J6491" s="106"/>
      <c r="K6491" s="106"/>
      <c r="L6491" s="106"/>
      <c r="O6491" s="106"/>
      <c r="P6491" s="106"/>
      <c r="Q6491" s="106"/>
      <c r="R6491" s="106"/>
      <c r="S6491" s="106"/>
      <c r="T6491" s="106"/>
      <c r="U6491" s="106"/>
      <c r="V6491" s="106"/>
      <c r="W6491" s="106"/>
    </row>
    <row r="6492" spans="4:23" x14ac:dyDescent="0.2">
      <c r="D6492" s="106"/>
      <c r="E6492" s="106"/>
      <c r="F6492" s="106"/>
      <c r="G6492" s="106"/>
      <c r="H6492" s="106"/>
      <c r="I6492" s="106"/>
      <c r="J6492" s="106"/>
      <c r="K6492" s="106"/>
      <c r="L6492" s="106"/>
      <c r="O6492" s="106"/>
      <c r="P6492" s="106"/>
      <c r="Q6492" s="106"/>
      <c r="R6492" s="106"/>
      <c r="S6492" s="106"/>
      <c r="T6492" s="106"/>
      <c r="U6492" s="106"/>
      <c r="V6492" s="106"/>
      <c r="W6492" s="106"/>
    </row>
    <row r="6493" spans="4:23" x14ac:dyDescent="0.2">
      <c r="D6493" s="106"/>
      <c r="E6493" s="106"/>
      <c r="F6493" s="106"/>
      <c r="G6493" s="106"/>
      <c r="H6493" s="106"/>
      <c r="I6493" s="106"/>
      <c r="J6493" s="106"/>
      <c r="K6493" s="106"/>
      <c r="L6493" s="106"/>
      <c r="O6493" s="106"/>
      <c r="P6493" s="106"/>
      <c r="Q6493" s="106"/>
      <c r="R6493" s="106"/>
      <c r="S6493" s="106"/>
      <c r="T6493" s="106"/>
      <c r="U6493" s="106"/>
      <c r="V6493" s="106"/>
      <c r="W6493" s="106"/>
    </row>
    <row r="6494" spans="4:23" x14ac:dyDescent="0.2">
      <c r="D6494" s="106"/>
      <c r="E6494" s="106"/>
      <c r="F6494" s="106"/>
      <c r="G6494" s="106"/>
      <c r="H6494" s="106"/>
      <c r="I6494" s="106"/>
      <c r="J6494" s="106"/>
      <c r="K6494" s="106"/>
      <c r="L6494" s="106"/>
      <c r="O6494" s="106"/>
      <c r="P6494" s="106"/>
      <c r="Q6494" s="106"/>
      <c r="R6494" s="106"/>
      <c r="S6494" s="106"/>
      <c r="T6494" s="106"/>
      <c r="U6494" s="106"/>
      <c r="V6494" s="106"/>
      <c r="W6494" s="106"/>
    </row>
    <row r="6495" spans="4:23" x14ac:dyDescent="0.2">
      <c r="D6495" s="106"/>
      <c r="E6495" s="106"/>
      <c r="F6495" s="106"/>
      <c r="G6495" s="106"/>
      <c r="H6495" s="106"/>
      <c r="I6495" s="106"/>
      <c r="J6495" s="106"/>
      <c r="K6495" s="106"/>
      <c r="L6495" s="106"/>
      <c r="O6495" s="106"/>
      <c r="P6495" s="106"/>
      <c r="Q6495" s="106"/>
      <c r="R6495" s="106"/>
      <c r="S6495" s="106"/>
      <c r="T6495" s="106"/>
      <c r="U6495" s="106"/>
      <c r="V6495" s="106"/>
      <c r="W6495" s="106"/>
    </row>
    <row r="6496" spans="4:23" x14ac:dyDescent="0.2">
      <c r="D6496" s="106"/>
      <c r="E6496" s="106"/>
      <c r="F6496" s="106"/>
      <c r="G6496" s="106"/>
      <c r="H6496" s="106"/>
      <c r="I6496" s="106"/>
      <c r="J6496" s="106"/>
      <c r="K6496" s="106"/>
      <c r="L6496" s="106"/>
      <c r="O6496" s="106"/>
      <c r="P6496" s="106"/>
      <c r="Q6496" s="106"/>
      <c r="R6496" s="106"/>
      <c r="S6496" s="106"/>
      <c r="T6496" s="106"/>
      <c r="U6496" s="106"/>
      <c r="V6496" s="106"/>
      <c r="W6496" s="106"/>
    </row>
    <row r="6497" spans="4:23" x14ac:dyDescent="0.2">
      <c r="D6497" s="106"/>
      <c r="E6497" s="106"/>
      <c r="F6497" s="106"/>
      <c r="G6497" s="106"/>
      <c r="H6497" s="106"/>
      <c r="I6497" s="106"/>
      <c r="J6497" s="106"/>
      <c r="K6497" s="106"/>
      <c r="L6497" s="106"/>
      <c r="O6497" s="106"/>
      <c r="P6497" s="106"/>
      <c r="Q6497" s="106"/>
      <c r="R6497" s="106"/>
      <c r="S6497" s="106"/>
      <c r="T6497" s="106"/>
      <c r="U6497" s="106"/>
      <c r="V6497" s="106"/>
      <c r="W6497" s="106"/>
    </row>
    <row r="6498" spans="4:23" x14ac:dyDescent="0.2">
      <c r="D6498" s="106"/>
      <c r="E6498" s="106"/>
      <c r="F6498" s="106"/>
      <c r="G6498" s="106"/>
      <c r="H6498" s="106"/>
      <c r="I6498" s="106"/>
      <c r="J6498" s="106"/>
      <c r="K6498" s="106"/>
      <c r="L6498" s="106"/>
      <c r="O6498" s="106"/>
      <c r="P6498" s="106"/>
      <c r="Q6498" s="106"/>
      <c r="R6498" s="106"/>
      <c r="S6498" s="106"/>
      <c r="T6498" s="106"/>
      <c r="U6498" s="106"/>
      <c r="V6498" s="106"/>
      <c r="W6498" s="106"/>
    </row>
    <row r="6499" spans="4:23" x14ac:dyDescent="0.2">
      <c r="D6499" s="106"/>
      <c r="E6499" s="106"/>
      <c r="F6499" s="106"/>
      <c r="G6499" s="106"/>
      <c r="H6499" s="106"/>
      <c r="I6499" s="106"/>
      <c r="J6499" s="106"/>
      <c r="K6499" s="106"/>
      <c r="L6499" s="106"/>
      <c r="O6499" s="106"/>
      <c r="P6499" s="106"/>
      <c r="Q6499" s="106"/>
      <c r="R6499" s="106"/>
      <c r="S6499" s="106"/>
      <c r="T6499" s="106"/>
      <c r="U6499" s="106"/>
      <c r="V6499" s="106"/>
      <c r="W6499" s="106"/>
    </row>
    <row r="6500" spans="4:23" x14ac:dyDescent="0.2">
      <c r="D6500" s="106"/>
      <c r="E6500" s="106"/>
      <c r="F6500" s="106"/>
      <c r="G6500" s="106"/>
      <c r="H6500" s="106"/>
      <c r="I6500" s="106"/>
      <c r="J6500" s="106"/>
      <c r="K6500" s="106"/>
      <c r="L6500" s="106"/>
      <c r="O6500" s="106"/>
      <c r="P6500" s="106"/>
      <c r="Q6500" s="106"/>
      <c r="R6500" s="106"/>
      <c r="S6500" s="106"/>
      <c r="T6500" s="106"/>
      <c r="U6500" s="106"/>
      <c r="V6500" s="106"/>
      <c r="W6500" s="106"/>
    </row>
    <row r="6501" spans="4:23" x14ac:dyDescent="0.2">
      <c r="D6501" s="106"/>
      <c r="E6501" s="106"/>
      <c r="F6501" s="106"/>
      <c r="G6501" s="106"/>
      <c r="H6501" s="106"/>
      <c r="I6501" s="106"/>
      <c r="J6501" s="106"/>
      <c r="K6501" s="106"/>
      <c r="L6501" s="106"/>
      <c r="O6501" s="106"/>
      <c r="P6501" s="106"/>
      <c r="Q6501" s="106"/>
      <c r="R6501" s="106"/>
      <c r="S6501" s="106"/>
      <c r="T6501" s="106"/>
      <c r="U6501" s="106"/>
      <c r="V6501" s="106"/>
      <c r="W6501" s="106"/>
    </row>
    <row r="6502" spans="4:23" x14ac:dyDescent="0.2">
      <c r="D6502" s="106"/>
      <c r="E6502" s="106"/>
      <c r="F6502" s="106"/>
      <c r="G6502" s="106"/>
      <c r="H6502" s="106"/>
      <c r="I6502" s="106"/>
      <c r="J6502" s="106"/>
      <c r="K6502" s="106"/>
      <c r="L6502" s="106"/>
      <c r="O6502" s="106"/>
      <c r="P6502" s="106"/>
      <c r="Q6502" s="106"/>
      <c r="R6502" s="106"/>
      <c r="S6502" s="106"/>
      <c r="T6502" s="106"/>
      <c r="U6502" s="106"/>
      <c r="V6502" s="106"/>
      <c r="W6502" s="106"/>
    </row>
    <row r="6503" spans="4:23" x14ac:dyDescent="0.2">
      <c r="D6503" s="106"/>
      <c r="E6503" s="106"/>
      <c r="F6503" s="106"/>
      <c r="G6503" s="106"/>
      <c r="H6503" s="106"/>
      <c r="I6503" s="106"/>
      <c r="J6503" s="106"/>
      <c r="K6503" s="106"/>
      <c r="L6503" s="106"/>
      <c r="O6503" s="106"/>
      <c r="P6503" s="106"/>
      <c r="Q6503" s="106"/>
      <c r="R6503" s="106"/>
      <c r="S6503" s="106"/>
      <c r="T6503" s="106"/>
      <c r="U6503" s="106"/>
      <c r="V6503" s="106"/>
      <c r="W6503" s="106"/>
    </row>
    <row r="6504" spans="4:23" x14ac:dyDescent="0.2">
      <c r="D6504" s="106"/>
      <c r="E6504" s="106"/>
      <c r="F6504" s="106"/>
      <c r="G6504" s="106"/>
      <c r="H6504" s="106"/>
      <c r="I6504" s="106"/>
      <c r="J6504" s="106"/>
      <c r="K6504" s="106"/>
      <c r="L6504" s="106"/>
      <c r="O6504" s="106"/>
      <c r="P6504" s="106"/>
      <c r="Q6504" s="106"/>
      <c r="R6504" s="106"/>
      <c r="S6504" s="106"/>
      <c r="T6504" s="106"/>
      <c r="U6504" s="106"/>
      <c r="V6504" s="106"/>
      <c r="W6504" s="106"/>
    </row>
    <row r="6505" spans="4:23" x14ac:dyDescent="0.2">
      <c r="D6505" s="106"/>
      <c r="E6505" s="106"/>
      <c r="F6505" s="106"/>
      <c r="G6505" s="106"/>
      <c r="H6505" s="106"/>
      <c r="I6505" s="106"/>
      <c r="J6505" s="106"/>
      <c r="K6505" s="106"/>
      <c r="L6505" s="106"/>
      <c r="O6505" s="106"/>
      <c r="P6505" s="106"/>
      <c r="Q6505" s="106"/>
      <c r="R6505" s="106"/>
      <c r="S6505" s="106"/>
      <c r="T6505" s="106"/>
      <c r="U6505" s="106"/>
      <c r="V6505" s="106"/>
      <c r="W6505" s="106"/>
    </row>
    <row r="6506" spans="4:23" x14ac:dyDescent="0.2">
      <c r="D6506" s="106"/>
      <c r="E6506" s="106"/>
      <c r="F6506" s="106"/>
      <c r="G6506" s="106"/>
      <c r="H6506" s="106"/>
      <c r="I6506" s="106"/>
      <c r="J6506" s="106"/>
      <c r="K6506" s="106"/>
      <c r="L6506" s="106"/>
      <c r="O6506" s="106"/>
      <c r="P6506" s="106"/>
      <c r="Q6506" s="106"/>
      <c r="R6506" s="106"/>
      <c r="S6506" s="106"/>
      <c r="T6506" s="106"/>
      <c r="U6506" s="106"/>
      <c r="V6506" s="106"/>
      <c r="W6506" s="106"/>
    </row>
    <row r="6507" spans="4:23" x14ac:dyDescent="0.2">
      <c r="D6507" s="106"/>
      <c r="E6507" s="106"/>
      <c r="F6507" s="106"/>
      <c r="G6507" s="106"/>
      <c r="H6507" s="106"/>
      <c r="I6507" s="106"/>
      <c r="J6507" s="106"/>
      <c r="K6507" s="106"/>
      <c r="L6507" s="106"/>
      <c r="O6507" s="106"/>
      <c r="P6507" s="106"/>
      <c r="Q6507" s="106"/>
      <c r="R6507" s="106"/>
      <c r="S6507" s="106"/>
      <c r="T6507" s="106"/>
      <c r="U6507" s="106"/>
      <c r="V6507" s="106"/>
      <c r="W6507" s="106"/>
    </row>
    <row r="6508" spans="4:23" x14ac:dyDescent="0.2">
      <c r="D6508" s="106"/>
      <c r="E6508" s="106"/>
      <c r="F6508" s="106"/>
      <c r="G6508" s="106"/>
      <c r="H6508" s="106"/>
      <c r="I6508" s="106"/>
      <c r="J6508" s="106"/>
      <c r="K6508" s="106"/>
      <c r="L6508" s="106"/>
      <c r="O6508" s="106"/>
      <c r="P6508" s="106"/>
      <c r="Q6508" s="106"/>
      <c r="R6508" s="106"/>
      <c r="S6508" s="106"/>
      <c r="T6508" s="106"/>
      <c r="U6508" s="106"/>
      <c r="V6508" s="106"/>
      <c r="W6508" s="106"/>
    </row>
    <row r="6509" spans="4:23" x14ac:dyDescent="0.2">
      <c r="D6509" s="106"/>
      <c r="E6509" s="106"/>
      <c r="F6509" s="106"/>
      <c r="G6509" s="106"/>
      <c r="H6509" s="106"/>
      <c r="I6509" s="106"/>
      <c r="J6509" s="106"/>
      <c r="K6509" s="106"/>
      <c r="L6509" s="106"/>
      <c r="O6509" s="106"/>
      <c r="P6509" s="106"/>
      <c r="Q6509" s="106"/>
      <c r="R6509" s="106"/>
      <c r="S6509" s="106"/>
      <c r="T6509" s="106"/>
      <c r="U6509" s="106"/>
      <c r="V6509" s="106"/>
      <c r="W6509" s="106"/>
    </row>
    <row r="6510" spans="4:23" x14ac:dyDescent="0.2">
      <c r="D6510" s="106"/>
      <c r="E6510" s="106"/>
      <c r="F6510" s="106"/>
      <c r="G6510" s="106"/>
      <c r="H6510" s="106"/>
      <c r="I6510" s="106"/>
      <c r="J6510" s="106"/>
      <c r="K6510" s="106"/>
      <c r="L6510" s="106"/>
      <c r="O6510" s="106"/>
      <c r="P6510" s="106"/>
      <c r="Q6510" s="106"/>
      <c r="R6510" s="106"/>
      <c r="S6510" s="106"/>
      <c r="T6510" s="106"/>
      <c r="U6510" s="106"/>
      <c r="V6510" s="106"/>
      <c r="W6510" s="106"/>
    </row>
    <row r="6511" spans="4:23" x14ac:dyDescent="0.2">
      <c r="D6511" s="106"/>
      <c r="E6511" s="106"/>
      <c r="F6511" s="106"/>
      <c r="G6511" s="106"/>
      <c r="H6511" s="106"/>
      <c r="I6511" s="106"/>
      <c r="J6511" s="106"/>
      <c r="K6511" s="106"/>
      <c r="L6511" s="106"/>
      <c r="O6511" s="106"/>
      <c r="P6511" s="106"/>
      <c r="Q6511" s="106"/>
      <c r="R6511" s="106"/>
      <c r="S6511" s="106"/>
      <c r="T6511" s="106"/>
      <c r="U6511" s="106"/>
      <c r="V6511" s="106"/>
      <c r="W6511" s="106"/>
    </row>
    <row r="6512" spans="4:23" x14ac:dyDescent="0.2">
      <c r="D6512" s="106"/>
      <c r="E6512" s="106"/>
      <c r="F6512" s="106"/>
      <c r="G6512" s="106"/>
      <c r="H6512" s="106"/>
      <c r="I6512" s="106"/>
      <c r="J6512" s="106"/>
      <c r="K6512" s="106"/>
      <c r="L6512" s="106"/>
      <c r="O6512" s="106"/>
      <c r="P6512" s="106"/>
      <c r="Q6512" s="106"/>
      <c r="R6512" s="106"/>
      <c r="S6512" s="106"/>
      <c r="T6512" s="106"/>
      <c r="U6512" s="106"/>
      <c r="V6512" s="106"/>
      <c r="W6512" s="106"/>
    </row>
    <row r="6513" spans="4:23" x14ac:dyDescent="0.2">
      <c r="D6513" s="106"/>
      <c r="E6513" s="106"/>
      <c r="F6513" s="106"/>
      <c r="G6513" s="106"/>
      <c r="H6513" s="106"/>
      <c r="I6513" s="106"/>
      <c r="J6513" s="106"/>
      <c r="K6513" s="106"/>
      <c r="L6513" s="106"/>
      <c r="O6513" s="106"/>
      <c r="P6513" s="106"/>
      <c r="Q6513" s="106"/>
      <c r="R6513" s="106"/>
      <c r="S6513" s="106"/>
      <c r="T6513" s="106"/>
      <c r="U6513" s="106"/>
      <c r="V6513" s="106"/>
      <c r="W6513" s="106"/>
    </row>
    <row r="6514" spans="4:23" x14ac:dyDescent="0.2">
      <c r="D6514" s="106"/>
      <c r="E6514" s="106"/>
      <c r="F6514" s="106"/>
      <c r="G6514" s="106"/>
      <c r="H6514" s="106"/>
      <c r="I6514" s="106"/>
      <c r="J6514" s="106"/>
      <c r="K6514" s="106"/>
      <c r="L6514" s="106"/>
      <c r="O6514" s="106"/>
      <c r="P6514" s="106"/>
      <c r="Q6514" s="106"/>
      <c r="R6514" s="106"/>
      <c r="S6514" s="106"/>
      <c r="T6514" s="106"/>
      <c r="U6514" s="106"/>
      <c r="V6514" s="106"/>
      <c r="W6514" s="106"/>
    </row>
    <row r="6515" spans="4:23" x14ac:dyDescent="0.2">
      <c r="D6515" s="106"/>
      <c r="E6515" s="106"/>
      <c r="F6515" s="106"/>
      <c r="G6515" s="106"/>
      <c r="H6515" s="106"/>
      <c r="I6515" s="106"/>
      <c r="J6515" s="106"/>
      <c r="K6515" s="106"/>
      <c r="L6515" s="106"/>
      <c r="O6515" s="106"/>
      <c r="P6515" s="106"/>
      <c r="Q6515" s="106"/>
      <c r="R6515" s="106"/>
      <c r="S6515" s="106"/>
      <c r="T6515" s="106"/>
      <c r="U6515" s="106"/>
      <c r="V6515" s="106"/>
      <c r="W6515" s="106"/>
    </row>
    <row r="6516" spans="4:23" x14ac:dyDescent="0.2">
      <c r="D6516" s="106"/>
      <c r="E6516" s="106"/>
      <c r="F6516" s="106"/>
      <c r="G6516" s="106"/>
      <c r="H6516" s="106"/>
      <c r="I6516" s="106"/>
      <c r="J6516" s="106"/>
      <c r="K6516" s="106"/>
      <c r="L6516" s="106"/>
      <c r="O6516" s="106"/>
      <c r="P6516" s="106"/>
      <c r="Q6516" s="106"/>
      <c r="R6516" s="106"/>
      <c r="S6516" s="106"/>
      <c r="T6516" s="106"/>
      <c r="U6516" s="106"/>
      <c r="V6516" s="106"/>
      <c r="W6516" s="106"/>
    </row>
    <row r="6517" spans="4:23" x14ac:dyDescent="0.2">
      <c r="D6517" s="106"/>
      <c r="E6517" s="106"/>
      <c r="F6517" s="106"/>
      <c r="G6517" s="106"/>
      <c r="H6517" s="106"/>
      <c r="I6517" s="106"/>
      <c r="J6517" s="106"/>
      <c r="K6517" s="106"/>
      <c r="L6517" s="106"/>
      <c r="O6517" s="106"/>
      <c r="P6517" s="106"/>
      <c r="Q6517" s="106"/>
      <c r="R6517" s="106"/>
      <c r="S6517" s="106"/>
      <c r="T6517" s="106"/>
      <c r="U6517" s="106"/>
      <c r="V6517" s="106"/>
      <c r="W6517" s="106"/>
    </row>
    <row r="6518" spans="4:23" x14ac:dyDescent="0.2">
      <c r="D6518" s="106"/>
      <c r="E6518" s="106"/>
      <c r="F6518" s="106"/>
      <c r="G6518" s="106"/>
      <c r="H6518" s="106"/>
      <c r="I6518" s="106"/>
      <c r="J6518" s="106"/>
      <c r="K6518" s="106"/>
      <c r="L6518" s="106"/>
      <c r="O6518" s="106"/>
      <c r="P6518" s="106"/>
      <c r="Q6518" s="106"/>
      <c r="R6518" s="106"/>
      <c r="S6518" s="106"/>
      <c r="T6518" s="106"/>
      <c r="U6518" s="106"/>
      <c r="V6518" s="106"/>
      <c r="W6518" s="106"/>
    </row>
    <row r="6519" spans="4:23" x14ac:dyDescent="0.2">
      <c r="D6519" s="106"/>
      <c r="E6519" s="106"/>
      <c r="F6519" s="106"/>
      <c r="G6519" s="106"/>
      <c r="H6519" s="106"/>
      <c r="I6519" s="106"/>
      <c r="J6519" s="106"/>
      <c r="K6519" s="106"/>
      <c r="L6519" s="106"/>
      <c r="O6519" s="106"/>
      <c r="P6519" s="106"/>
      <c r="Q6519" s="106"/>
      <c r="R6519" s="106"/>
      <c r="S6519" s="106"/>
      <c r="T6519" s="106"/>
      <c r="U6519" s="106"/>
      <c r="V6519" s="106"/>
      <c r="W6519" s="106"/>
    </row>
    <row r="6520" spans="4:23" x14ac:dyDescent="0.2">
      <c r="D6520" s="106"/>
      <c r="E6520" s="106"/>
      <c r="F6520" s="106"/>
      <c r="G6520" s="106"/>
      <c r="H6520" s="106"/>
      <c r="I6520" s="106"/>
      <c r="J6520" s="106"/>
      <c r="K6520" s="106"/>
      <c r="L6520" s="106"/>
      <c r="O6520" s="106"/>
      <c r="P6520" s="106"/>
      <c r="Q6520" s="106"/>
      <c r="R6520" s="106"/>
      <c r="S6520" s="106"/>
      <c r="T6520" s="106"/>
      <c r="U6520" s="106"/>
      <c r="V6520" s="106"/>
      <c r="W6520" s="106"/>
    </row>
    <row r="6521" spans="4:23" x14ac:dyDescent="0.2">
      <c r="D6521" s="106"/>
      <c r="E6521" s="106"/>
      <c r="F6521" s="106"/>
      <c r="G6521" s="106"/>
      <c r="H6521" s="106"/>
      <c r="I6521" s="106"/>
      <c r="J6521" s="106"/>
      <c r="K6521" s="106"/>
      <c r="L6521" s="106"/>
      <c r="O6521" s="106"/>
      <c r="P6521" s="106"/>
      <c r="Q6521" s="106"/>
      <c r="R6521" s="106"/>
      <c r="S6521" s="106"/>
      <c r="T6521" s="106"/>
      <c r="U6521" s="106"/>
      <c r="V6521" s="106"/>
      <c r="W6521" s="106"/>
    </row>
    <row r="6522" spans="4:23" x14ac:dyDescent="0.2">
      <c r="D6522" s="106"/>
      <c r="E6522" s="106"/>
      <c r="F6522" s="106"/>
      <c r="G6522" s="106"/>
      <c r="H6522" s="106"/>
      <c r="I6522" s="106"/>
      <c r="J6522" s="106"/>
      <c r="K6522" s="106"/>
      <c r="L6522" s="106"/>
      <c r="O6522" s="106"/>
      <c r="P6522" s="106"/>
      <c r="Q6522" s="106"/>
      <c r="R6522" s="106"/>
      <c r="S6522" s="106"/>
      <c r="T6522" s="106"/>
      <c r="U6522" s="106"/>
      <c r="V6522" s="106"/>
      <c r="W6522" s="106"/>
    </row>
    <row r="6523" spans="4:23" x14ac:dyDescent="0.2">
      <c r="D6523" s="106"/>
      <c r="E6523" s="106"/>
      <c r="F6523" s="106"/>
      <c r="G6523" s="106"/>
      <c r="H6523" s="106"/>
      <c r="I6523" s="106"/>
      <c r="J6523" s="106"/>
      <c r="K6523" s="106"/>
      <c r="L6523" s="106"/>
      <c r="O6523" s="106"/>
      <c r="P6523" s="106"/>
      <c r="Q6523" s="106"/>
      <c r="R6523" s="106"/>
      <c r="S6523" s="106"/>
      <c r="T6523" s="106"/>
      <c r="U6523" s="106"/>
      <c r="V6523" s="106"/>
      <c r="W6523" s="106"/>
    </row>
    <row r="6524" spans="4:23" x14ac:dyDescent="0.2">
      <c r="D6524" s="106"/>
      <c r="E6524" s="106"/>
      <c r="F6524" s="106"/>
      <c r="G6524" s="106"/>
      <c r="H6524" s="106"/>
      <c r="I6524" s="106"/>
      <c r="J6524" s="106"/>
      <c r="K6524" s="106"/>
      <c r="L6524" s="106"/>
      <c r="O6524" s="106"/>
      <c r="P6524" s="106"/>
      <c r="Q6524" s="106"/>
      <c r="R6524" s="106"/>
      <c r="S6524" s="106"/>
      <c r="T6524" s="106"/>
      <c r="U6524" s="106"/>
      <c r="V6524" s="106"/>
      <c r="W6524" s="106"/>
    </row>
    <row r="6525" spans="4:23" x14ac:dyDescent="0.2">
      <c r="D6525" s="106"/>
      <c r="E6525" s="106"/>
      <c r="F6525" s="106"/>
      <c r="G6525" s="106"/>
      <c r="H6525" s="106"/>
      <c r="I6525" s="106"/>
      <c r="J6525" s="106"/>
      <c r="K6525" s="106"/>
      <c r="L6525" s="106"/>
      <c r="O6525" s="106"/>
      <c r="P6525" s="106"/>
      <c r="Q6525" s="106"/>
      <c r="R6525" s="106"/>
      <c r="S6525" s="106"/>
      <c r="T6525" s="106"/>
      <c r="U6525" s="106"/>
      <c r="V6525" s="106"/>
      <c r="W6525" s="106"/>
    </row>
    <row r="6526" spans="4:23" x14ac:dyDescent="0.2">
      <c r="D6526" s="106"/>
      <c r="E6526" s="106"/>
      <c r="F6526" s="106"/>
      <c r="G6526" s="106"/>
      <c r="H6526" s="106"/>
      <c r="I6526" s="106"/>
      <c r="J6526" s="106"/>
      <c r="K6526" s="106"/>
      <c r="L6526" s="106"/>
      <c r="O6526" s="106"/>
      <c r="P6526" s="106"/>
      <c r="Q6526" s="106"/>
      <c r="R6526" s="106"/>
      <c r="S6526" s="106"/>
      <c r="T6526" s="106"/>
      <c r="U6526" s="106"/>
      <c r="V6526" s="106"/>
      <c r="W6526" s="106"/>
    </row>
    <row r="6527" spans="4:23" x14ac:dyDescent="0.2">
      <c r="D6527" s="106"/>
      <c r="E6527" s="106"/>
      <c r="F6527" s="106"/>
      <c r="G6527" s="106"/>
      <c r="H6527" s="106"/>
      <c r="I6527" s="106"/>
      <c r="J6527" s="106"/>
      <c r="K6527" s="106"/>
      <c r="L6527" s="106"/>
      <c r="O6527" s="106"/>
      <c r="P6527" s="106"/>
      <c r="Q6527" s="106"/>
      <c r="R6527" s="106"/>
      <c r="S6527" s="106"/>
      <c r="T6527" s="106"/>
      <c r="U6527" s="106"/>
      <c r="V6527" s="106"/>
      <c r="W6527" s="106"/>
    </row>
    <row r="6528" spans="4:23" x14ac:dyDescent="0.2">
      <c r="D6528" s="106"/>
      <c r="E6528" s="106"/>
      <c r="F6528" s="106"/>
      <c r="G6528" s="106"/>
      <c r="H6528" s="106"/>
      <c r="I6528" s="106"/>
      <c r="J6528" s="106"/>
      <c r="K6528" s="106"/>
      <c r="L6528" s="106"/>
      <c r="O6528" s="106"/>
      <c r="P6528" s="106"/>
      <c r="Q6528" s="106"/>
      <c r="R6528" s="106"/>
      <c r="S6528" s="106"/>
      <c r="T6528" s="106"/>
      <c r="U6528" s="106"/>
      <c r="V6528" s="106"/>
      <c r="W6528" s="106"/>
    </row>
    <row r="6529" spans="4:23" x14ac:dyDescent="0.2">
      <c r="D6529" s="106"/>
      <c r="E6529" s="106"/>
      <c r="F6529" s="106"/>
      <c r="G6529" s="106"/>
      <c r="H6529" s="106"/>
      <c r="I6529" s="106"/>
      <c r="J6529" s="106"/>
      <c r="K6529" s="106"/>
      <c r="L6529" s="106"/>
      <c r="O6529" s="106"/>
      <c r="P6529" s="106"/>
      <c r="Q6529" s="106"/>
      <c r="R6529" s="106"/>
      <c r="S6529" s="106"/>
      <c r="T6529" s="106"/>
      <c r="U6529" s="106"/>
      <c r="V6529" s="106"/>
      <c r="W6529" s="106"/>
    </row>
    <row r="6530" spans="4:23" x14ac:dyDescent="0.2">
      <c r="D6530" s="106"/>
      <c r="E6530" s="106"/>
      <c r="F6530" s="106"/>
      <c r="G6530" s="106"/>
      <c r="H6530" s="106"/>
      <c r="I6530" s="106"/>
      <c r="J6530" s="106"/>
      <c r="K6530" s="106"/>
      <c r="L6530" s="106"/>
      <c r="O6530" s="106"/>
      <c r="P6530" s="106"/>
      <c r="Q6530" s="106"/>
      <c r="R6530" s="106"/>
      <c r="S6530" s="106"/>
      <c r="T6530" s="106"/>
      <c r="U6530" s="106"/>
      <c r="V6530" s="106"/>
      <c r="W6530" s="106"/>
    </row>
    <row r="6531" spans="4:23" x14ac:dyDescent="0.2">
      <c r="D6531" s="106"/>
      <c r="E6531" s="106"/>
      <c r="F6531" s="106"/>
      <c r="G6531" s="106"/>
      <c r="H6531" s="106"/>
      <c r="I6531" s="106"/>
      <c r="J6531" s="106"/>
      <c r="K6531" s="106"/>
      <c r="L6531" s="106"/>
      <c r="O6531" s="106"/>
      <c r="P6531" s="106"/>
      <c r="Q6531" s="106"/>
      <c r="R6531" s="106"/>
      <c r="S6531" s="106"/>
      <c r="T6531" s="106"/>
      <c r="U6531" s="106"/>
      <c r="V6531" s="106"/>
      <c r="W6531" s="106"/>
    </row>
    <row r="6532" spans="4:23" x14ac:dyDescent="0.2">
      <c r="D6532" s="106"/>
      <c r="E6532" s="106"/>
      <c r="F6532" s="106"/>
      <c r="G6532" s="106"/>
      <c r="H6532" s="106"/>
      <c r="I6532" s="106"/>
      <c r="J6532" s="106"/>
      <c r="K6532" s="106"/>
      <c r="L6532" s="106"/>
      <c r="O6532" s="106"/>
      <c r="P6532" s="106"/>
      <c r="Q6532" s="106"/>
      <c r="R6532" s="106"/>
      <c r="S6532" s="106"/>
      <c r="T6532" s="106"/>
      <c r="U6532" s="106"/>
      <c r="V6532" s="106"/>
      <c r="W6532" s="106"/>
    </row>
    <row r="6533" spans="4:23" x14ac:dyDescent="0.2">
      <c r="D6533" s="106"/>
      <c r="E6533" s="106"/>
      <c r="F6533" s="106"/>
      <c r="G6533" s="106"/>
      <c r="H6533" s="106"/>
      <c r="I6533" s="106"/>
      <c r="J6533" s="106"/>
      <c r="K6533" s="106"/>
      <c r="L6533" s="106"/>
      <c r="O6533" s="106"/>
      <c r="P6533" s="106"/>
      <c r="Q6533" s="106"/>
      <c r="R6533" s="106"/>
      <c r="S6533" s="106"/>
      <c r="T6533" s="106"/>
      <c r="U6533" s="106"/>
      <c r="V6533" s="106"/>
      <c r="W6533" s="106"/>
    </row>
    <row r="6534" spans="4:23" x14ac:dyDescent="0.2">
      <c r="D6534" s="106"/>
      <c r="E6534" s="106"/>
      <c r="F6534" s="106"/>
      <c r="G6534" s="106"/>
      <c r="H6534" s="106"/>
      <c r="I6534" s="106"/>
      <c r="J6534" s="106"/>
      <c r="K6534" s="106"/>
      <c r="L6534" s="106"/>
      <c r="O6534" s="106"/>
      <c r="P6534" s="106"/>
      <c r="Q6534" s="106"/>
      <c r="R6534" s="106"/>
      <c r="S6534" s="106"/>
      <c r="T6534" s="106"/>
      <c r="U6534" s="106"/>
      <c r="V6534" s="106"/>
      <c r="W6534" s="106"/>
    </row>
    <row r="6535" spans="4:23" x14ac:dyDescent="0.2">
      <c r="D6535" s="106"/>
      <c r="E6535" s="106"/>
      <c r="F6535" s="106"/>
      <c r="G6535" s="106"/>
      <c r="H6535" s="106"/>
      <c r="I6535" s="106"/>
      <c r="J6535" s="106"/>
      <c r="K6535" s="106"/>
      <c r="L6535" s="106"/>
      <c r="O6535" s="106"/>
      <c r="P6535" s="106"/>
      <c r="Q6535" s="106"/>
      <c r="R6535" s="106"/>
      <c r="S6535" s="106"/>
      <c r="T6535" s="106"/>
      <c r="U6535" s="106"/>
      <c r="V6535" s="106"/>
      <c r="W6535" s="106"/>
    </row>
    <row r="6536" spans="4:23" x14ac:dyDescent="0.2">
      <c r="D6536" s="106"/>
      <c r="E6536" s="106"/>
      <c r="F6536" s="106"/>
      <c r="G6536" s="106"/>
      <c r="H6536" s="106"/>
      <c r="I6536" s="106"/>
      <c r="J6536" s="106"/>
      <c r="K6536" s="106"/>
      <c r="L6536" s="106"/>
      <c r="O6536" s="106"/>
      <c r="P6536" s="106"/>
      <c r="Q6536" s="106"/>
      <c r="R6536" s="106"/>
      <c r="S6536" s="106"/>
      <c r="T6536" s="106"/>
      <c r="U6536" s="106"/>
      <c r="V6536" s="106"/>
      <c r="W6536" s="106"/>
    </row>
    <row r="6537" spans="4:23" x14ac:dyDescent="0.2">
      <c r="D6537" s="106"/>
      <c r="E6537" s="106"/>
      <c r="F6537" s="106"/>
      <c r="G6537" s="106"/>
      <c r="H6537" s="106"/>
      <c r="I6537" s="106"/>
      <c r="J6537" s="106"/>
      <c r="K6537" s="106"/>
      <c r="L6537" s="106"/>
      <c r="O6537" s="106"/>
      <c r="P6537" s="106"/>
      <c r="Q6537" s="106"/>
      <c r="R6537" s="106"/>
      <c r="S6537" s="106"/>
      <c r="T6537" s="106"/>
      <c r="U6537" s="106"/>
      <c r="V6537" s="106"/>
      <c r="W6537" s="106"/>
    </row>
    <row r="6538" spans="4:23" x14ac:dyDescent="0.2">
      <c r="D6538" s="106"/>
      <c r="E6538" s="106"/>
      <c r="F6538" s="106"/>
      <c r="G6538" s="106"/>
      <c r="H6538" s="106"/>
      <c r="I6538" s="106"/>
      <c r="J6538" s="106"/>
      <c r="K6538" s="106"/>
      <c r="L6538" s="106"/>
      <c r="O6538" s="106"/>
      <c r="P6538" s="106"/>
      <c r="Q6538" s="106"/>
      <c r="R6538" s="106"/>
      <c r="S6538" s="106"/>
      <c r="T6538" s="106"/>
      <c r="U6538" s="106"/>
      <c r="V6538" s="106"/>
      <c r="W6538" s="106"/>
    </row>
    <row r="6539" spans="4:23" x14ac:dyDescent="0.2">
      <c r="D6539" s="106"/>
      <c r="E6539" s="106"/>
      <c r="F6539" s="106"/>
      <c r="G6539" s="106"/>
      <c r="H6539" s="106"/>
      <c r="I6539" s="106"/>
      <c r="J6539" s="106"/>
      <c r="K6539" s="106"/>
      <c r="L6539" s="106"/>
      <c r="O6539" s="106"/>
      <c r="P6539" s="106"/>
      <c r="Q6539" s="106"/>
      <c r="R6539" s="106"/>
      <c r="S6539" s="106"/>
      <c r="T6539" s="106"/>
      <c r="U6539" s="106"/>
      <c r="V6539" s="106"/>
      <c r="W6539" s="106"/>
    </row>
    <row r="6540" spans="4:23" x14ac:dyDescent="0.2">
      <c r="D6540" s="106"/>
      <c r="E6540" s="106"/>
      <c r="F6540" s="106"/>
      <c r="G6540" s="106"/>
      <c r="H6540" s="106"/>
      <c r="I6540" s="106"/>
      <c r="J6540" s="106"/>
      <c r="K6540" s="106"/>
      <c r="L6540" s="106"/>
      <c r="O6540" s="106"/>
      <c r="P6540" s="106"/>
      <c r="Q6540" s="106"/>
      <c r="R6540" s="106"/>
      <c r="S6540" s="106"/>
      <c r="T6540" s="106"/>
      <c r="U6540" s="106"/>
      <c r="V6540" s="106"/>
      <c r="W6540" s="106"/>
    </row>
    <row r="6541" spans="4:23" x14ac:dyDescent="0.2">
      <c r="D6541" s="106"/>
      <c r="E6541" s="106"/>
      <c r="F6541" s="106"/>
      <c r="G6541" s="106"/>
      <c r="H6541" s="106"/>
      <c r="I6541" s="106"/>
      <c r="J6541" s="106"/>
      <c r="K6541" s="106"/>
      <c r="L6541" s="106"/>
      <c r="O6541" s="106"/>
      <c r="P6541" s="106"/>
      <c r="Q6541" s="106"/>
      <c r="R6541" s="106"/>
      <c r="S6541" s="106"/>
      <c r="T6541" s="106"/>
      <c r="U6541" s="106"/>
      <c r="V6541" s="106"/>
      <c r="W6541" s="106"/>
    </row>
    <row r="6542" spans="4:23" x14ac:dyDescent="0.2">
      <c r="D6542" s="106"/>
      <c r="E6542" s="106"/>
      <c r="F6542" s="106"/>
      <c r="G6542" s="106"/>
      <c r="H6542" s="106"/>
      <c r="I6542" s="106"/>
      <c r="J6542" s="106"/>
      <c r="K6542" s="106"/>
      <c r="L6542" s="106"/>
      <c r="O6542" s="106"/>
      <c r="P6542" s="106"/>
      <c r="Q6542" s="106"/>
      <c r="R6542" s="106"/>
      <c r="S6542" s="106"/>
      <c r="T6542" s="106"/>
      <c r="U6542" s="106"/>
      <c r="V6542" s="106"/>
      <c r="W6542" s="106"/>
    </row>
    <row r="6543" spans="4:23" x14ac:dyDescent="0.2">
      <c r="D6543" s="106"/>
      <c r="E6543" s="106"/>
      <c r="F6543" s="106"/>
      <c r="G6543" s="106"/>
      <c r="H6543" s="106"/>
      <c r="I6543" s="106"/>
      <c r="J6543" s="106"/>
      <c r="K6543" s="106"/>
      <c r="L6543" s="106"/>
      <c r="O6543" s="106"/>
      <c r="P6543" s="106"/>
      <c r="Q6543" s="106"/>
      <c r="R6543" s="106"/>
      <c r="S6543" s="106"/>
      <c r="T6543" s="106"/>
      <c r="U6543" s="106"/>
      <c r="V6543" s="106"/>
      <c r="W6543" s="106"/>
    </row>
    <row r="6544" spans="4:23" x14ac:dyDescent="0.2">
      <c r="D6544" s="106"/>
      <c r="E6544" s="106"/>
      <c r="F6544" s="106"/>
      <c r="G6544" s="106"/>
      <c r="H6544" s="106"/>
      <c r="I6544" s="106"/>
      <c r="J6544" s="106"/>
      <c r="K6544" s="106"/>
      <c r="L6544" s="106"/>
      <c r="O6544" s="106"/>
      <c r="P6544" s="106"/>
      <c r="Q6544" s="106"/>
      <c r="R6544" s="106"/>
      <c r="S6544" s="106"/>
      <c r="T6544" s="106"/>
      <c r="U6544" s="106"/>
      <c r="V6544" s="106"/>
      <c r="W6544" s="106"/>
    </row>
    <row r="6545" spans="4:23" x14ac:dyDescent="0.2">
      <c r="D6545" s="106"/>
      <c r="E6545" s="106"/>
      <c r="F6545" s="106"/>
      <c r="G6545" s="106"/>
      <c r="H6545" s="106"/>
      <c r="I6545" s="106"/>
      <c r="J6545" s="106"/>
      <c r="K6545" s="106"/>
      <c r="L6545" s="106"/>
      <c r="O6545" s="106"/>
      <c r="P6545" s="106"/>
      <c r="Q6545" s="106"/>
      <c r="R6545" s="106"/>
      <c r="S6545" s="106"/>
      <c r="T6545" s="106"/>
      <c r="U6545" s="106"/>
      <c r="V6545" s="106"/>
      <c r="W6545" s="106"/>
    </row>
    <row r="6546" spans="4:23" x14ac:dyDescent="0.2">
      <c r="D6546" s="106"/>
      <c r="E6546" s="106"/>
      <c r="F6546" s="106"/>
      <c r="G6546" s="106"/>
      <c r="H6546" s="106"/>
      <c r="I6546" s="106"/>
      <c r="J6546" s="106"/>
      <c r="K6546" s="106"/>
      <c r="L6546" s="106"/>
      <c r="O6546" s="106"/>
      <c r="P6546" s="106"/>
      <c r="Q6546" s="106"/>
      <c r="R6546" s="106"/>
      <c r="S6546" s="106"/>
      <c r="T6546" s="106"/>
      <c r="U6546" s="106"/>
      <c r="V6546" s="106"/>
      <c r="W6546" s="106"/>
    </row>
    <row r="6547" spans="4:23" x14ac:dyDescent="0.2">
      <c r="D6547" s="106"/>
      <c r="E6547" s="106"/>
      <c r="F6547" s="106"/>
      <c r="G6547" s="106"/>
      <c r="H6547" s="106"/>
      <c r="I6547" s="106"/>
      <c r="J6547" s="106"/>
      <c r="K6547" s="106"/>
      <c r="L6547" s="106"/>
      <c r="O6547" s="106"/>
      <c r="P6547" s="106"/>
      <c r="Q6547" s="106"/>
      <c r="R6547" s="106"/>
      <c r="S6547" s="106"/>
      <c r="T6547" s="106"/>
      <c r="U6547" s="106"/>
      <c r="V6547" s="106"/>
      <c r="W6547" s="106"/>
    </row>
    <row r="6548" spans="4:23" x14ac:dyDescent="0.2">
      <c r="D6548" s="106"/>
      <c r="E6548" s="106"/>
      <c r="F6548" s="106"/>
      <c r="G6548" s="106"/>
      <c r="H6548" s="106"/>
      <c r="I6548" s="106"/>
      <c r="J6548" s="106"/>
      <c r="K6548" s="106"/>
      <c r="L6548" s="106"/>
      <c r="O6548" s="106"/>
      <c r="P6548" s="106"/>
      <c r="Q6548" s="106"/>
      <c r="R6548" s="106"/>
      <c r="S6548" s="106"/>
      <c r="T6548" s="106"/>
      <c r="U6548" s="106"/>
      <c r="V6548" s="106"/>
      <c r="W6548" s="106"/>
    </row>
    <row r="6549" spans="4:23" x14ac:dyDescent="0.2">
      <c r="D6549" s="106"/>
      <c r="E6549" s="106"/>
      <c r="F6549" s="106"/>
      <c r="G6549" s="106"/>
      <c r="H6549" s="106"/>
      <c r="I6549" s="106"/>
      <c r="J6549" s="106"/>
      <c r="K6549" s="106"/>
      <c r="L6549" s="106"/>
      <c r="O6549" s="106"/>
      <c r="P6549" s="106"/>
      <c r="Q6549" s="106"/>
      <c r="R6549" s="106"/>
      <c r="S6549" s="106"/>
      <c r="T6549" s="106"/>
      <c r="U6549" s="106"/>
      <c r="V6549" s="106"/>
      <c r="W6549" s="106"/>
    </row>
    <row r="6550" spans="4:23" x14ac:dyDescent="0.2">
      <c r="D6550" s="106"/>
      <c r="E6550" s="106"/>
      <c r="F6550" s="106"/>
      <c r="G6550" s="106"/>
      <c r="H6550" s="106"/>
      <c r="I6550" s="106"/>
      <c r="J6550" s="106"/>
      <c r="K6550" s="106"/>
      <c r="L6550" s="106"/>
      <c r="O6550" s="106"/>
      <c r="P6550" s="106"/>
      <c r="Q6550" s="106"/>
      <c r="R6550" s="106"/>
      <c r="S6550" s="106"/>
      <c r="T6550" s="106"/>
      <c r="U6550" s="106"/>
      <c r="V6550" s="106"/>
      <c r="W6550" s="106"/>
    </row>
    <row r="6551" spans="4:23" x14ac:dyDescent="0.2">
      <c r="D6551" s="106"/>
      <c r="E6551" s="106"/>
      <c r="F6551" s="106"/>
      <c r="G6551" s="106"/>
      <c r="H6551" s="106"/>
      <c r="I6551" s="106"/>
      <c r="J6551" s="106"/>
      <c r="K6551" s="106"/>
      <c r="L6551" s="106"/>
      <c r="O6551" s="106"/>
      <c r="P6551" s="106"/>
      <c r="Q6551" s="106"/>
      <c r="R6551" s="106"/>
      <c r="S6551" s="106"/>
      <c r="T6551" s="106"/>
      <c r="U6551" s="106"/>
      <c r="V6551" s="106"/>
      <c r="W6551" s="106"/>
    </row>
    <row r="6552" spans="4:23" x14ac:dyDescent="0.2">
      <c r="D6552" s="106"/>
      <c r="E6552" s="106"/>
      <c r="F6552" s="106"/>
      <c r="G6552" s="106"/>
      <c r="H6552" s="106"/>
      <c r="I6552" s="106"/>
      <c r="J6552" s="106"/>
      <c r="K6552" s="106"/>
      <c r="L6552" s="106"/>
      <c r="O6552" s="106"/>
      <c r="P6552" s="106"/>
      <c r="Q6552" s="106"/>
      <c r="R6552" s="106"/>
      <c r="S6552" s="106"/>
      <c r="T6552" s="106"/>
      <c r="U6552" s="106"/>
      <c r="V6552" s="106"/>
      <c r="W6552" s="106"/>
    </row>
    <row r="6553" spans="4:23" x14ac:dyDescent="0.2">
      <c r="D6553" s="106"/>
      <c r="E6553" s="106"/>
      <c r="F6553" s="106"/>
      <c r="G6553" s="106"/>
      <c r="H6553" s="106"/>
      <c r="I6553" s="106"/>
      <c r="J6553" s="106"/>
      <c r="K6553" s="106"/>
      <c r="L6553" s="106"/>
      <c r="O6553" s="106"/>
      <c r="P6553" s="106"/>
      <c r="Q6553" s="106"/>
      <c r="R6553" s="106"/>
      <c r="S6553" s="106"/>
      <c r="T6553" s="106"/>
      <c r="U6553" s="106"/>
      <c r="V6553" s="106"/>
      <c r="W6553" s="106"/>
    </row>
    <row r="6554" spans="4:23" x14ac:dyDescent="0.2">
      <c r="D6554" s="106"/>
      <c r="E6554" s="106"/>
      <c r="F6554" s="106"/>
      <c r="G6554" s="106"/>
      <c r="H6554" s="106"/>
      <c r="I6554" s="106"/>
      <c r="J6554" s="106"/>
      <c r="K6554" s="106"/>
      <c r="L6554" s="106"/>
      <c r="O6554" s="106"/>
      <c r="P6554" s="106"/>
      <c r="Q6554" s="106"/>
      <c r="R6554" s="106"/>
      <c r="S6554" s="106"/>
      <c r="T6554" s="106"/>
      <c r="U6554" s="106"/>
      <c r="V6554" s="106"/>
      <c r="W6554" s="106"/>
    </row>
    <row r="6555" spans="4:23" x14ac:dyDescent="0.2">
      <c r="D6555" s="106"/>
      <c r="E6555" s="106"/>
      <c r="F6555" s="106"/>
      <c r="G6555" s="106"/>
      <c r="H6555" s="106"/>
      <c r="I6555" s="106"/>
      <c r="J6555" s="106"/>
      <c r="K6555" s="106"/>
      <c r="L6555" s="106"/>
      <c r="O6555" s="106"/>
      <c r="P6555" s="106"/>
      <c r="Q6555" s="106"/>
      <c r="R6555" s="106"/>
      <c r="S6555" s="106"/>
      <c r="T6555" s="106"/>
      <c r="U6555" s="106"/>
      <c r="V6555" s="106"/>
      <c r="W6555" s="106"/>
    </row>
    <row r="6556" spans="4:23" x14ac:dyDescent="0.2">
      <c r="D6556" s="106"/>
      <c r="E6556" s="106"/>
      <c r="F6556" s="106"/>
      <c r="G6556" s="106"/>
      <c r="H6556" s="106"/>
      <c r="I6556" s="106"/>
      <c r="J6556" s="106"/>
      <c r="K6556" s="106"/>
      <c r="L6556" s="106"/>
      <c r="O6556" s="106"/>
      <c r="P6556" s="106"/>
      <c r="Q6556" s="106"/>
      <c r="R6556" s="106"/>
      <c r="S6556" s="106"/>
      <c r="T6556" s="106"/>
      <c r="U6556" s="106"/>
      <c r="V6556" s="106"/>
      <c r="W6556" s="106"/>
    </row>
    <row r="6557" spans="4:23" x14ac:dyDescent="0.2">
      <c r="D6557" s="106"/>
      <c r="E6557" s="106"/>
      <c r="F6557" s="106"/>
      <c r="G6557" s="106"/>
      <c r="H6557" s="106"/>
      <c r="I6557" s="106"/>
      <c r="J6557" s="106"/>
      <c r="K6557" s="106"/>
      <c r="L6557" s="106"/>
      <c r="O6557" s="106"/>
      <c r="P6557" s="106"/>
      <c r="Q6557" s="106"/>
      <c r="R6557" s="106"/>
      <c r="S6557" s="106"/>
      <c r="T6557" s="106"/>
      <c r="U6557" s="106"/>
      <c r="V6557" s="106"/>
      <c r="W6557" s="106"/>
    </row>
    <row r="6558" spans="4:23" x14ac:dyDescent="0.2">
      <c r="D6558" s="106"/>
      <c r="E6558" s="106"/>
      <c r="F6558" s="106"/>
      <c r="G6558" s="106"/>
      <c r="H6558" s="106"/>
      <c r="I6558" s="106"/>
      <c r="J6558" s="106"/>
      <c r="K6558" s="106"/>
      <c r="L6558" s="106"/>
      <c r="O6558" s="106"/>
      <c r="P6558" s="106"/>
      <c r="Q6558" s="106"/>
      <c r="R6558" s="106"/>
      <c r="S6558" s="106"/>
      <c r="T6558" s="106"/>
      <c r="U6558" s="106"/>
      <c r="V6558" s="106"/>
      <c r="W6558" s="106"/>
    </row>
    <row r="6559" spans="4:23" x14ac:dyDescent="0.2">
      <c r="D6559" s="106"/>
      <c r="E6559" s="106"/>
      <c r="F6559" s="106"/>
      <c r="G6559" s="106"/>
      <c r="H6559" s="106"/>
      <c r="I6559" s="106"/>
      <c r="J6559" s="106"/>
      <c r="K6559" s="106"/>
      <c r="L6559" s="106"/>
      <c r="O6559" s="106"/>
      <c r="P6559" s="106"/>
      <c r="Q6559" s="106"/>
      <c r="R6559" s="106"/>
      <c r="S6559" s="106"/>
      <c r="T6559" s="106"/>
      <c r="U6559" s="106"/>
      <c r="V6559" s="106"/>
      <c r="W6559" s="106"/>
    </row>
    <row r="6560" spans="4:23" x14ac:dyDescent="0.2">
      <c r="D6560" s="106"/>
      <c r="E6560" s="106"/>
      <c r="F6560" s="106"/>
      <c r="G6560" s="106"/>
      <c r="H6560" s="106"/>
      <c r="I6560" s="106"/>
      <c r="J6560" s="106"/>
      <c r="K6560" s="106"/>
      <c r="L6560" s="106"/>
      <c r="O6560" s="106"/>
      <c r="P6560" s="106"/>
      <c r="Q6560" s="106"/>
      <c r="R6560" s="106"/>
      <c r="S6560" s="106"/>
      <c r="T6560" s="106"/>
      <c r="U6560" s="106"/>
      <c r="V6560" s="106"/>
      <c r="W6560" s="106"/>
    </row>
    <row r="6561" spans="4:23" x14ac:dyDescent="0.2">
      <c r="D6561" s="106"/>
      <c r="E6561" s="106"/>
      <c r="F6561" s="106"/>
      <c r="G6561" s="106"/>
      <c r="H6561" s="106"/>
      <c r="I6561" s="106"/>
      <c r="J6561" s="106"/>
      <c r="K6561" s="106"/>
      <c r="L6561" s="106"/>
      <c r="O6561" s="106"/>
      <c r="P6561" s="106"/>
      <c r="Q6561" s="106"/>
      <c r="R6561" s="106"/>
      <c r="S6561" s="106"/>
      <c r="T6561" s="106"/>
      <c r="U6561" s="106"/>
      <c r="V6561" s="106"/>
      <c r="W6561" s="106"/>
    </row>
    <row r="6562" spans="4:23" x14ac:dyDescent="0.2">
      <c r="D6562" s="106"/>
      <c r="E6562" s="106"/>
      <c r="F6562" s="106"/>
      <c r="G6562" s="106"/>
      <c r="H6562" s="106"/>
      <c r="I6562" s="106"/>
      <c r="J6562" s="106"/>
      <c r="K6562" s="106"/>
      <c r="L6562" s="106"/>
      <c r="O6562" s="106"/>
      <c r="P6562" s="106"/>
      <c r="Q6562" s="106"/>
      <c r="R6562" s="106"/>
      <c r="S6562" s="106"/>
      <c r="T6562" s="106"/>
      <c r="U6562" s="106"/>
      <c r="V6562" s="106"/>
      <c r="W6562" s="106"/>
    </row>
    <row r="6563" spans="4:23" x14ac:dyDescent="0.2">
      <c r="D6563" s="106"/>
      <c r="E6563" s="106"/>
      <c r="F6563" s="106"/>
      <c r="G6563" s="106"/>
      <c r="H6563" s="106"/>
      <c r="I6563" s="106"/>
      <c r="J6563" s="106"/>
      <c r="K6563" s="106"/>
      <c r="L6563" s="106"/>
      <c r="O6563" s="106"/>
      <c r="P6563" s="106"/>
      <c r="Q6563" s="106"/>
      <c r="R6563" s="106"/>
      <c r="S6563" s="106"/>
      <c r="T6563" s="106"/>
      <c r="U6563" s="106"/>
      <c r="V6563" s="106"/>
      <c r="W6563" s="106"/>
    </row>
    <row r="6564" spans="4:23" x14ac:dyDescent="0.2">
      <c r="D6564" s="106"/>
      <c r="E6564" s="106"/>
      <c r="F6564" s="106"/>
      <c r="G6564" s="106"/>
      <c r="H6564" s="106"/>
      <c r="I6564" s="106"/>
      <c r="J6564" s="106"/>
      <c r="K6564" s="106"/>
      <c r="L6564" s="106"/>
      <c r="O6564" s="106"/>
      <c r="P6564" s="106"/>
      <c r="Q6564" s="106"/>
      <c r="R6564" s="106"/>
      <c r="S6564" s="106"/>
      <c r="T6564" s="106"/>
      <c r="U6564" s="106"/>
      <c r="V6564" s="106"/>
      <c r="W6564" s="106"/>
    </row>
    <row r="6565" spans="4:23" x14ac:dyDescent="0.2">
      <c r="D6565" s="106"/>
      <c r="E6565" s="106"/>
      <c r="F6565" s="106"/>
      <c r="G6565" s="106"/>
      <c r="H6565" s="106"/>
      <c r="I6565" s="106"/>
      <c r="J6565" s="106"/>
      <c r="K6565" s="106"/>
      <c r="L6565" s="106"/>
      <c r="O6565" s="106"/>
      <c r="P6565" s="106"/>
      <c r="Q6565" s="106"/>
      <c r="R6565" s="106"/>
      <c r="S6565" s="106"/>
      <c r="T6565" s="106"/>
      <c r="U6565" s="106"/>
      <c r="V6565" s="106"/>
      <c r="W6565" s="106"/>
    </row>
    <row r="6566" spans="4:23" x14ac:dyDescent="0.2">
      <c r="D6566" s="106"/>
      <c r="E6566" s="106"/>
      <c r="F6566" s="106"/>
      <c r="G6566" s="106"/>
      <c r="H6566" s="106"/>
      <c r="I6566" s="106"/>
      <c r="J6566" s="106"/>
      <c r="K6566" s="106"/>
      <c r="L6566" s="106"/>
      <c r="O6566" s="106"/>
      <c r="P6566" s="106"/>
      <c r="Q6566" s="106"/>
      <c r="R6566" s="106"/>
      <c r="S6566" s="106"/>
      <c r="T6566" s="106"/>
      <c r="U6566" s="106"/>
      <c r="V6566" s="106"/>
      <c r="W6566" s="106"/>
    </row>
    <row r="6567" spans="4:23" x14ac:dyDescent="0.2">
      <c r="D6567" s="106"/>
      <c r="E6567" s="106"/>
      <c r="F6567" s="106"/>
      <c r="G6567" s="106"/>
      <c r="H6567" s="106"/>
      <c r="I6567" s="106"/>
      <c r="J6567" s="106"/>
      <c r="K6567" s="106"/>
      <c r="L6567" s="106"/>
      <c r="O6567" s="106"/>
      <c r="P6567" s="106"/>
      <c r="Q6567" s="106"/>
      <c r="R6567" s="106"/>
      <c r="S6567" s="106"/>
      <c r="T6567" s="106"/>
      <c r="U6567" s="106"/>
      <c r="V6567" s="106"/>
      <c r="W6567" s="106"/>
    </row>
    <row r="6568" spans="4:23" x14ac:dyDescent="0.2">
      <c r="D6568" s="106"/>
      <c r="E6568" s="106"/>
      <c r="F6568" s="106"/>
      <c r="G6568" s="106"/>
      <c r="H6568" s="106"/>
      <c r="I6568" s="106"/>
      <c r="J6568" s="106"/>
      <c r="K6568" s="106"/>
      <c r="L6568" s="106"/>
      <c r="O6568" s="106"/>
      <c r="P6568" s="106"/>
      <c r="Q6568" s="106"/>
      <c r="R6568" s="106"/>
      <c r="S6568" s="106"/>
      <c r="T6568" s="106"/>
      <c r="U6568" s="106"/>
      <c r="V6568" s="106"/>
      <c r="W6568" s="106"/>
    </row>
    <row r="6569" spans="4:23" x14ac:dyDescent="0.2">
      <c r="D6569" s="106"/>
      <c r="E6569" s="106"/>
      <c r="F6569" s="106"/>
      <c r="G6569" s="106"/>
      <c r="H6569" s="106"/>
      <c r="I6569" s="106"/>
      <c r="J6569" s="106"/>
      <c r="K6569" s="106"/>
      <c r="L6569" s="106"/>
      <c r="O6569" s="106"/>
      <c r="P6569" s="106"/>
      <c r="Q6569" s="106"/>
      <c r="R6569" s="106"/>
      <c r="S6569" s="106"/>
      <c r="T6569" s="106"/>
      <c r="U6569" s="106"/>
      <c r="V6569" s="106"/>
      <c r="W6569" s="106"/>
    </row>
    <row r="6570" spans="4:23" x14ac:dyDescent="0.2">
      <c r="D6570" s="106"/>
      <c r="E6570" s="106"/>
      <c r="F6570" s="106"/>
      <c r="G6570" s="106"/>
      <c r="H6570" s="106"/>
      <c r="I6570" s="106"/>
      <c r="J6570" s="106"/>
      <c r="K6570" s="106"/>
      <c r="L6570" s="106"/>
      <c r="O6570" s="106"/>
      <c r="P6570" s="106"/>
      <c r="Q6570" s="106"/>
      <c r="R6570" s="106"/>
      <c r="S6570" s="106"/>
      <c r="T6570" s="106"/>
      <c r="U6570" s="106"/>
      <c r="V6570" s="106"/>
      <c r="W6570" s="106"/>
    </row>
    <row r="6571" spans="4:23" x14ac:dyDescent="0.2">
      <c r="D6571" s="106"/>
      <c r="E6571" s="106"/>
      <c r="F6571" s="106"/>
      <c r="G6571" s="106"/>
      <c r="H6571" s="106"/>
      <c r="I6571" s="106"/>
      <c r="J6571" s="106"/>
      <c r="K6571" s="106"/>
      <c r="L6571" s="106"/>
      <c r="O6571" s="106"/>
      <c r="P6571" s="106"/>
      <c r="Q6571" s="106"/>
      <c r="R6571" s="106"/>
      <c r="S6571" s="106"/>
      <c r="T6571" s="106"/>
      <c r="U6571" s="106"/>
      <c r="V6571" s="106"/>
      <c r="W6571" s="106"/>
    </row>
    <row r="6572" spans="4:23" x14ac:dyDescent="0.2">
      <c r="D6572" s="106"/>
      <c r="E6572" s="106"/>
      <c r="F6572" s="106"/>
      <c r="G6572" s="106"/>
      <c r="H6572" s="106"/>
      <c r="I6572" s="106"/>
      <c r="J6572" s="106"/>
      <c r="K6572" s="106"/>
      <c r="L6572" s="106"/>
      <c r="O6572" s="106"/>
      <c r="P6572" s="106"/>
      <c r="Q6572" s="106"/>
      <c r="R6572" s="106"/>
      <c r="S6572" s="106"/>
      <c r="T6572" s="106"/>
      <c r="U6572" s="106"/>
      <c r="V6572" s="106"/>
      <c r="W6572" s="106"/>
    </row>
    <row r="6573" spans="4:23" x14ac:dyDescent="0.2">
      <c r="D6573" s="106"/>
      <c r="E6573" s="106"/>
      <c r="F6573" s="106"/>
      <c r="G6573" s="106"/>
      <c r="H6573" s="106"/>
      <c r="I6573" s="106"/>
      <c r="J6573" s="106"/>
      <c r="K6573" s="106"/>
      <c r="L6573" s="106"/>
      <c r="O6573" s="106"/>
      <c r="P6573" s="106"/>
      <c r="Q6573" s="106"/>
      <c r="R6573" s="106"/>
      <c r="S6573" s="106"/>
      <c r="T6573" s="106"/>
      <c r="U6573" s="106"/>
      <c r="V6573" s="106"/>
      <c r="W6573" s="106"/>
    </row>
    <row r="6574" spans="4:23" x14ac:dyDescent="0.2">
      <c r="D6574" s="106"/>
      <c r="E6574" s="106"/>
      <c r="F6574" s="106"/>
      <c r="G6574" s="106"/>
      <c r="H6574" s="106"/>
      <c r="I6574" s="106"/>
      <c r="J6574" s="106"/>
      <c r="K6574" s="106"/>
      <c r="L6574" s="106"/>
      <c r="O6574" s="106"/>
      <c r="P6574" s="106"/>
      <c r="Q6574" s="106"/>
      <c r="R6574" s="106"/>
      <c r="S6574" s="106"/>
      <c r="T6574" s="106"/>
      <c r="U6574" s="106"/>
      <c r="V6574" s="106"/>
      <c r="W6574" s="106"/>
    </row>
    <row r="6575" spans="4:23" x14ac:dyDescent="0.2">
      <c r="D6575" s="106"/>
      <c r="E6575" s="106"/>
      <c r="F6575" s="106"/>
      <c r="G6575" s="106"/>
      <c r="H6575" s="106"/>
      <c r="I6575" s="106"/>
      <c r="J6575" s="106"/>
      <c r="K6575" s="106"/>
      <c r="L6575" s="106"/>
      <c r="O6575" s="106"/>
      <c r="P6575" s="106"/>
      <c r="Q6575" s="106"/>
      <c r="R6575" s="106"/>
      <c r="S6575" s="106"/>
      <c r="T6575" s="106"/>
      <c r="U6575" s="106"/>
      <c r="V6575" s="106"/>
      <c r="W6575" s="106"/>
    </row>
    <row r="6576" spans="4:23" x14ac:dyDescent="0.2">
      <c r="D6576" s="106"/>
      <c r="E6576" s="106"/>
      <c r="F6576" s="106"/>
      <c r="G6576" s="106"/>
      <c r="H6576" s="106"/>
      <c r="I6576" s="106"/>
      <c r="J6576" s="106"/>
      <c r="K6576" s="106"/>
      <c r="L6576" s="106"/>
      <c r="O6576" s="106"/>
      <c r="P6576" s="106"/>
      <c r="Q6576" s="106"/>
      <c r="R6576" s="106"/>
      <c r="S6576" s="106"/>
      <c r="T6576" s="106"/>
      <c r="U6576" s="106"/>
      <c r="V6576" s="106"/>
      <c r="W6576" s="106"/>
    </row>
    <row r="6577" spans="4:23" x14ac:dyDescent="0.2">
      <c r="D6577" s="106"/>
      <c r="E6577" s="106"/>
      <c r="F6577" s="106"/>
      <c r="G6577" s="106"/>
      <c r="H6577" s="106"/>
      <c r="I6577" s="106"/>
      <c r="J6577" s="106"/>
      <c r="K6577" s="106"/>
      <c r="L6577" s="106"/>
      <c r="O6577" s="106"/>
      <c r="P6577" s="106"/>
      <c r="Q6577" s="106"/>
      <c r="R6577" s="106"/>
      <c r="S6577" s="106"/>
      <c r="T6577" s="106"/>
      <c r="U6577" s="106"/>
      <c r="V6577" s="106"/>
      <c r="W6577" s="106"/>
    </row>
    <row r="6578" spans="4:23" x14ac:dyDescent="0.2">
      <c r="D6578" s="106"/>
      <c r="E6578" s="106"/>
      <c r="F6578" s="106"/>
      <c r="G6578" s="106"/>
      <c r="H6578" s="106"/>
      <c r="I6578" s="106"/>
      <c r="J6578" s="106"/>
      <c r="K6578" s="106"/>
      <c r="L6578" s="106"/>
      <c r="O6578" s="106"/>
      <c r="P6578" s="106"/>
      <c r="Q6578" s="106"/>
      <c r="R6578" s="106"/>
      <c r="S6578" s="106"/>
      <c r="T6578" s="106"/>
      <c r="U6578" s="106"/>
      <c r="V6578" s="106"/>
      <c r="W6578" s="106"/>
    </row>
    <row r="6579" spans="4:23" x14ac:dyDescent="0.2">
      <c r="D6579" s="106"/>
      <c r="E6579" s="106"/>
      <c r="F6579" s="106"/>
      <c r="G6579" s="106"/>
      <c r="H6579" s="106"/>
      <c r="I6579" s="106"/>
      <c r="J6579" s="106"/>
      <c r="K6579" s="106"/>
      <c r="L6579" s="106"/>
      <c r="O6579" s="106"/>
      <c r="P6579" s="106"/>
      <c r="Q6579" s="106"/>
      <c r="R6579" s="106"/>
      <c r="S6579" s="106"/>
      <c r="T6579" s="106"/>
      <c r="U6579" s="106"/>
      <c r="V6579" s="106"/>
      <c r="W6579" s="106"/>
    </row>
    <row r="6580" spans="4:23" x14ac:dyDescent="0.2">
      <c r="D6580" s="106"/>
      <c r="E6580" s="106"/>
      <c r="F6580" s="106"/>
      <c r="G6580" s="106"/>
      <c r="H6580" s="106"/>
      <c r="I6580" s="106"/>
      <c r="J6580" s="106"/>
      <c r="K6580" s="106"/>
      <c r="L6580" s="106"/>
      <c r="O6580" s="106"/>
      <c r="P6580" s="106"/>
      <c r="Q6580" s="106"/>
      <c r="R6580" s="106"/>
      <c r="S6580" s="106"/>
      <c r="T6580" s="106"/>
      <c r="U6580" s="106"/>
      <c r="V6580" s="106"/>
      <c r="W6580" s="106"/>
    </row>
    <row r="6581" spans="4:23" x14ac:dyDescent="0.2">
      <c r="D6581" s="106"/>
      <c r="E6581" s="106"/>
      <c r="F6581" s="106"/>
      <c r="G6581" s="106"/>
      <c r="H6581" s="106"/>
      <c r="I6581" s="106"/>
      <c r="J6581" s="106"/>
      <c r="K6581" s="106"/>
      <c r="L6581" s="106"/>
      <c r="O6581" s="106"/>
      <c r="P6581" s="106"/>
      <c r="Q6581" s="106"/>
      <c r="R6581" s="106"/>
      <c r="S6581" s="106"/>
      <c r="T6581" s="106"/>
      <c r="U6581" s="106"/>
      <c r="V6581" s="106"/>
      <c r="W6581" s="106"/>
    </row>
    <row r="6582" spans="4:23" x14ac:dyDescent="0.2">
      <c r="D6582" s="106"/>
      <c r="E6582" s="106"/>
      <c r="F6582" s="106"/>
      <c r="G6582" s="106"/>
      <c r="H6582" s="106"/>
      <c r="I6582" s="106"/>
      <c r="J6582" s="106"/>
      <c r="K6582" s="106"/>
      <c r="L6582" s="106"/>
      <c r="O6582" s="106"/>
      <c r="P6582" s="106"/>
      <c r="Q6582" s="106"/>
      <c r="R6582" s="106"/>
      <c r="S6582" s="106"/>
      <c r="T6582" s="106"/>
      <c r="U6582" s="106"/>
      <c r="V6582" s="106"/>
      <c r="W6582" s="106"/>
    </row>
    <row r="6583" spans="4:23" x14ac:dyDescent="0.2">
      <c r="D6583" s="106"/>
      <c r="E6583" s="106"/>
      <c r="F6583" s="106"/>
      <c r="G6583" s="106"/>
      <c r="H6583" s="106"/>
      <c r="I6583" s="106"/>
      <c r="J6583" s="106"/>
      <c r="K6583" s="106"/>
      <c r="L6583" s="106"/>
      <c r="O6583" s="106"/>
      <c r="P6583" s="106"/>
      <c r="Q6583" s="106"/>
      <c r="R6583" s="106"/>
      <c r="S6583" s="106"/>
      <c r="T6583" s="106"/>
      <c r="U6583" s="106"/>
      <c r="V6583" s="106"/>
      <c r="W6583" s="106"/>
    </row>
    <row r="6584" spans="4:23" x14ac:dyDescent="0.2">
      <c r="D6584" s="106"/>
      <c r="E6584" s="106"/>
      <c r="F6584" s="106"/>
      <c r="G6584" s="106"/>
      <c r="H6584" s="106"/>
      <c r="I6584" s="106"/>
      <c r="J6584" s="106"/>
      <c r="K6584" s="106"/>
      <c r="L6584" s="106"/>
      <c r="O6584" s="106"/>
      <c r="P6584" s="106"/>
      <c r="Q6584" s="106"/>
      <c r="R6584" s="106"/>
      <c r="S6584" s="106"/>
      <c r="T6584" s="106"/>
      <c r="U6584" s="106"/>
      <c r="V6584" s="106"/>
      <c r="W6584" s="106"/>
    </row>
    <row r="6585" spans="4:23" x14ac:dyDescent="0.2">
      <c r="D6585" s="106"/>
      <c r="E6585" s="106"/>
      <c r="F6585" s="106"/>
      <c r="G6585" s="106"/>
      <c r="H6585" s="106"/>
      <c r="I6585" s="106"/>
      <c r="J6585" s="106"/>
      <c r="K6585" s="106"/>
      <c r="L6585" s="106"/>
      <c r="O6585" s="106"/>
      <c r="P6585" s="106"/>
      <c r="Q6585" s="106"/>
      <c r="R6585" s="106"/>
      <c r="S6585" s="106"/>
      <c r="T6585" s="106"/>
      <c r="U6585" s="106"/>
      <c r="V6585" s="106"/>
      <c r="W6585" s="106"/>
    </row>
    <row r="6586" spans="4:23" x14ac:dyDescent="0.2">
      <c r="D6586" s="106"/>
      <c r="E6586" s="106"/>
      <c r="F6586" s="106"/>
      <c r="G6586" s="106"/>
      <c r="H6586" s="106"/>
      <c r="I6586" s="106"/>
      <c r="J6586" s="106"/>
      <c r="K6586" s="106"/>
      <c r="L6586" s="106"/>
      <c r="O6586" s="106"/>
      <c r="P6586" s="106"/>
      <c r="Q6586" s="106"/>
      <c r="R6586" s="106"/>
      <c r="S6586" s="106"/>
      <c r="T6586" s="106"/>
      <c r="U6586" s="106"/>
      <c r="V6586" s="106"/>
      <c r="W6586" s="106"/>
    </row>
    <row r="6587" spans="4:23" x14ac:dyDescent="0.2">
      <c r="D6587" s="106"/>
      <c r="E6587" s="106"/>
      <c r="F6587" s="106"/>
      <c r="G6587" s="106"/>
      <c r="H6587" s="106"/>
      <c r="I6587" s="106"/>
      <c r="J6587" s="106"/>
      <c r="K6587" s="106"/>
      <c r="L6587" s="106"/>
      <c r="O6587" s="106"/>
      <c r="P6587" s="106"/>
      <c r="Q6587" s="106"/>
      <c r="R6587" s="106"/>
      <c r="S6587" s="106"/>
      <c r="T6587" s="106"/>
      <c r="U6587" s="106"/>
      <c r="V6587" s="106"/>
      <c r="W6587" s="106"/>
    </row>
    <row r="6588" spans="4:23" x14ac:dyDescent="0.2">
      <c r="D6588" s="106"/>
      <c r="E6588" s="106"/>
      <c r="F6588" s="106"/>
      <c r="G6588" s="106"/>
      <c r="H6588" s="106"/>
      <c r="I6588" s="106"/>
      <c r="J6588" s="106"/>
      <c r="K6588" s="106"/>
      <c r="L6588" s="106"/>
      <c r="O6588" s="106"/>
      <c r="P6588" s="106"/>
      <c r="Q6588" s="106"/>
      <c r="R6588" s="106"/>
      <c r="S6588" s="106"/>
      <c r="T6588" s="106"/>
      <c r="U6588" s="106"/>
      <c r="V6588" s="106"/>
      <c r="W6588" s="106"/>
    </row>
    <row r="6589" spans="4:23" x14ac:dyDescent="0.2">
      <c r="D6589" s="106"/>
      <c r="E6589" s="106"/>
      <c r="F6589" s="106"/>
      <c r="G6589" s="106"/>
      <c r="H6589" s="106"/>
      <c r="I6589" s="106"/>
      <c r="J6589" s="106"/>
      <c r="K6589" s="106"/>
      <c r="L6589" s="106"/>
      <c r="O6589" s="106"/>
      <c r="P6589" s="106"/>
      <c r="Q6589" s="106"/>
      <c r="R6589" s="106"/>
      <c r="S6589" s="106"/>
      <c r="T6589" s="106"/>
      <c r="U6589" s="106"/>
      <c r="V6589" s="106"/>
      <c r="W6589" s="106"/>
    </row>
    <row r="6590" spans="4:23" x14ac:dyDescent="0.2">
      <c r="D6590" s="106"/>
      <c r="E6590" s="106"/>
      <c r="F6590" s="106"/>
      <c r="G6590" s="106"/>
      <c r="H6590" s="106"/>
      <c r="I6590" s="106"/>
      <c r="J6590" s="106"/>
      <c r="K6590" s="106"/>
      <c r="L6590" s="106"/>
      <c r="O6590" s="106"/>
      <c r="P6590" s="106"/>
      <c r="Q6590" s="106"/>
      <c r="R6590" s="106"/>
      <c r="S6590" s="106"/>
      <c r="T6590" s="106"/>
      <c r="U6590" s="106"/>
      <c r="V6590" s="106"/>
      <c r="W6590" s="106"/>
    </row>
    <row r="6591" spans="4:23" x14ac:dyDescent="0.2">
      <c r="D6591" s="106"/>
      <c r="E6591" s="106"/>
      <c r="F6591" s="106"/>
      <c r="G6591" s="106"/>
      <c r="H6591" s="106"/>
      <c r="I6591" s="106"/>
      <c r="J6591" s="106"/>
      <c r="K6591" s="106"/>
      <c r="L6591" s="106"/>
      <c r="O6591" s="106"/>
      <c r="P6591" s="106"/>
      <c r="Q6591" s="106"/>
      <c r="R6591" s="106"/>
      <c r="S6591" s="106"/>
      <c r="T6591" s="106"/>
      <c r="U6591" s="106"/>
      <c r="V6591" s="106"/>
      <c r="W6591" s="106"/>
    </row>
    <row r="6592" spans="4:23" x14ac:dyDescent="0.2">
      <c r="D6592" s="106"/>
      <c r="E6592" s="106"/>
      <c r="F6592" s="106"/>
      <c r="G6592" s="106"/>
      <c r="H6592" s="106"/>
      <c r="I6592" s="106"/>
      <c r="J6592" s="106"/>
      <c r="K6592" s="106"/>
      <c r="L6592" s="106"/>
      <c r="O6592" s="106"/>
      <c r="P6592" s="106"/>
      <c r="Q6592" s="106"/>
      <c r="R6592" s="106"/>
      <c r="S6592" s="106"/>
      <c r="T6592" s="106"/>
      <c r="U6592" s="106"/>
      <c r="V6592" s="106"/>
      <c r="W6592" s="106"/>
    </row>
    <row r="6593" spans="4:23" x14ac:dyDescent="0.2">
      <c r="D6593" s="106"/>
      <c r="E6593" s="106"/>
      <c r="F6593" s="106"/>
      <c r="G6593" s="106"/>
      <c r="H6593" s="106"/>
      <c r="I6593" s="106"/>
      <c r="J6593" s="106"/>
      <c r="K6593" s="106"/>
      <c r="L6593" s="106"/>
      <c r="O6593" s="106"/>
      <c r="P6593" s="106"/>
      <c r="Q6593" s="106"/>
      <c r="R6593" s="106"/>
      <c r="S6593" s="106"/>
      <c r="T6593" s="106"/>
      <c r="U6593" s="106"/>
      <c r="V6593" s="106"/>
      <c r="W6593" s="106"/>
    </row>
    <row r="6594" spans="4:23" x14ac:dyDescent="0.2">
      <c r="D6594" s="106"/>
      <c r="E6594" s="106"/>
      <c r="F6594" s="106"/>
      <c r="G6594" s="106"/>
      <c r="H6594" s="106"/>
      <c r="I6594" s="106"/>
      <c r="J6594" s="106"/>
      <c r="K6594" s="106"/>
      <c r="L6594" s="106"/>
      <c r="O6594" s="106"/>
      <c r="P6594" s="106"/>
      <c r="Q6594" s="106"/>
      <c r="R6594" s="106"/>
      <c r="S6594" s="106"/>
      <c r="T6594" s="106"/>
      <c r="U6594" s="106"/>
      <c r="V6594" s="106"/>
      <c r="W6594" s="106"/>
    </row>
    <row r="6595" spans="4:23" x14ac:dyDescent="0.2">
      <c r="D6595" s="106"/>
      <c r="E6595" s="106"/>
      <c r="F6595" s="106"/>
      <c r="G6595" s="106"/>
      <c r="H6595" s="106"/>
      <c r="I6595" s="106"/>
      <c r="J6595" s="106"/>
      <c r="K6595" s="106"/>
      <c r="L6595" s="106"/>
      <c r="O6595" s="106"/>
      <c r="P6595" s="106"/>
      <c r="Q6595" s="106"/>
      <c r="R6595" s="106"/>
      <c r="S6595" s="106"/>
      <c r="T6595" s="106"/>
      <c r="U6595" s="106"/>
      <c r="V6595" s="106"/>
      <c r="W6595" s="106"/>
    </row>
    <row r="6596" spans="4:23" x14ac:dyDescent="0.2">
      <c r="D6596" s="106"/>
      <c r="E6596" s="106"/>
      <c r="F6596" s="106"/>
      <c r="G6596" s="106"/>
      <c r="H6596" s="106"/>
      <c r="I6596" s="106"/>
      <c r="J6596" s="106"/>
      <c r="K6596" s="106"/>
      <c r="L6596" s="106"/>
      <c r="O6596" s="106"/>
      <c r="P6596" s="106"/>
      <c r="Q6596" s="106"/>
      <c r="R6596" s="106"/>
      <c r="S6596" s="106"/>
      <c r="T6596" s="106"/>
      <c r="U6596" s="106"/>
      <c r="V6596" s="106"/>
      <c r="W6596" s="106"/>
    </row>
    <row r="6597" spans="4:23" x14ac:dyDescent="0.2">
      <c r="D6597" s="106"/>
      <c r="E6597" s="106"/>
      <c r="F6597" s="106"/>
      <c r="G6597" s="106"/>
      <c r="H6597" s="106"/>
      <c r="I6597" s="106"/>
      <c r="J6597" s="106"/>
      <c r="K6597" s="106"/>
      <c r="L6597" s="106"/>
      <c r="O6597" s="106"/>
      <c r="P6597" s="106"/>
      <c r="Q6597" s="106"/>
      <c r="R6597" s="106"/>
      <c r="S6597" s="106"/>
      <c r="T6597" s="106"/>
      <c r="U6597" s="106"/>
      <c r="V6597" s="106"/>
      <c r="W6597" s="106"/>
    </row>
    <row r="6598" spans="4:23" x14ac:dyDescent="0.2">
      <c r="D6598" s="106"/>
      <c r="E6598" s="106"/>
      <c r="F6598" s="106"/>
      <c r="G6598" s="106"/>
      <c r="H6598" s="106"/>
      <c r="I6598" s="106"/>
      <c r="J6598" s="106"/>
      <c r="K6598" s="106"/>
      <c r="L6598" s="106"/>
      <c r="O6598" s="106"/>
      <c r="P6598" s="106"/>
      <c r="Q6598" s="106"/>
      <c r="R6598" s="106"/>
      <c r="S6598" s="106"/>
      <c r="T6598" s="106"/>
      <c r="U6598" s="106"/>
      <c r="V6598" s="106"/>
      <c r="W6598" s="106"/>
    </row>
    <row r="6599" spans="4:23" x14ac:dyDescent="0.2">
      <c r="D6599" s="106"/>
      <c r="E6599" s="106"/>
      <c r="F6599" s="106"/>
      <c r="G6599" s="106"/>
      <c r="H6599" s="106"/>
      <c r="I6599" s="106"/>
      <c r="J6599" s="106"/>
      <c r="K6599" s="106"/>
      <c r="L6599" s="106"/>
      <c r="O6599" s="106"/>
      <c r="P6599" s="106"/>
      <c r="Q6599" s="106"/>
      <c r="R6599" s="106"/>
      <c r="S6599" s="106"/>
      <c r="T6599" s="106"/>
      <c r="U6599" s="106"/>
      <c r="V6599" s="106"/>
      <c r="W6599" s="106"/>
    </row>
    <row r="6600" spans="4:23" x14ac:dyDescent="0.2">
      <c r="D6600" s="106"/>
      <c r="E6600" s="106"/>
      <c r="F6600" s="106"/>
      <c r="G6600" s="106"/>
      <c r="H6600" s="106"/>
      <c r="I6600" s="106"/>
      <c r="J6600" s="106"/>
      <c r="K6600" s="106"/>
      <c r="L6600" s="106"/>
      <c r="O6600" s="106"/>
      <c r="P6600" s="106"/>
      <c r="Q6600" s="106"/>
      <c r="R6600" s="106"/>
      <c r="S6600" s="106"/>
      <c r="T6600" s="106"/>
      <c r="U6600" s="106"/>
      <c r="V6600" s="106"/>
      <c r="W6600" s="106"/>
    </row>
    <row r="6601" spans="4:23" x14ac:dyDescent="0.2">
      <c r="D6601" s="106"/>
      <c r="E6601" s="106"/>
      <c r="F6601" s="106"/>
      <c r="G6601" s="106"/>
      <c r="H6601" s="106"/>
      <c r="I6601" s="106"/>
      <c r="J6601" s="106"/>
      <c r="K6601" s="106"/>
      <c r="L6601" s="106"/>
      <c r="O6601" s="106"/>
      <c r="P6601" s="106"/>
      <c r="Q6601" s="106"/>
      <c r="R6601" s="106"/>
      <c r="S6601" s="106"/>
      <c r="T6601" s="106"/>
      <c r="U6601" s="106"/>
      <c r="V6601" s="106"/>
      <c r="W6601" s="106"/>
    </row>
    <row r="6602" spans="4:23" x14ac:dyDescent="0.2">
      <c r="D6602" s="106"/>
      <c r="E6602" s="106"/>
      <c r="F6602" s="106"/>
      <c r="G6602" s="106"/>
      <c r="H6602" s="106"/>
      <c r="I6602" s="106"/>
      <c r="J6602" s="106"/>
      <c r="K6602" s="106"/>
      <c r="L6602" s="106"/>
      <c r="O6602" s="106"/>
      <c r="P6602" s="106"/>
      <c r="Q6602" s="106"/>
      <c r="R6602" s="106"/>
      <c r="S6602" s="106"/>
      <c r="T6602" s="106"/>
      <c r="U6602" s="106"/>
      <c r="V6602" s="106"/>
      <c r="W6602" s="106"/>
    </row>
    <row r="6603" spans="4:23" x14ac:dyDescent="0.2">
      <c r="D6603" s="106"/>
      <c r="E6603" s="106"/>
      <c r="F6603" s="106"/>
      <c r="G6603" s="106"/>
      <c r="H6603" s="106"/>
      <c r="I6603" s="106"/>
      <c r="J6603" s="106"/>
      <c r="K6603" s="106"/>
      <c r="L6603" s="106"/>
      <c r="O6603" s="106"/>
      <c r="P6603" s="106"/>
      <c r="Q6603" s="106"/>
      <c r="R6603" s="106"/>
      <c r="S6603" s="106"/>
      <c r="T6603" s="106"/>
      <c r="U6603" s="106"/>
      <c r="V6603" s="106"/>
      <c r="W6603" s="106"/>
    </row>
    <row r="6604" spans="4:23" x14ac:dyDescent="0.2">
      <c r="D6604" s="106"/>
      <c r="E6604" s="106"/>
      <c r="F6604" s="106"/>
      <c r="G6604" s="106"/>
      <c r="H6604" s="106"/>
      <c r="I6604" s="106"/>
      <c r="J6604" s="106"/>
      <c r="K6604" s="106"/>
      <c r="L6604" s="106"/>
      <c r="O6604" s="106"/>
      <c r="P6604" s="106"/>
      <c r="Q6604" s="106"/>
      <c r="R6604" s="106"/>
      <c r="S6604" s="106"/>
      <c r="T6604" s="106"/>
      <c r="U6604" s="106"/>
      <c r="V6604" s="106"/>
      <c r="W6604" s="106"/>
    </row>
    <row r="6605" spans="4:23" x14ac:dyDescent="0.2">
      <c r="D6605" s="106"/>
      <c r="E6605" s="106"/>
      <c r="F6605" s="106"/>
      <c r="G6605" s="106"/>
      <c r="H6605" s="106"/>
      <c r="I6605" s="106"/>
      <c r="J6605" s="106"/>
      <c r="K6605" s="106"/>
      <c r="L6605" s="106"/>
      <c r="O6605" s="106"/>
      <c r="P6605" s="106"/>
      <c r="Q6605" s="106"/>
      <c r="R6605" s="106"/>
      <c r="S6605" s="106"/>
      <c r="T6605" s="106"/>
      <c r="U6605" s="106"/>
      <c r="V6605" s="106"/>
      <c r="W6605" s="106"/>
    </row>
    <row r="6606" spans="4:23" x14ac:dyDescent="0.2">
      <c r="D6606" s="106"/>
      <c r="E6606" s="106"/>
      <c r="F6606" s="106"/>
      <c r="G6606" s="106"/>
      <c r="H6606" s="106"/>
      <c r="I6606" s="106"/>
      <c r="J6606" s="106"/>
      <c r="K6606" s="106"/>
      <c r="L6606" s="106"/>
      <c r="O6606" s="106"/>
      <c r="P6606" s="106"/>
      <c r="Q6606" s="106"/>
      <c r="R6606" s="106"/>
      <c r="S6606" s="106"/>
      <c r="T6606" s="106"/>
      <c r="U6606" s="106"/>
      <c r="V6606" s="106"/>
      <c r="W6606" s="106"/>
    </row>
    <row r="6607" spans="4:23" x14ac:dyDescent="0.2">
      <c r="D6607" s="106"/>
      <c r="E6607" s="106"/>
      <c r="F6607" s="106"/>
      <c r="G6607" s="106"/>
      <c r="H6607" s="106"/>
      <c r="I6607" s="106"/>
      <c r="J6607" s="106"/>
      <c r="K6607" s="106"/>
      <c r="L6607" s="106"/>
      <c r="O6607" s="106"/>
      <c r="P6607" s="106"/>
      <c r="Q6607" s="106"/>
      <c r="R6607" s="106"/>
      <c r="S6607" s="106"/>
      <c r="T6607" s="106"/>
      <c r="U6607" s="106"/>
      <c r="V6607" s="106"/>
      <c r="W6607" s="106"/>
    </row>
    <row r="6608" spans="4:23" x14ac:dyDescent="0.2">
      <c r="D6608" s="106"/>
      <c r="E6608" s="106"/>
      <c r="F6608" s="106"/>
      <c r="G6608" s="106"/>
      <c r="H6608" s="106"/>
      <c r="I6608" s="106"/>
      <c r="J6608" s="106"/>
      <c r="K6608" s="106"/>
      <c r="L6608" s="106"/>
      <c r="O6608" s="106"/>
      <c r="P6608" s="106"/>
      <c r="Q6608" s="106"/>
      <c r="R6608" s="106"/>
      <c r="S6608" s="106"/>
      <c r="T6608" s="106"/>
      <c r="U6608" s="106"/>
      <c r="V6608" s="106"/>
      <c r="W6608" s="106"/>
    </row>
    <row r="6609" spans="4:23" x14ac:dyDescent="0.2">
      <c r="D6609" s="106"/>
      <c r="E6609" s="106"/>
      <c r="F6609" s="106"/>
      <c r="G6609" s="106"/>
      <c r="H6609" s="106"/>
      <c r="I6609" s="106"/>
      <c r="J6609" s="106"/>
      <c r="K6609" s="106"/>
      <c r="L6609" s="106"/>
      <c r="O6609" s="106"/>
      <c r="P6609" s="106"/>
      <c r="Q6609" s="106"/>
      <c r="R6609" s="106"/>
      <c r="S6609" s="106"/>
      <c r="T6609" s="106"/>
      <c r="U6609" s="106"/>
      <c r="V6609" s="106"/>
      <c r="W6609" s="106"/>
    </row>
    <row r="6610" spans="4:23" x14ac:dyDescent="0.2">
      <c r="D6610" s="106"/>
      <c r="E6610" s="106"/>
      <c r="F6610" s="106"/>
      <c r="G6610" s="106"/>
      <c r="H6610" s="106"/>
      <c r="I6610" s="106"/>
      <c r="J6610" s="106"/>
      <c r="K6610" s="106"/>
      <c r="L6610" s="106"/>
      <c r="O6610" s="106"/>
      <c r="P6610" s="106"/>
      <c r="Q6610" s="106"/>
      <c r="R6610" s="106"/>
      <c r="S6610" s="106"/>
      <c r="T6610" s="106"/>
      <c r="U6610" s="106"/>
      <c r="V6610" s="106"/>
      <c r="W6610" s="106"/>
    </row>
    <row r="6611" spans="4:23" x14ac:dyDescent="0.2">
      <c r="D6611" s="106"/>
      <c r="E6611" s="106"/>
      <c r="F6611" s="106"/>
      <c r="G6611" s="106"/>
      <c r="H6611" s="106"/>
      <c r="I6611" s="106"/>
      <c r="J6611" s="106"/>
      <c r="K6611" s="106"/>
      <c r="L6611" s="106"/>
      <c r="O6611" s="106"/>
      <c r="P6611" s="106"/>
      <c r="Q6611" s="106"/>
      <c r="R6611" s="106"/>
      <c r="S6611" s="106"/>
      <c r="T6611" s="106"/>
      <c r="U6611" s="106"/>
      <c r="V6611" s="106"/>
      <c r="W6611" s="106"/>
    </row>
    <row r="6612" spans="4:23" x14ac:dyDescent="0.2">
      <c r="D6612" s="106"/>
      <c r="E6612" s="106"/>
      <c r="F6612" s="106"/>
      <c r="G6612" s="106"/>
      <c r="H6612" s="106"/>
      <c r="I6612" s="106"/>
      <c r="J6612" s="106"/>
      <c r="K6612" s="106"/>
      <c r="L6612" s="106"/>
      <c r="O6612" s="106"/>
      <c r="P6612" s="106"/>
      <c r="Q6612" s="106"/>
      <c r="R6612" s="106"/>
      <c r="S6612" s="106"/>
      <c r="T6612" s="106"/>
      <c r="U6612" s="106"/>
      <c r="V6612" s="106"/>
      <c r="W6612" s="106"/>
    </row>
    <row r="6613" spans="4:23" x14ac:dyDescent="0.2">
      <c r="D6613" s="106"/>
      <c r="E6613" s="106"/>
      <c r="F6613" s="106"/>
      <c r="G6613" s="106"/>
      <c r="H6613" s="106"/>
      <c r="I6613" s="106"/>
      <c r="J6613" s="106"/>
      <c r="K6613" s="106"/>
      <c r="L6613" s="106"/>
      <c r="O6613" s="106"/>
      <c r="P6613" s="106"/>
      <c r="Q6613" s="106"/>
      <c r="R6613" s="106"/>
      <c r="S6613" s="106"/>
      <c r="T6613" s="106"/>
      <c r="U6613" s="106"/>
      <c r="V6613" s="106"/>
      <c r="W6613" s="106"/>
    </row>
    <row r="6614" spans="4:23" x14ac:dyDescent="0.2">
      <c r="D6614" s="106"/>
      <c r="E6614" s="106"/>
      <c r="F6614" s="106"/>
      <c r="G6614" s="106"/>
      <c r="H6614" s="106"/>
      <c r="I6614" s="106"/>
      <c r="J6614" s="106"/>
      <c r="K6614" s="106"/>
      <c r="L6614" s="106"/>
      <c r="O6614" s="106"/>
      <c r="P6614" s="106"/>
      <c r="Q6614" s="106"/>
      <c r="R6614" s="106"/>
      <c r="S6614" s="106"/>
      <c r="T6614" s="106"/>
      <c r="U6614" s="106"/>
      <c r="V6614" s="106"/>
      <c r="W6614" s="106"/>
    </row>
    <row r="6615" spans="4:23" x14ac:dyDescent="0.2">
      <c r="D6615" s="106"/>
      <c r="E6615" s="106"/>
      <c r="F6615" s="106"/>
      <c r="G6615" s="106"/>
      <c r="H6615" s="106"/>
      <c r="I6615" s="106"/>
      <c r="J6615" s="106"/>
      <c r="K6615" s="106"/>
      <c r="L6615" s="106"/>
      <c r="O6615" s="106"/>
      <c r="P6615" s="106"/>
      <c r="Q6615" s="106"/>
      <c r="R6615" s="106"/>
      <c r="S6615" s="106"/>
      <c r="T6615" s="106"/>
      <c r="U6615" s="106"/>
      <c r="V6615" s="106"/>
      <c r="W6615" s="106"/>
    </row>
    <row r="6616" spans="4:23" x14ac:dyDescent="0.2">
      <c r="D6616" s="106"/>
      <c r="E6616" s="106"/>
      <c r="F6616" s="106"/>
      <c r="G6616" s="106"/>
      <c r="H6616" s="106"/>
      <c r="I6616" s="106"/>
      <c r="J6616" s="106"/>
      <c r="K6616" s="106"/>
      <c r="L6616" s="106"/>
      <c r="O6616" s="106"/>
      <c r="P6616" s="106"/>
      <c r="Q6616" s="106"/>
      <c r="R6616" s="106"/>
      <c r="S6616" s="106"/>
      <c r="T6616" s="106"/>
      <c r="U6616" s="106"/>
      <c r="V6616" s="106"/>
      <c r="W6616" s="106"/>
    </row>
    <row r="6617" spans="4:23" x14ac:dyDescent="0.2">
      <c r="D6617" s="106"/>
      <c r="E6617" s="106"/>
      <c r="F6617" s="106"/>
      <c r="G6617" s="106"/>
      <c r="H6617" s="106"/>
      <c r="I6617" s="106"/>
      <c r="J6617" s="106"/>
      <c r="K6617" s="106"/>
      <c r="L6617" s="106"/>
      <c r="O6617" s="106"/>
      <c r="P6617" s="106"/>
      <c r="Q6617" s="106"/>
      <c r="R6617" s="106"/>
      <c r="S6617" s="106"/>
      <c r="T6617" s="106"/>
      <c r="U6617" s="106"/>
      <c r="V6617" s="106"/>
      <c r="W6617" s="106"/>
    </row>
    <row r="6618" spans="4:23" x14ac:dyDescent="0.2">
      <c r="D6618" s="106"/>
      <c r="E6618" s="106"/>
      <c r="F6618" s="106"/>
      <c r="G6618" s="106"/>
      <c r="H6618" s="106"/>
      <c r="I6618" s="106"/>
      <c r="J6618" s="106"/>
      <c r="K6618" s="106"/>
      <c r="L6618" s="106"/>
      <c r="O6618" s="106"/>
      <c r="P6618" s="106"/>
      <c r="Q6618" s="106"/>
      <c r="R6618" s="106"/>
      <c r="S6618" s="106"/>
      <c r="T6618" s="106"/>
      <c r="U6618" s="106"/>
      <c r="V6618" s="106"/>
      <c r="W6618" s="106"/>
    </row>
    <row r="6619" spans="4:23" x14ac:dyDescent="0.2">
      <c r="D6619" s="106"/>
      <c r="E6619" s="106"/>
      <c r="F6619" s="106"/>
      <c r="G6619" s="106"/>
      <c r="H6619" s="106"/>
      <c r="I6619" s="106"/>
      <c r="J6619" s="106"/>
      <c r="K6619" s="106"/>
      <c r="L6619" s="106"/>
      <c r="O6619" s="106"/>
      <c r="P6619" s="106"/>
      <c r="Q6619" s="106"/>
      <c r="R6619" s="106"/>
      <c r="S6619" s="106"/>
      <c r="T6619" s="106"/>
      <c r="U6619" s="106"/>
      <c r="V6619" s="106"/>
      <c r="W6619" s="106"/>
    </row>
    <row r="6620" spans="4:23" x14ac:dyDescent="0.2">
      <c r="D6620" s="106"/>
      <c r="E6620" s="106"/>
      <c r="F6620" s="106"/>
      <c r="G6620" s="106"/>
      <c r="H6620" s="106"/>
      <c r="I6620" s="106"/>
      <c r="J6620" s="106"/>
      <c r="K6620" s="106"/>
      <c r="L6620" s="106"/>
      <c r="O6620" s="106"/>
      <c r="P6620" s="106"/>
      <c r="Q6620" s="106"/>
      <c r="R6620" s="106"/>
      <c r="S6620" s="106"/>
      <c r="T6620" s="106"/>
      <c r="U6620" s="106"/>
      <c r="V6620" s="106"/>
      <c r="W6620" s="106"/>
    </row>
    <row r="6621" spans="4:23" x14ac:dyDescent="0.2">
      <c r="D6621" s="106"/>
      <c r="E6621" s="106"/>
      <c r="F6621" s="106"/>
      <c r="G6621" s="106"/>
      <c r="H6621" s="106"/>
      <c r="I6621" s="106"/>
      <c r="J6621" s="106"/>
      <c r="K6621" s="106"/>
      <c r="L6621" s="106"/>
      <c r="O6621" s="106"/>
      <c r="P6621" s="106"/>
      <c r="Q6621" s="106"/>
      <c r="R6621" s="106"/>
      <c r="S6621" s="106"/>
      <c r="T6621" s="106"/>
      <c r="U6621" s="106"/>
      <c r="V6621" s="106"/>
      <c r="W6621" s="106"/>
    </row>
    <row r="6622" spans="4:23" x14ac:dyDescent="0.2">
      <c r="D6622" s="106"/>
      <c r="E6622" s="106"/>
      <c r="F6622" s="106"/>
      <c r="G6622" s="106"/>
      <c r="H6622" s="106"/>
      <c r="I6622" s="106"/>
      <c r="J6622" s="106"/>
      <c r="K6622" s="106"/>
      <c r="L6622" s="106"/>
      <c r="O6622" s="106"/>
      <c r="P6622" s="106"/>
      <c r="Q6622" s="106"/>
      <c r="R6622" s="106"/>
      <c r="S6622" s="106"/>
      <c r="T6622" s="106"/>
      <c r="U6622" s="106"/>
      <c r="V6622" s="106"/>
      <c r="W6622" s="106"/>
    </row>
    <row r="6623" spans="4:23" x14ac:dyDescent="0.2">
      <c r="D6623" s="106"/>
      <c r="E6623" s="106"/>
      <c r="F6623" s="106"/>
      <c r="G6623" s="106"/>
      <c r="H6623" s="106"/>
      <c r="I6623" s="106"/>
      <c r="J6623" s="106"/>
      <c r="K6623" s="106"/>
      <c r="L6623" s="106"/>
      <c r="O6623" s="106"/>
      <c r="P6623" s="106"/>
      <c r="Q6623" s="106"/>
      <c r="R6623" s="106"/>
      <c r="S6623" s="106"/>
      <c r="T6623" s="106"/>
      <c r="U6623" s="106"/>
      <c r="V6623" s="106"/>
      <c r="W6623" s="106"/>
    </row>
    <row r="6624" spans="4:23" x14ac:dyDescent="0.2">
      <c r="D6624" s="106"/>
      <c r="E6624" s="106"/>
      <c r="F6624" s="106"/>
      <c r="G6624" s="106"/>
      <c r="H6624" s="106"/>
      <c r="I6624" s="106"/>
      <c r="J6624" s="106"/>
      <c r="K6624" s="106"/>
      <c r="L6624" s="106"/>
      <c r="O6624" s="106"/>
      <c r="P6624" s="106"/>
      <c r="Q6624" s="106"/>
      <c r="R6624" s="106"/>
      <c r="S6624" s="106"/>
      <c r="T6624" s="106"/>
      <c r="U6624" s="106"/>
      <c r="V6624" s="106"/>
      <c r="W6624" s="106"/>
    </row>
    <row r="6625" spans="4:23" x14ac:dyDescent="0.2">
      <c r="D6625" s="106"/>
      <c r="E6625" s="106"/>
      <c r="F6625" s="106"/>
      <c r="G6625" s="106"/>
      <c r="H6625" s="106"/>
      <c r="I6625" s="106"/>
      <c r="J6625" s="106"/>
      <c r="K6625" s="106"/>
      <c r="L6625" s="106"/>
      <c r="O6625" s="106"/>
      <c r="P6625" s="106"/>
      <c r="Q6625" s="106"/>
      <c r="R6625" s="106"/>
      <c r="S6625" s="106"/>
      <c r="T6625" s="106"/>
      <c r="U6625" s="106"/>
      <c r="V6625" s="106"/>
      <c r="W6625" s="106"/>
    </row>
    <row r="6626" spans="4:23" x14ac:dyDescent="0.2">
      <c r="D6626" s="106"/>
      <c r="E6626" s="106"/>
      <c r="F6626" s="106"/>
      <c r="G6626" s="106"/>
      <c r="H6626" s="106"/>
      <c r="I6626" s="106"/>
      <c r="J6626" s="106"/>
      <c r="K6626" s="106"/>
      <c r="L6626" s="106"/>
      <c r="O6626" s="106"/>
      <c r="P6626" s="106"/>
      <c r="Q6626" s="106"/>
      <c r="R6626" s="106"/>
      <c r="S6626" s="106"/>
      <c r="T6626" s="106"/>
      <c r="U6626" s="106"/>
      <c r="V6626" s="106"/>
      <c r="W6626" s="106"/>
    </row>
    <row r="6627" spans="4:23" x14ac:dyDescent="0.2">
      <c r="D6627" s="106"/>
      <c r="E6627" s="106"/>
      <c r="F6627" s="106"/>
      <c r="G6627" s="106"/>
      <c r="H6627" s="106"/>
      <c r="I6627" s="106"/>
      <c r="J6627" s="106"/>
      <c r="K6627" s="106"/>
      <c r="L6627" s="106"/>
      <c r="O6627" s="106"/>
      <c r="P6627" s="106"/>
      <c r="Q6627" s="106"/>
      <c r="R6627" s="106"/>
      <c r="S6627" s="106"/>
      <c r="T6627" s="106"/>
      <c r="U6627" s="106"/>
      <c r="V6627" s="106"/>
      <c r="W6627" s="106"/>
    </row>
    <row r="6628" spans="4:23" x14ac:dyDescent="0.2">
      <c r="D6628" s="106"/>
      <c r="E6628" s="106"/>
      <c r="F6628" s="106"/>
      <c r="G6628" s="106"/>
      <c r="H6628" s="106"/>
      <c r="I6628" s="106"/>
      <c r="J6628" s="106"/>
      <c r="K6628" s="106"/>
      <c r="L6628" s="106"/>
      <c r="O6628" s="106"/>
      <c r="P6628" s="106"/>
      <c r="Q6628" s="106"/>
      <c r="R6628" s="106"/>
      <c r="S6628" s="106"/>
      <c r="T6628" s="106"/>
      <c r="U6628" s="106"/>
      <c r="V6628" s="106"/>
      <c r="W6628" s="106"/>
    </row>
    <row r="6629" spans="4:23" x14ac:dyDescent="0.2">
      <c r="D6629" s="106"/>
      <c r="E6629" s="106"/>
      <c r="F6629" s="106"/>
      <c r="G6629" s="106"/>
      <c r="H6629" s="106"/>
      <c r="I6629" s="106"/>
      <c r="J6629" s="106"/>
      <c r="K6629" s="106"/>
      <c r="L6629" s="106"/>
      <c r="O6629" s="106"/>
      <c r="P6629" s="106"/>
      <c r="Q6629" s="106"/>
      <c r="R6629" s="106"/>
      <c r="S6629" s="106"/>
      <c r="T6629" s="106"/>
      <c r="U6629" s="106"/>
      <c r="V6629" s="106"/>
      <c r="W6629" s="106"/>
    </row>
    <row r="6630" spans="4:23" x14ac:dyDescent="0.2">
      <c r="D6630" s="106"/>
      <c r="E6630" s="106"/>
      <c r="F6630" s="106"/>
      <c r="G6630" s="106"/>
      <c r="H6630" s="106"/>
      <c r="I6630" s="106"/>
      <c r="J6630" s="106"/>
      <c r="K6630" s="106"/>
      <c r="L6630" s="106"/>
      <c r="O6630" s="106"/>
      <c r="P6630" s="106"/>
      <c r="Q6630" s="106"/>
      <c r="R6630" s="106"/>
      <c r="S6630" s="106"/>
      <c r="T6630" s="106"/>
      <c r="U6630" s="106"/>
      <c r="V6630" s="106"/>
      <c r="W6630" s="106"/>
    </row>
    <row r="6631" spans="4:23" x14ac:dyDescent="0.2">
      <c r="D6631" s="106"/>
      <c r="E6631" s="106"/>
      <c r="F6631" s="106"/>
      <c r="G6631" s="106"/>
      <c r="H6631" s="106"/>
      <c r="I6631" s="106"/>
      <c r="J6631" s="106"/>
      <c r="K6631" s="106"/>
      <c r="L6631" s="106"/>
      <c r="O6631" s="106"/>
      <c r="P6631" s="106"/>
      <c r="Q6631" s="106"/>
      <c r="R6631" s="106"/>
      <c r="S6631" s="106"/>
      <c r="T6631" s="106"/>
      <c r="U6631" s="106"/>
      <c r="V6631" s="106"/>
      <c r="W6631" s="106"/>
    </row>
    <row r="6632" spans="4:23" x14ac:dyDescent="0.2">
      <c r="D6632" s="106"/>
      <c r="E6632" s="106"/>
      <c r="F6632" s="106"/>
      <c r="G6632" s="106"/>
      <c r="H6632" s="106"/>
      <c r="I6632" s="106"/>
      <c r="J6632" s="106"/>
      <c r="K6632" s="106"/>
      <c r="L6632" s="106"/>
      <c r="O6632" s="106"/>
      <c r="P6632" s="106"/>
      <c r="Q6632" s="106"/>
      <c r="R6632" s="106"/>
      <c r="S6632" s="106"/>
      <c r="T6632" s="106"/>
      <c r="U6632" s="106"/>
      <c r="V6632" s="106"/>
      <c r="W6632" s="106"/>
    </row>
    <row r="6633" spans="4:23" x14ac:dyDescent="0.2">
      <c r="D6633" s="106"/>
      <c r="E6633" s="106"/>
      <c r="F6633" s="106"/>
      <c r="G6633" s="106"/>
      <c r="H6633" s="106"/>
      <c r="I6633" s="106"/>
      <c r="J6633" s="106"/>
      <c r="K6633" s="106"/>
      <c r="L6633" s="106"/>
      <c r="O6633" s="106"/>
      <c r="P6633" s="106"/>
      <c r="Q6633" s="106"/>
      <c r="R6633" s="106"/>
      <c r="S6633" s="106"/>
      <c r="T6633" s="106"/>
      <c r="U6633" s="106"/>
      <c r="V6633" s="106"/>
      <c r="W6633" s="106"/>
    </row>
    <row r="6634" spans="4:23" x14ac:dyDescent="0.2">
      <c r="D6634" s="106"/>
      <c r="E6634" s="106"/>
      <c r="F6634" s="106"/>
      <c r="G6634" s="106"/>
      <c r="H6634" s="106"/>
      <c r="I6634" s="106"/>
      <c r="J6634" s="106"/>
      <c r="K6634" s="106"/>
      <c r="L6634" s="106"/>
      <c r="O6634" s="106"/>
      <c r="P6634" s="106"/>
      <c r="Q6634" s="106"/>
      <c r="R6634" s="106"/>
      <c r="S6634" s="106"/>
      <c r="T6634" s="106"/>
      <c r="U6634" s="106"/>
      <c r="V6634" s="106"/>
      <c r="W6634" s="106"/>
    </row>
    <row r="6635" spans="4:23" x14ac:dyDescent="0.2">
      <c r="D6635" s="106"/>
      <c r="E6635" s="106"/>
      <c r="F6635" s="106"/>
      <c r="G6635" s="106"/>
      <c r="H6635" s="106"/>
      <c r="I6635" s="106"/>
      <c r="J6635" s="106"/>
      <c r="K6635" s="106"/>
      <c r="L6635" s="106"/>
      <c r="O6635" s="106"/>
      <c r="P6635" s="106"/>
      <c r="Q6635" s="106"/>
      <c r="R6635" s="106"/>
      <c r="S6635" s="106"/>
      <c r="T6635" s="106"/>
      <c r="U6635" s="106"/>
      <c r="V6635" s="106"/>
      <c r="W6635" s="106"/>
    </row>
    <row r="6636" spans="4:23" x14ac:dyDescent="0.2">
      <c r="D6636" s="106"/>
      <c r="E6636" s="106"/>
      <c r="F6636" s="106"/>
      <c r="G6636" s="106"/>
      <c r="H6636" s="106"/>
      <c r="I6636" s="106"/>
      <c r="J6636" s="106"/>
      <c r="K6636" s="106"/>
      <c r="L6636" s="106"/>
      <c r="O6636" s="106"/>
      <c r="P6636" s="106"/>
      <c r="Q6636" s="106"/>
      <c r="R6636" s="106"/>
      <c r="S6636" s="106"/>
      <c r="T6636" s="106"/>
      <c r="U6636" s="106"/>
      <c r="V6636" s="106"/>
      <c r="W6636" s="106"/>
    </row>
    <row r="6637" spans="4:23" x14ac:dyDescent="0.2">
      <c r="D6637" s="106"/>
      <c r="E6637" s="106"/>
      <c r="F6637" s="106"/>
      <c r="G6637" s="106"/>
      <c r="H6637" s="106"/>
      <c r="I6637" s="106"/>
      <c r="J6637" s="106"/>
      <c r="K6637" s="106"/>
      <c r="L6637" s="106"/>
      <c r="O6637" s="106"/>
      <c r="P6637" s="106"/>
      <c r="Q6637" s="106"/>
      <c r="R6637" s="106"/>
      <c r="S6637" s="106"/>
      <c r="T6637" s="106"/>
      <c r="U6637" s="106"/>
      <c r="V6637" s="106"/>
      <c r="W6637" s="106"/>
    </row>
    <row r="6638" spans="4:23" x14ac:dyDescent="0.2">
      <c r="D6638" s="106"/>
      <c r="E6638" s="106"/>
      <c r="F6638" s="106"/>
      <c r="G6638" s="106"/>
      <c r="H6638" s="106"/>
      <c r="I6638" s="106"/>
      <c r="J6638" s="106"/>
      <c r="K6638" s="106"/>
      <c r="L6638" s="106"/>
      <c r="O6638" s="106"/>
      <c r="P6638" s="106"/>
      <c r="Q6638" s="106"/>
      <c r="R6638" s="106"/>
      <c r="S6638" s="106"/>
      <c r="T6638" s="106"/>
      <c r="U6638" s="106"/>
      <c r="V6638" s="106"/>
      <c r="W6638" s="106"/>
    </row>
    <row r="6639" spans="4:23" x14ac:dyDescent="0.2">
      <c r="D6639" s="106"/>
      <c r="E6639" s="106"/>
      <c r="F6639" s="106"/>
      <c r="G6639" s="106"/>
      <c r="H6639" s="106"/>
      <c r="I6639" s="106"/>
      <c r="J6639" s="106"/>
      <c r="K6639" s="106"/>
      <c r="L6639" s="106"/>
      <c r="O6639" s="106"/>
      <c r="P6639" s="106"/>
      <c r="Q6639" s="106"/>
      <c r="R6639" s="106"/>
      <c r="S6639" s="106"/>
      <c r="T6639" s="106"/>
      <c r="U6639" s="106"/>
      <c r="V6639" s="106"/>
      <c r="W6639" s="106"/>
    </row>
    <row r="6640" spans="4:23" x14ac:dyDescent="0.2">
      <c r="D6640" s="106"/>
      <c r="E6640" s="106"/>
      <c r="F6640" s="106"/>
      <c r="G6640" s="106"/>
      <c r="H6640" s="106"/>
      <c r="I6640" s="106"/>
      <c r="J6640" s="106"/>
      <c r="K6640" s="106"/>
      <c r="L6640" s="106"/>
      <c r="O6640" s="106"/>
      <c r="P6640" s="106"/>
      <c r="Q6640" s="106"/>
      <c r="R6640" s="106"/>
      <c r="S6640" s="106"/>
      <c r="T6640" s="106"/>
      <c r="U6640" s="106"/>
      <c r="V6640" s="106"/>
      <c r="W6640" s="106"/>
    </row>
    <row r="6641" spans="4:23" x14ac:dyDescent="0.2">
      <c r="D6641" s="106"/>
      <c r="E6641" s="106"/>
      <c r="F6641" s="106"/>
      <c r="G6641" s="106"/>
      <c r="H6641" s="106"/>
      <c r="I6641" s="106"/>
      <c r="J6641" s="106"/>
      <c r="K6641" s="106"/>
      <c r="L6641" s="106"/>
      <c r="O6641" s="106"/>
      <c r="P6641" s="106"/>
      <c r="Q6641" s="106"/>
      <c r="R6641" s="106"/>
      <c r="S6641" s="106"/>
      <c r="T6641" s="106"/>
      <c r="U6641" s="106"/>
      <c r="V6641" s="106"/>
      <c r="W6641" s="106"/>
    </row>
    <row r="6642" spans="4:23" x14ac:dyDescent="0.2">
      <c r="D6642" s="106"/>
      <c r="E6642" s="106"/>
      <c r="F6642" s="106"/>
      <c r="G6642" s="106"/>
      <c r="H6642" s="106"/>
      <c r="I6642" s="106"/>
      <c r="J6642" s="106"/>
      <c r="K6642" s="106"/>
      <c r="L6642" s="106"/>
      <c r="O6642" s="106"/>
      <c r="P6642" s="106"/>
      <c r="Q6642" s="106"/>
      <c r="R6642" s="106"/>
      <c r="S6642" s="106"/>
      <c r="T6642" s="106"/>
      <c r="U6642" s="106"/>
      <c r="V6642" s="106"/>
      <c r="W6642" s="106"/>
    </row>
    <row r="6643" spans="4:23" x14ac:dyDescent="0.2">
      <c r="D6643" s="106"/>
      <c r="E6643" s="106"/>
      <c r="F6643" s="106"/>
      <c r="G6643" s="106"/>
      <c r="H6643" s="106"/>
      <c r="I6643" s="106"/>
      <c r="J6643" s="106"/>
      <c r="K6643" s="106"/>
      <c r="L6643" s="106"/>
      <c r="O6643" s="106"/>
      <c r="P6643" s="106"/>
      <c r="Q6643" s="106"/>
      <c r="R6643" s="106"/>
      <c r="S6643" s="106"/>
      <c r="T6643" s="106"/>
      <c r="U6643" s="106"/>
      <c r="V6643" s="106"/>
      <c r="W6643" s="106"/>
    </row>
    <row r="6644" spans="4:23" x14ac:dyDescent="0.2">
      <c r="D6644" s="106"/>
      <c r="E6644" s="106"/>
      <c r="F6644" s="106"/>
      <c r="G6644" s="106"/>
      <c r="H6644" s="106"/>
      <c r="I6644" s="106"/>
      <c r="J6644" s="106"/>
      <c r="K6644" s="106"/>
      <c r="L6644" s="106"/>
      <c r="O6644" s="106"/>
      <c r="P6644" s="106"/>
      <c r="Q6644" s="106"/>
      <c r="R6644" s="106"/>
      <c r="S6644" s="106"/>
      <c r="T6644" s="106"/>
      <c r="U6644" s="106"/>
      <c r="V6644" s="106"/>
      <c r="W6644" s="106"/>
    </row>
    <row r="6645" spans="4:23" x14ac:dyDescent="0.2">
      <c r="D6645" s="106"/>
      <c r="E6645" s="106"/>
      <c r="F6645" s="106"/>
      <c r="G6645" s="106"/>
      <c r="H6645" s="106"/>
      <c r="I6645" s="106"/>
      <c r="J6645" s="106"/>
      <c r="K6645" s="106"/>
      <c r="L6645" s="106"/>
      <c r="O6645" s="106"/>
      <c r="P6645" s="106"/>
      <c r="Q6645" s="106"/>
      <c r="R6645" s="106"/>
      <c r="S6645" s="106"/>
      <c r="T6645" s="106"/>
      <c r="U6645" s="106"/>
      <c r="V6645" s="106"/>
      <c r="W6645" s="106"/>
    </row>
    <row r="6646" spans="4:23" x14ac:dyDescent="0.2">
      <c r="D6646" s="106"/>
      <c r="E6646" s="106"/>
      <c r="F6646" s="106"/>
      <c r="G6646" s="106"/>
      <c r="H6646" s="106"/>
      <c r="I6646" s="106"/>
      <c r="J6646" s="106"/>
      <c r="K6646" s="106"/>
      <c r="L6646" s="106"/>
      <c r="O6646" s="106"/>
      <c r="P6646" s="106"/>
      <c r="Q6646" s="106"/>
      <c r="R6646" s="106"/>
      <c r="S6646" s="106"/>
      <c r="T6646" s="106"/>
      <c r="U6646" s="106"/>
      <c r="V6646" s="106"/>
      <c r="W6646" s="106"/>
    </row>
    <row r="6647" spans="4:23" x14ac:dyDescent="0.2">
      <c r="D6647" s="106"/>
      <c r="E6647" s="106"/>
      <c r="F6647" s="106"/>
      <c r="G6647" s="106"/>
      <c r="H6647" s="106"/>
      <c r="I6647" s="106"/>
      <c r="J6647" s="106"/>
      <c r="K6647" s="106"/>
      <c r="L6647" s="106"/>
      <c r="O6647" s="106"/>
      <c r="P6647" s="106"/>
      <c r="Q6647" s="106"/>
      <c r="R6647" s="106"/>
      <c r="S6647" s="106"/>
      <c r="T6647" s="106"/>
      <c r="U6647" s="106"/>
      <c r="V6647" s="106"/>
      <c r="W6647" s="106"/>
    </row>
    <row r="6648" spans="4:23" x14ac:dyDescent="0.2">
      <c r="D6648" s="106"/>
      <c r="E6648" s="106"/>
      <c r="F6648" s="106"/>
      <c r="G6648" s="106"/>
      <c r="H6648" s="106"/>
      <c r="I6648" s="106"/>
      <c r="J6648" s="106"/>
      <c r="K6648" s="106"/>
      <c r="L6648" s="106"/>
      <c r="O6648" s="106"/>
      <c r="P6648" s="106"/>
      <c r="Q6648" s="106"/>
      <c r="R6648" s="106"/>
      <c r="S6648" s="106"/>
      <c r="T6648" s="106"/>
      <c r="U6648" s="106"/>
      <c r="V6648" s="106"/>
      <c r="W6648" s="106"/>
    </row>
    <row r="6649" spans="4:23" x14ac:dyDescent="0.2">
      <c r="D6649" s="106"/>
      <c r="E6649" s="106"/>
      <c r="F6649" s="106"/>
      <c r="G6649" s="106"/>
      <c r="H6649" s="106"/>
      <c r="I6649" s="106"/>
      <c r="J6649" s="106"/>
      <c r="K6649" s="106"/>
      <c r="L6649" s="106"/>
      <c r="O6649" s="106"/>
      <c r="P6649" s="106"/>
      <c r="Q6649" s="106"/>
      <c r="R6649" s="106"/>
      <c r="S6649" s="106"/>
      <c r="T6649" s="106"/>
      <c r="U6649" s="106"/>
      <c r="V6649" s="106"/>
      <c r="W6649" s="106"/>
    </row>
    <row r="6650" spans="4:23" x14ac:dyDescent="0.2">
      <c r="D6650" s="106"/>
      <c r="E6650" s="106"/>
      <c r="F6650" s="106"/>
      <c r="G6650" s="106"/>
      <c r="H6650" s="106"/>
      <c r="I6650" s="106"/>
      <c r="J6650" s="106"/>
      <c r="K6650" s="106"/>
      <c r="L6650" s="106"/>
      <c r="O6650" s="106"/>
      <c r="P6650" s="106"/>
      <c r="Q6650" s="106"/>
      <c r="R6650" s="106"/>
      <c r="S6650" s="106"/>
      <c r="T6650" s="106"/>
      <c r="U6650" s="106"/>
      <c r="V6650" s="106"/>
      <c r="W6650" s="106"/>
    </row>
    <row r="6651" spans="4:23" x14ac:dyDescent="0.2">
      <c r="D6651" s="106"/>
      <c r="E6651" s="106"/>
      <c r="F6651" s="106"/>
      <c r="G6651" s="106"/>
      <c r="H6651" s="106"/>
      <c r="I6651" s="106"/>
      <c r="J6651" s="106"/>
      <c r="K6651" s="106"/>
      <c r="L6651" s="106"/>
      <c r="O6651" s="106"/>
      <c r="P6651" s="106"/>
      <c r="Q6651" s="106"/>
      <c r="R6651" s="106"/>
      <c r="S6651" s="106"/>
      <c r="T6651" s="106"/>
      <c r="U6651" s="106"/>
      <c r="V6651" s="106"/>
      <c r="W6651" s="106"/>
    </row>
    <row r="6652" spans="4:23" x14ac:dyDescent="0.2">
      <c r="D6652" s="106"/>
      <c r="E6652" s="106"/>
      <c r="F6652" s="106"/>
      <c r="G6652" s="106"/>
      <c r="H6652" s="106"/>
      <c r="I6652" s="106"/>
      <c r="J6652" s="106"/>
      <c r="K6652" s="106"/>
      <c r="L6652" s="106"/>
      <c r="O6652" s="106"/>
      <c r="P6652" s="106"/>
      <c r="Q6652" s="106"/>
      <c r="R6652" s="106"/>
      <c r="S6652" s="106"/>
      <c r="T6652" s="106"/>
      <c r="U6652" s="106"/>
      <c r="V6652" s="106"/>
      <c r="W6652" s="106"/>
    </row>
    <row r="6653" spans="4:23" x14ac:dyDescent="0.2">
      <c r="D6653" s="106"/>
      <c r="E6653" s="106"/>
      <c r="F6653" s="106"/>
      <c r="G6653" s="106"/>
      <c r="H6653" s="106"/>
      <c r="I6653" s="106"/>
      <c r="J6653" s="106"/>
      <c r="K6653" s="106"/>
      <c r="L6653" s="106"/>
      <c r="O6653" s="106"/>
      <c r="P6653" s="106"/>
      <c r="Q6653" s="106"/>
      <c r="R6653" s="106"/>
      <c r="S6653" s="106"/>
      <c r="T6653" s="106"/>
      <c r="U6653" s="106"/>
      <c r="V6653" s="106"/>
      <c r="W6653" s="106"/>
    </row>
    <row r="6654" spans="4:23" x14ac:dyDescent="0.2">
      <c r="D6654" s="106"/>
      <c r="E6654" s="106"/>
      <c r="F6654" s="106"/>
      <c r="G6654" s="106"/>
      <c r="H6654" s="106"/>
      <c r="I6654" s="106"/>
      <c r="J6654" s="106"/>
      <c r="K6654" s="106"/>
      <c r="L6654" s="106"/>
      <c r="O6654" s="106"/>
      <c r="P6654" s="106"/>
      <c r="Q6654" s="106"/>
      <c r="R6654" s="106"/>
      <c r="S6654" s="106"/>
      <c r="T6654" s="106"/>
      <c r="U6654" s="106"/>
      <c r="V6654" s="106"/>
      <c r="W6654" s="106"/>
    </row>
    <row r="6655" spans="4:23" x14ac:dyDescent="0.2">
      <c r="D6655" s="106"/>
      <c r="E6655" s="106"/>
      <c r="F6655" s="106"/>
      <c r="G6655" s="106"/>
      <c r="H6655" s="106"/>
      <c r="I6655" s="106"/>
      <c r="J6655" s="106"/>
      <c r="K6655" s="106"/>
      <c r="L6655" s="106"/>
      <c r="O6655" s="106"/>
      <c r="P6655" s="106"/>
      <c r="Q6655" s="106"/>
      <c r="R6655" s="106"/>
      <c r="S6655" s="106"/>
      <c r="T6655" s="106"/>
      <c r="U6655" s="106"/>
      <c r="V6655" s="106"/>
      <c r="W6655" s="106"/>
    </row>
    <row r="6656" spans="4:23" x14ac:dyDescent="0.2">
      <c r="D6656" s="106"/>
      <c r="E6656" s="106"/>
      <c r="F6656" s="106"/>
      <c r="G6656" s="106"/>
      <c r="H6656" s="106"/>
      <c r="I6656" s="106"/>
      <c r="J6656" s="106"/>
      <c r="K6656" s="106"/>
      <c r="L6656" s="106"/>
      <c r="O6656" s="106"/>
      <c r="P6656" s="106"/>
      <c r="Q6656" s="106"/>
      <c r="R6656" s="106"/>
      <c r="S6656" s="106"/>
      <c r="T6656" s="106"/>
      <c r="U6656" s="106"/>
      <c r="V6656" s="106"/>
      <c r="W6656" s="106"/>
    </row>
    <row r="6657" spans="4:23" x14ac:dyDescent="0.2">
      <c r="D6657" s="106"/>
      <c r="E6657" s="106"/>
      <c r="F6657" s="106"/>
      <c r="G6657" s="106"/>
      <c r="H6657" s="106"/>
      <c r="I6657" s="106"/>
      <c r="J6657" s="106"/>
      <c r="K6657" s="106"/>
      <c r="L6657" s="106"/>
      <c r="O6657" s="106"/>
      <c r="P6657" s="106"/>
      <c r="Q6657" s="106"/>
      <c r="R6657" s="106"/>
      <c r="S6657" s="106"/>
      <c r="T6657" s="106"/>
      <c r="U6657" s="106"/>
      <c r="V6657" s="106"/>
      <c r="W6657" s="106"/>
    </row>
    <row r="6658" spans="4:23" x14ac:dyDescent="0.2">
      <c r="D6658" s="106"/>
      <c r="E6658" s="106"/>
      <c r="F6658" s="106"/>
      <c r="G6658" s="106"/>
      <c r="H6658" s="106"/>
      <c r="I6658" s="106"/>
      <c r="J6658" s="106"/>
      <c r="K6658" s="106"/>
      <c r="L6658" s="106"/>
      <c r="O6658" s="106"/>
      <c r="P6658" s="106"/>
      <c r="Q6658" s="106"/>
      <c r="R6658" s="106"/>
      <c r="S6658" s="106"/>
      <c r="T6658" s="106"/>
      <c r="U6658" s="106"/>
      <c r="V6658" s="106"/>
      <c r="W6658" s="106"/>
    </row>
    <row r="6659" spans="4:23" x14ac:dyDescent="0.2">
      <c r="D6659" s="106"/>
      <c r="E6659" s="106"/>
      <c r="F6659" s="106"/>
      <c r="G6659" s="106"/>
      <c r="H6659" s="106"/>
      <c r="I6659" s="106"/>
      <c r="J6659" s="106"/>
      <c r="K6659" s="106"/>
      <c r="L6659" s="106"/>
      <c r="O6659" s="106"/>
      <c r="P6659" s="106"/>
      <c r="Q6659" s="106"/>
      <c r="R6659" s="106"/>
      <c r="S6659" s="106"/>
      <c r="T6659" s="106"/>
      <c r="U6659" s="106"/>
      <c r="V6659" s="106"/>
      <c r="W6659" s="106"/>
    </row>
    <row r="6660" spans="4:23" x14ac:dyDescent="0.2">
      <c r="D6660" s="106"/>
      <c r="E6660" s="106"/>
      <c r="F6660" s="106"/>
      <c r="G6660" s="106"/>
      <c r="H6660" s="106"/>
      <c r="I6660" s="106"/>
      <c r="J6660" s="106"/>
      <c r="K6660" s="106"/>
      <c r="L6660" s="106"/>
      <c r="O6660" s="106"/>
      <c r="P6660" s="106"/>
      <c r="Q6660" s="106"/>
      <c r="R6660" s="106"/>
      <c r="S6660" s="106"/>
      <c r="T6660" s="106"/>
      <c r="U6660" s="106"/>
      <c r="V6660" s="106"/>
      <c r="W6660" s="106"/>
    </row>
    <row r="6661" spans="4:23" x14ac:dyDescent="0.2">
      <c r="D6661" s="106"/>
      <c r="E6661" s="106"/>
      <c r="F6661" s="106"/>
      <c r="G6661" s="106"/>
      <c r="H6661" s="106"/>
      <c r="I6661" s="106"/>
      <c r="J6661" s="106"/>
      <c r="K6661" s="106"/>
      <c r="L6661" s="106"/>
      <c r="O6661" s="106"/>
      <c r="P6661" s="106"/>
      <c r="Q6661" s="106"/>
      <c r="R6661" s="106"/>
      <c r="S6661" s="106"/>
      <c r="T6661" s="106"/>
      <c r="U6661" s="106"/>
      <c r="V6661" s="106"/>
      <c r="W6661" s="106"/>
    </row>
    <row r="6662" spans="4:23" x14ac:dyDescent="0.2">
      <c r="D6662" s="106"/>
      <c r="E6662" s="106"/>
      <c r="F6662" s="106"/>
      <c r="G6662" s="106"/>
      <c r="H6662" s="106"/>
      <c r="I6662" s="106"/>
      <c r="J6662" s="106"/>
      <c r="K6662" s="106"/>
      <c r="L6662" s="106"/>
      <c r="O6662" s="106"/>
      <c r="P6662" s="106"/>
      <c r="Q6662" s="106"/>
      <c r="R6662" s="106"/>
      <c r="S6662" s="106"/>
      <c r="T6662" s="106"/>
      <c r="U6662" s="106"/>
      <c r="V6662" s="106"/>
      <c r="W6662" s="106"/>
    </row>
    <row r="6663" spans="4:23" x14ac:dyDescent="0.2">
      <c r="D6663" s="106"/>
      <c r="E6663" s="106"/>
      <c r="F6663" s="106"/>
      <c r="G6663" s="106"/>
      <c r="H6663" s="106"/>
      <c r="I6663" s="106"/>
      <c r="J6663" s="106"/>
      <c r="K6663" s="106"/>
      <c r="L6663" s="106"/>
      <c r="O6663" s="106"/>
      <c r="P6663" s="106"/>
      <c r="Q6663" s="106"/>
      <c r="R6663" s="106"/>
      <c r="S6663" s="106"/>
      <c r="T6663" s="106"/>
      <c r="U6663" s="106"/>
      <c r="V6663" s="106"/>
      <c r="W6663" s="106"/>
    </row>
    <row r="6664" spans="4:23" x14ac:dyDescent="0.2">
      <c r="D6664" s="106"/>
      <c r="E6664" s="106"/>
      <c r="F6664" s="106"/>
      <c r="G6664" s="106"/>
      <c r="H6664" s="106"/>
      <c r="I6664" s="106"/>
      <c r="J6664" s="106"/>
      <c r="K6664" s="106"/>
      <c r="L6664" s="106"/>
      <c r="O6664" s="106"/>
      <c r="P6664" s="106"/>
      <c r="Q6664" s="106"/>
      <c r="R6664" s="106"/>
      <c r="S6664" s="106"/>
      <c r="T6664" s="106"/>
      <c r="U6664" s="106"/>
      <c r="V6664" s="106"/>
      <c r="W6664" s="106"/>
    </row>
    <row r="6665" spans="4:23" x14ac:dyDescent="0.2">
      <c r="D6665" s="106"/>
      <c r="E6665" s="106"/>
      <c r="F6665" s="106"/>
      <c r="G6665" s="106"/>
      <c r="H6665" s="106"/>
      <c r="I6665" s="106"/>
      <c r="J6665" s="106"/>
      <c r="K6665" s="106"/>
      <c r="L6665" s="106"/>
      <c r="O6665" s="106"/>
      <c r="P6665" s="106"/>
      <c r="Q6665" s="106"/>
      <c r="R6665" s="106"/>
      <c r="S6665" s="106"/>
      <c r="T6665" s="106"/>
      <c r="U6665" s="106"/>
      <c r="V6665" s="106"/>
      <c r="W6665" s="106"/>
    </row>
    <row r="6666" spans="4:23" x14ac:dyDescent="0.2">
      <c r="D6666" s="106"/>
      <c r="E6666" s="106"/>
      <c r="F6666" s="106"/>
      <c r="G6666" s="106"/>
      <c r="H6666" s="106"/>
      <c r="I6666" s="106"/>
      <c r="J6666" s="106"/>
      <c r="K6666" s="106"/>
      <c r="L6666" s="106"/>
      <c r="O6666" s="106"/>
      <c r="P6666" s="106"/>
      <c r="Q6666" s="106"/>
      <c r="R6666" s="106"/>
      <c r="S6666" s="106"/>
      <c r="T6666" s="106"/>
      <c r="U6666" s="106"/>
      <c r="V6666" s="106"/>
      <c r="W6666" s="106"/>
    </row>
    <row r="6667" spans="4:23" x14ac:dyDescent="0.2">
      <c r="D6667" s="106"/>
      <c r="E6667" s="106"/>
      <c r="F6667" s="106"/>
      <c r="G6667" s="106"/>
      <c r="H6667" s="106"/>
      <c r="I6667" s="106"/>
      <c r="J6667" s="106"/>
      <c r="K6667" s="106"/>
      <c r="L6667" s="106"/>
      <c r="O6667" s="106"/>
      <c r="P6667" s="106"/>
      <c r="Q6667" s="106"/>
      <c r="R6667" s="106"/>
      <c r="S6667" s="106"/>
      <c r="T6667" s="106"/>
      <c r="U6667" s="106"/>
      <c r="V6667" s="106"/>
      <c r="W6667" s="106"/>
    </row>
    <row r="6668" spans="4:23" x14ac:dyDescent="0.2">
      <c r="D6668" s="106"/>
      <c r="E6668" s="106"/>
      <c r="F6668" s="106"/>
      <c r="G6668" s="106"/>
      <c r="H6668" s="106"/>
      <c r="I6668" s="106"/>
      <c r="J6668" s="106"/>
      <c r="K6668" s="106"/>
      <c r="L6668" s="106"/>
      <c r="O6668" s="106"/>
      <c r="P6668" s="106"/>
      <c r="Q6668" s="106"/>
      <c r="R6668" s="106"/>
      <c r="S6668" s="106"/>
      <c r="T6668" s="106"/>
      <c r="U6668" s="106"/>
      <c r="V6668" s="106"/>
      <c r="W6668" s="106"/>
    </row>
    <row r="6669" spans="4:23" x14ac:dyDescent="0.2">
      <c r="D6669" s="106"/>
      <c r="E6669" s="106"/>
      <c r="F6669" s="106"/>
      <c r="G6669" s="106"/>
      <c r="H6669" s="106"/>
      <c r="I6669" s="106"/>
      <c r="J6669" s="106"/>
      <c r="K6669" s="106"/>
      <c r="L6669" s="106"/>
      <c r="O6669" s="106"/>
      <c r="P6669" s="106"/>
      <c r="Q6669" s="106"/>
      <c r="R6669" s="106"/>
      <c r="S6669" s="106"/>
      <c r="T6669" s="106"/>
      <c r="U6669" s="106"/>
      <c r="V6669" s="106"/>
      <c r="W6669" s="106"/>
    </row>
    <row r="6670" spans="4:23" x14ac:dyDescent="0.2">
      <c r="D6670" s="106"/>
      <c r="E6670" s="106"/>
      <c r="F6670" s="106"/>
      <c r="G6670" s="106"/>
      <c r="H6670" s="106"/>
      <c r="I6670" s="106"/>
      <c r="J6670" s="106"/>
      <c r="K6670" s="106"/>
      <c r="L6670" s="106"/>
      <c r="O6670" s="106"/>
      <c r="P6670" s="106"/>
      <c r="Q6670" s="106"/>
      <c r="R6670" s="106"/>
      <c r="S6670" s="106"/>
      <c r="T6670" s="106"/>
      <c r="U6670" s="106"/>
      <c r="V6670" s="106"/>
      <c r="W6670" s="106"/>
    </row>
    <row r="6671" spans="4:23" x14ac:dyDescent="0.2">
      <c r="D6671" s="106"/>
      <c r="E6671" s="106"/>
      <c r="F6671" s="106"/>
      <c r="G6671" s="106"/>
      <c r="H6671" s="106"/>
      <c r="I6671" s="106"/>
      <c r="J6671" s="106"/>
      <c r="K6671" s="106"/>
      <c r="L6671" s="106"/>
      <c r="O6671" s="106"/>
      <c r="P6671" s="106"/>
      <c r="Q6671" s="106"/>
      <c r="R6671" s="106"/>
      <c r="S6671" s="106"/>
      <c r="T6671" s="106"/>
      <c r="U6671" s="106"/>
      <c r="V6671" s="106"/>
      <c r="W6671" s="106"/>
    </row>
    <row r="6672" spans="4:23" x14ac:dyDescent="0.2">
      <c r="D6672" s="106"/>
      <c r="E6672" s="106"/>
      <c r="F6672" s="106"/>
      <c r="G6672" s="106"/>
      <c r="H6672" s="106"/>
      <c r="I6672" s="106"/>
      <c r="J6672" s="106"/>
      <c r="K6672" s="106"/>
      <c r="L6672" s="106"/>
      <c r="O6672" s="106"/>
      <c r="P6672" s="106"/>
      <c r="Q6672" s="106"/>
      <c r="R6672" s="106"/>
      <c r="S6672" s="106"/>
      <c r="T6672" s="106"/>
      <c r="U6672" s="106"/>
      <c r="V6672" s="106"/>
      <c r="W6672" s="106"/>
    </row>
    <row r="6673" spans="4:23" x14ac:dyDescent="0.2">
      <c r="D6673" s="106"/>
      <c r="E6673" s="106"/>
      <c r="F6673" s="106"/>
      <c r="G6673" s="106"/>
      <c r="H6673" s="106"/>
      <c r="I6673" s="106"/>
      <c r="J6673" s="106"/>
      <c r="K6673" s="106"/>
      <c r="L6673" s="106"/>
      <c r="O6673" s="106"/>
      <c r="P6673" s="106"/>
      <c r="Q6673" s="106"/>
      <c r="R6673" s="106"/>
      <c r="S6673" s="106"/>
      <c r="T6673" s="106"/>
      <c r="U6673" s="106"/>
      <c r="V6673" s="106"/>
      <c r="W6673" s="106"/>
    </row>
    <row r="6674" spans="4:23" x14ac:dyDescent="0.2">
      <c r="D6674" s="106"/>
      <c r="E6674" s="106"/>
      <c r="F6674" s="106"/>
      <c r="G6674" s="106"/>
      <c r="H6674" s="106"/>
      <c r="I6674" s="106"/>
      <c r="J6674" s="106"/>
      <c r="K6674" s="106"/>
      <c r="L6674" s="106"/>
      <c r="O6674" s="106"/>
      <c r="P6674" s="106"/>
      <c r="Q6674" s="106"/>
      <c r="R6674" s="106"/>
      <c r="S6674" s="106"/>
      <c r="T6674" s="106"/>
      <c r="U6674" s="106"/>
      <c r="V6674" s="106"/>
      <c r="W6674" s="106"/>
    </row>
    <row r="6675" spans="4:23" x14ac:dyDescent="0.2">
      <c r="D6675" s="106"/>
      <c r="E6675" s="106"/>
      <c r="F6675" s="106"/>
      <c r="G6675" s="106"/>
      <c r="H6675" s="106"/>
      <c r="I6675" s="106"/>
      <c r="J6675" s="106"/>
      <c r="K6675" s="106"/>
      <c r="L6675" s="106"/>
      <c r="O6675" s="106"/>
      <c r="P6675" s="106"/>
      <c r="Q6675" s="106"/>
      <c r="R6675" s="106"/>
      <c r="S6675" s="106"/>
      <c r="T6675" s="106"/>
      <c r="U6675" s="106"/>
      <c r="V6675" s="106"/>
      <c r="W6675" s="106"/>
    </row>
    <row r="6676" spans="4:23" x14ac:dyDescent="0.2">
      <c r="D6676" s="106"/>
      <c r="E6676" s="106"/>
      <c r="F6676" s="106"/>
      <c r="G6676" s="106"/>
      <c r="H6676" s="106"/>
      <c r="I6676" s="106"/>
      <c r="J6676" s="106"/>
      <c r="K6676" s="106"/>
      <c r="L6676" s="106"/>
      <c r="O6676" s="106"/>
      <c r="P6676" s="106"/>
      <c r="Q6676" s="106"/>
      <c r="R6676" s="106"/>
      <c r="S6676" s="106"/>
      <c r="T6676" s="106"/>
      <c r="U6676" s="106"/>
      <c r="V6676" s="106"/>
      <c r="W6676" s="106"/>
    </row>
    <row r="6677" spans="4:23" x14ac:dyDescent="0.2">
      <c r="D6677" s="106"/>
      <c r="E6677" s="106"/>
      <c r="F6677" s="106"/>
      <c r="G6677" s="106"/>
      <c r="H6677" s="106"/>
      <c r="I6677" s="106"/>
      <c r="J6677" s="106"/>
      <c r="K6677" s="106"/>
      <c r="L6677" s="106"/>
      <c r="O6677" s="106"/>
      <c r="P6677" s="106"/>
      <c r="Q6677" s="106"/>
      <c r="R6677" s="106"/>
      <c r="S6677" s="106"/>
      <c r="T6677" s="106"/>
      <c r="U6677" s="106"/>
      <c r="V6677" s="106"/>
      <c r="W6677" s="106"/>
    </row>
    <row r="6678" spans="4:23" x14ac:dyDescent="0.2">
      <c r="D6678" s="106"/>
      <c r="E6678" s="106"/>
      <c r="F6678" s="106"/>
      <c r="G6678" s="106"/>
      <c r="H6678" s="106"/>
      <c r="I6678" s="106"/>
      <c r="J6678" s="106"/>
      <c r="K6678" s="106"/>
      <c r="L6678" s="106"/>
      <c r="O6678" s="106"/>
      <c r="P6678" s="106"/>
      <c r="Q6678" s="106"/>
      <c r="R6678" s="106"/>
      <c r="S6678" s="106"/>
      <c r="T6678" s="106"/>
      <c r="U6678" s="106"/>
      <c r="V6678" s="106"/>
      <c r="W6678" s="106"/>
    </row>
    <row r="6679" spans="4:23" x14ac:dyDescent="0.2">
      <c r="D6679" s="106"/>
      <c r="E6679" s="106"/>
      <c r="F6679" s="106"/>
      <c r="G6679" s="106"/>
      <c r="H6679" s="106"/>
      <c r="I6679" s="106"/>
      <c r="J6679" s="106"/>
      <c r="K6679" s="106"/>
      <c r="L6679" s="106"/>
      <c r="O6679" s="106"/>
      <c r="P6679" s="106"/>
      <c r="Q6679" s="106"/>
      <c r="R6679" s="106"/>
      <c r="S6679" s="106"/>
      <c r="T6679" s="106"/>
      <c r="U6679" s="106"/>
      <c r="V6679" s="106"/>
      <c r="W6679" s="106"/>
    </row>
    <row r="6680" spans="4:23" x14ac:dyDescent="0.2">
      <c r="D6680" s="106"/>
      <c r="E6680" s="106"/>
      <c r="F6680" s="106"/>
      <c r="G6680" s="106"/>
      <c r="H6680" s="106"/>
      <c r="I6680" s="106"/>
      <c r="J6680" s="106"/>
      <c r="K6680" s="106"/>
      <c r="L6680" s="106"/>
      <c r="O6680" s="106"/>
      <c r="P6680" s="106"/>
      <c r="Q6680" s="106"/>
      <c r="R6680" s="106"/>
      <c r="S6680" s="106"/>
      <c r="T6680" s="106"/>
      <c r="U6680" s="106"/>
      <c r="V6680" s="106"/>
      <c r="W6680" s="106"/>
    </row>
    <row r="6681" spans="4:23" x14ac:dyDescent="0.2">
      <c r="D6681" s="106"/>
      <c r="E6681" s="106"/>
      <c r="F6681" s="106"/>
      <c r="G6681" s="106"/>
      <c r="H6681" s="106"/>
      <c r="I6681" s="106"/>
      <c r="J6681" s="106"/>
      <c r="K6681" s="106"/>
      <c r="L6681" s="106"/>
      <c r="O6681" s="106"/>
      <c r="P6681" s="106"/>
      <c r="Q6681" s="106"/>
      <c r="R6681" s="106"/>
      <c r="S6681" s="106"/>
      <c r="T6681" s="106"/>
      <c r="U6681" s="106"/>
      <c r="V6681" s="106"/>
      <c r="W6681" s="106"/>
    </row>
    <row r="6682" spans="4:23" x14ac:dyDescent="0.2">
      <c r="D6682" s="106"/>
      <c r="E6682" s="106"/>
      <c r="F6682" s="106"/>
      <c r="G6682" s="106"/>
      <c r="H6682" s="106"/>
      <c r="I6682" s="106"/>
      <c r="J6682" s="106"/>
      <c r="K6682" s="106"/>
      <c r="L6682" s="106"/>
      <c r="O6682" s="106"/>
      <c r="P6682" s="106"/>
      <c r="Q6682" s="106"/>
      <c r="R6682" s="106"/>
      <c r="S6682" s="106"/>
      <c r="T6682" s="106"/>
      <c r="U6682" s="106"/>
      <c r="V6682" s="106"/>
      <c r="W6682" s="106"/>
    </row>
    <row r="6683" spans="4:23" x14ac:dyDescent="0.2">
      <c r="D6683" s="106"/>
      <c r="E6683" s="106"/>
      <c r="F6683" s="106"/>
      <c r="G6683" s="106"/>
      <c r="H6683" s="106"/>
      <c r="I6683" s="106"/>
      <c r="J6683" s="106"/>
      <c r="K6683" s="106"/>
      <c r="L6683" s="106"/>
      <c r="O6683" s="106"/>
      <c r="P6683" s="106"/>
      <c r="Q6683" s="106"/>
      <c r="R6683" s="106"/>
      <c r="S6683" s="106"/>
      <c r="T6683" s="106"/>
      <c r="U6683" s="106"/>
      <c r="V6683" s="106"/>
      <c r="W6683" s="106"/>
    </row>
    <row r="6684" spans="4:23" x14ac:dyDescent="0.2">
      <c r="D6684" s="106"/>
      <c r="E6684" s="106"/>
      <c r="F6684" s="106"/>
      <c r="G6684" s="106"/>
      <c r="H6684" s="106"/>
      <c r="I6684" s="106"/>
      <c r="J6684" s="106"/>
      <c r="K6684" s="106"/>
      <c r="L6684" s="106"/>
      <c r="O6684" s="106"/>
      <c r="P6684" s="106"/>
      <c r="Q6684" s="106"/>
      <c r="R6684" s="106"/>
      <c r="S6684" s="106"/>
      <c r="T6684" s="106"/>
      <c r="U6684" s="106"/>
      <c r="V6684" s="106"/>
      <c r="W6684" s="106"/>
    </row>
    <row r="6685" spans="4:23" x14ac:dyDescent="0.2">
      <c r="D6685" s="106"/>
      <c r="E6685" s="106"/>
      <c r="F6685" s="106"/>
      <c r="G6685" s="106"/>
      <c r="H6685" s="106"/>
      <c r="I6685" s="106"/>
      <c r="J6685" s="106"/>
      <c r="K6685" s="106"/>
      <c r="L6685" s="106"/>
      <c r="O6685" s="106"/>
      <c r="P6685" s="106"/>
      <c r="Q6685" s="106"/>
      <c r="R6685" s="106"/>
      <c r="S6685" s="106"/>
      <c r="T6685" s="106"/>
      <c r="U6685" s="106"/>
      <c r="V6685" s="106"/>
      <c r="W6685" s="106"/>
    </row>
    <row r="6686" spans="4:23" x14ac:dyDescent="0.2">
      <c r="D6686" s="106"/>
      <c r="E6686" s="106"/>
      <c r="F6686" s="106"/>
      <c r="G6686" s="106"/>
      <c r="H6686" s="106"/>
      <c r="I6686" s="106"/>
      <c r="J6686" s="106"/>
      <c r="K6686" s="106"/>
      <c r="L6686" s="106"/>
      <c r="O6686" s="106"/>
      <c r="P6686" s="106"/>
      <c r="Q6686" s="106"/>
      <c r="R6686" s="106"/>
      <c r="S6686" s="106"/>
      <c r="T6686" s="106"/>
      <c r="U6686" s="106"/>
      <c r="V6686" s="106"/>
      <c r="W6686" s="106"/>
    </row>
    <row r="6687" spans="4:23" x14ac:dyDescent="0.2">
      <c r="D6687" s="106"/>
      <c r="E6687" s="106"/>
      <c r="F6687" s="106"/>
      <c r="G6687" s="106"/>
      <c r="H6687" s="106"/>
      <c r="I6687" s="106"/>
      <c r="J6687" s="106"/>
      <c r="K6687" s="106"/>
      <c r="L6687" s="106"/>
      <c r="O6687" s="106"/>
      <c r="P6687" s="106"/>
      <c r="Q6687" s="106"/>
      <c r="R6687" s="106"/>
      <c r="S6687" s="106"/>
      <c r="T6687" s="106"/>
      <c r="U6687" s="106"/>
      <c r="V6687" s="106"/>
      <c r="W6687" s="106"/>
    </row>
    <row r="6688" spans="4:23" x14ac:dyDescent="0.2">
      <c r="D6688" s="106"/>
      <c r="E6688" s="106"/>
      <c r="F6688" s="106"/>
      <c r="G6688" s="106"/>
      <c r="H6688" s="106"/>
      <c r="I6688" s="106"/>
      <c r="J6688" s="106"/>
      <c r="K6688" s="106"/>
      <c r="L6688" s="106"/>
      <c r="O6688" s="106"/>
      <c r="P6688" s="106"/>
      <c r="Q6688" s="106"/>
      <c r="R6688" s="106"/>
      <c r="S6688" s="106"/>
      <c r="T6688" s="106"/>
      <c r="U6688" s="106"/>
      <c r="V6688" s="106"/>
      <c r="W6688" s="106"/>
    </row>
    <row r="6689" spans="4:23" x14ac:dyDescent="0.2">
      <c r="D6689" s="106"/>
      <c r="E6689" s="106"/>
      <c r="F6689" s="106"/>
      <c r="G6689" s="106"/>
      <c r="H6689" s="106"/>
      <c r="I6689" s="106"/>
      <c r="J6689" s="106"/>
      <c r="K6689" s="106"/>
      <c r="L6689" s="106"/>
      <c r="O6689" s="106"/>
      <c r="P6689" s="106"/>
      <c r="Q6689" s="106"/>
      <c r="R6689" s="106"/>
      <c r="S6689" s="106"/>
      <c r="T6689" s="106"/>
      <c r="U6689" s="106"/>
      <c r="V6689" s="106"/>
      <c r="W6689" s="106"/>
    </row>
    <row r="6690" spans="4:23" x14ac:dyDescent="0.2">
      <c r="D6690" s="106"/>
      <c r="E6690" s="106"/>
      <c r="F6690" s="106"/>
      <c r="G6690" s="106"/>
      <c r="H6690" s="106"/>
      <c r="I6690" s="106"/>
      <c r="J6690" s="106"/>
      <c r="K6690" s="106"/>
      <c r="L6690" s="106"/>
      <c r="O6690" s="106"/>
      <c r="P6690" s="106"/>
      <c r="Q6690" s="106"/>
      <c r="R6690" s="106"/>
      <c r="S6690" s="106"/>
      <c r="T6690" s="106"/>
      <c r="U6690" s="106"/>
      <c r="V6690" s="106"/>
      <c r="W6690" s="106"/>
    </row>
    <row r="6691" spans="4:23" x14ac:dyDescent="0.2">
      <c r="D6691" s="106"/>
      <c r="E6691" s="106"/>
      <c r="F6691" s="106"/>
      <c r="G6691" s="106"/>
      <c r="H6691" s="106"/>
      <c r="I6691" s="106"/>
      <c r="J6691" s="106"/>
      <c r="K6691" s="106"/>
      <c r="L6691" s="106"/>
      <c r="O6691" s="106"/>
      <c r="P6691" s="106"/>
      <c r="Q6691" s="106"/>
      <c r="R6691" s="106"/>
      <c r="S6691" s="106"/>
      <c r="T6691" s="106"/>
      <c r="U6691" s="106"/>
      <c r="V6691" s="106"/>
      <c r="W6691" s="106"/>
    </row>
    <row r="6692" spans="4:23" x14ac:dyDescent="0.2">
      <c r="D6692" s="106"/>
      <c r="E6692" s="106"/>
      <c r="F6692" s="106"/>
      <c r="G6692" s="106"/>
      <c r="H6692" s="106"/>
      <c r="I6692" s="106"/>
      <c r="J6692" s="106"/>
      <c r="K6692" s="106"/>
      <c r="L6692" s="106"/>
      <c r="O6692" s="106"/>
      <c r="P6692" s="106"/>
      <c r="Q6692" s="106"/>
      <c r="R6692" s="106"/>
      <c r="S6692" s="106"/>
      <c r="T6692" s="106"/>
      <c r="U6692" s="106"/>
      <c r="V6692" s="106"/>
      <c r="W6692" s="106"/>
    </row>
    <row r="6693" spans="4:23" x14ac:dyDescent="0.2">
      <c r="D6693" s="106"/>
      <c r="E6693" s="106"/>
      <c r="F6693" s="106"/>
      <c r="G6693" s="106"/>
      <c r="H6693" s="106"/>
      <c r="I6693" s="106"/>
      <c r="J6693" s="106"/>
      <c r="K6693" s="106"/>
      <c r="L6693" s="106"/>
      <c r="O6693" s="106"/>
      <c r="P6693" s="106"/>
      <c r="Q6693" s="106"/>
      <c r="R6693" s="106"/>
      <c r="S6693" s="106"/>
      <c r="T6693" s="106"/>
      <c r="U6693" s="106"/>
      <c r="V6693" s="106"/>
      <c r="W6693" s="106"/>
    </row>
    <row r="6694" spans="4:23" x14ac:dyDescent="0.2">
      <c r="D6694" s="106"/>
      <c r="E6694" s="106"/>
      <c r="F6694" s="106"/>
      <c r="G6694" s="106"/>
      <c r="H6694" s="106"/>
      <c r="I6694" s="106"/>
      <c r="J6694" s="106"/>
      <c r="K6694" s="106"/>
      <c r="L6694" s="106"/>
      <c r="O6694" s="106"/>
      <c r="P6694" s="106"/>
      <c r="Q6694" s="106"/>
      <c r="R6694" s="106"/>
      <c r="S6694" s="106"/>
      <c r="T6694" s="106"/>
      <c r="U6694" s="106"/>
      <c r="V6694" s="106"/>
      <c r="W6694" s="106"/>
    </row>
    <row r="6695" spans="4:23" x14ac:dyDescent="0.2">
      <c r="D6695" s="106"/>
      <c r="E6695" s="106"/>
      <c r="F6695" s="106"/>
      <c r="G6695" s="106"/>
      <c r="H6695" s="106"/>
      <c r="I6695" s="106"/>
      <c r="J6695" s="106"/>
      <c r="K6695" s="106"/>
      <c r="L6695" s="106"/>
      <c r="O6695" s="106"/>
      <c r="P6695" s="106"/>
      <c r="Q6695" s="106"/>
      <c r="R6695" s="106"/>
      <c r="S6695" s="106"/>
      <c r="T6695" s="106"/>
      <c r="U6695" s="106"/>
      <c r="V6695" s="106"/>
      <c r="W6695" s="106"/>
    </row>
    <row r="6696" spans="4:23" x14ac:dyDescent="0.2">
      <c r="D6696" s="106"/>
      <c r="E6696" s="106"/>
      <c r="F6696" s="106"/>
      <c r="G6696" s="106"/>
      <c r="H6696" s="106"/>
      <c r="I6696" s="106"/>
      <c r="J6696" s="106"/>
      <c r="K6696" s="106"/>
      <c r="L6696" s="106"/>
      <c r="O6696" s="106"/>
      <c r="P6696" s="106"/>
      <c r="Q6696" s="106"/>
      <c r="R6696" s="106"/>
      <c r="S6696" s="106"/>
      <c r="T6696" s="106"/>
      <c r="U6696" s="106"/>
      <c r="V6696" s="106"/>
      <c r="W6696" s="106"/>
    </row>
    <row r="6697" spans="4:23" x14ac:dyDescent="0.2">
      <c r="D6697" s="106"/>
      <c r="E6697" s="106"/>
      <c r="F6697" s="106"/>
      <c r="G6697" s="106"/>
      <c r="H6697" s="106"/>
      <c r="I6697" s="106"/>
      <c r="J6697" s="106"/>
      <c r="K6697" s="106"/>
      <c r="L6697" s="106"/>
      <c r="O6697" s="106"/>
      <c r="P6697" s="106"/>
      <c r="Q6697" s="106"/>
      <c r="R6697" s="106"/>
      <c r="S6697" s="106"/>
      <c r="T6697" s="106"/>
      <c r="U6697" s="106"/>
      <c r="V6697" s="106"/>
      <c r="W6697" s="106"/>
    </row>
    <row r="6698" spans="4:23" x14ac:dyDescent="0.2">
      <c r="D6698" s="106"/>
      <c r="E6698" s="106"/>
      <c r="F6698" s="106"/>
      <c r="G6698" s="106"/>
      <c r="H6698" s="106"/>
      <c r="I6698" s="106"/>
      <c r="J6698" s="106"/>
      <c r="K6698" s="106"/>
      <c r="L6698" s="106"/>
      <c r="O6698" s="106"/>
      <c r="P6698" s="106"/>
      <c r="Q6698" s="106"/>
      <c r="R6698" s="106"/>
      <c r="S6698" s="106"/>
      <c r="T6698" s="106"/>
      <c r="U6698" s="106"/>
      <c r="V6698" s="106"/>
      <c r="W6698" s="106"/>
    </row>
    <row r="6699" spans="4:23" x14ac:dyDescent="0.2">
      <c r="D6699" s="106"/>
      <c r="E6699" s="106"/>
      <c r="F6699" s="106"/>
      <c r="G6699" s="106"/>
      <c r="H6699" s="106"/>
      <c r="I6699" s="106"/>
      <c r="J6699" s="106"/>
      <c r="K6699" s="106"/>
      <c r="L6699" s="106"/>
      <c r="O6699" s="106"/>
      <c r="P6699" s="106"/>
      <c r="Q6699" s="106"/>
      <c r="R6699" s="106"/>
      <c r="S6699" s="106"/>
      <c r="T6699" s="106"/>
      <c r="U6699" s="106"/>
      <c r="V6699" s="106"/>
      <c r="W6699" s="106"/>
    </row>
    <row r="6700" spans="4:23" x14ac:dyDescent="0.2">
      <c r="D6700" s="106"/>
      <c r="E6700" s="106"/>
      <c r="F6700" s="106"/>
      <c r="G6700" s="106"/>
      <c r="H6700" s="106"/>
      <c r="I6700" s="106"/>
      <c r="J6700" s="106"/>
      <c r="K6700" s="106"/>
      <c r="L6700" s="106"/>
      <c r="O6700" s="106"/>
      <c r="P6700" s="106"/>
      <c r="Q6700" s="106"/>
      <c r="R6700" s="106"/>
      <c r="S6700" s="106"/>
      <c r="T6700" s="106"/>
      <c r="U6700" s="106"/>
      <c r="V6700" s="106"/>
      <c r="W6700" s="106"/>
    </row>
    <row r="6701" spans="4:23" x14ac:dyDescent="0.2">
      <c r="D6701" s="106"/>
      <c r="E6701" s="106"/>
      <c r="F6701" s="106"/>
      <c r="G6701" s="106"/>
      <c r="H6701" s="106"/>
      <c r="I6701" s="106"/>
      <c r="J6701" s="106"/>
      <c r="K6701" s="106"/>
      <c r="L6701" s="106"/>
      <c r="O6701" s="106"/>
      <c r="P6701" s="106"/>
      <c r="Q6701" s="106"/>
      <c r="R6701" s="106"/>
      <c r="S6701" s="106"/>
      <c r="T6701" s="106"/>
      <c r="U6701" s="106"/>
      <c r="V6701" s="106"/>
      <c r="W6701" s="106"/>
    </row>
    <row r="6702" spans="4:23" x14ac:dyDescent="0.2">
      <c r="D6702" s="106"/>
      <c r="E6702" s="106"/>
      <c r="F6702" s="106"/>
      <c r="G6702" s="106"/>
      <c r="H6702" s="106"/>
      <c r="I6702" s="106"/>
      <c r="J6702" s="106"/>
      <c r="K6702" s="106"/>
      <c r="L6702" s="106"/>
      <c r="O6702" s="106"/>
      <c r="P6702" s="106"/>
      <c r="Q6702" s="106"/>
      <c r="R6702" s="106"/>
      <c r="S6702" s="106"/>
      <c r="T6702" s="106"/>
      <c r="U6702" s="106"/>
      <c r="V6702" s="106"/>
      <c r="W6702" s="106"/>
    </row>
    <row r="6703" spans="4:23" x14ac:dyDescent="0.2">
      <c r="D6703" s="106"/>
      <c r="E6703" s="106"/>
      <c r="F6703" s="106"/>
      <c r="G6703" s="106"/>
      <c r="H6703" s="106"/>
      <c r="I6703" s="106"/>
      <c r="J6703" s="106"/>
      <c r="K6703" s="106"/>
      <c r="L6703" s="106"/>
      <c r="O6703" s="106"/>
      <c r="P6703" s="106"/>
      <c r="Q6703" s="106"/>
      <c r="R6703" s="106"/>
      <c r="S6703" s="106"/>
      <c r="T6703" s="106"/>
      <c r="U6703" s="106"/>
      <c r="V6703" s="106"/>
      <c r="W6703" s="106"/>
    </row>
    <row r="6704" spans="4:23" x14ac:dyDescent="0.2">
      <c r="D6704" s="106"/>
      <c r="E6704" s="106"/>
      <c r="F6704" s="106"/>
      <c r="G6704" s="106"/>
      <c r="H6704" s="106"/>
      <c r="I6704" s="106"/>
      <c r="J6704" s="106"/>
      <c r="K6704" s="106"/>
      <c r="L6704" s="106"/>
      <c r="O6704" s="106"/>
      <c r="P6704" s="106"/>
      <c r="Q6704" s="106"/>
      <c r="R6704" s="106"/>
      <c r="S6704" s="106"/>
      <c r="T6704" s="106"/>
      <c r="U6704" s="106"/>
      <c r="V6704" s="106"/>
      <c r="W6704" s="106"/>
    </row>
    <row r="6705" spans="4:23" x14ac:dyDescent="0.2">
      <c r="D6705" s="106"/>
      <c r="E6705" s="106"/>
      <c r="F6705" s="106"/>
      <c r="G6705" s="106"/>
      <c r="H6705" s="106"/>
      <c r="I6705" s="106"/>
      <c r="J6705" s="106"/>
      <c r="K6705" s="106"/>
      <c r="L6705" s="106"/>
      <c r="O6705" s="106"/>
      <c r="P6705" s="106"/>
      <c r="Q6705" s="106"/>
      <c r="R6705" s="106"/>
      <c r="S6705" s="106"/>
      <c r="T6705" s="106"/>
      <c r="U6705" s="106"/>
      <c r="V6705" s="106"/>
      <c r="W6705" s="106"/>
    </row>
    <row r="6706" spans="4:23" x14ac:dyDescent="0.2">
      <c r="D6706" s="106"/>
      <c r="E6706" s="106"/>
      <c r="F6706" s="106"/>
      <c r="G6706" s="106"/>
      <c r="H6706" s="106"/>
      <c r="I6706" s="106"/>
      <c r="J6706" s="106"/>
      <c r="K6706" s="106"/>
      <c r="L6706" s="106"/>
      <c r="O6706" s="106"/>
      <c r="P6706" s="106"/>
      <c r="Q6706" s="106"/>
      <c r="R6706" s="106"/>
      <c r="S6706" s="106"/>
      <c r="T6706" s="106"/>
      <c r="U6706" s="106"/>
      <c r="V6706" s="106"/>
      <c r="W6706" s="106"/>
    </row>
    <row r="6707" spans="4:23" x14ac:dyDescent="0.2">
      <c r="D6707" s="106"/>
      <c r="E6707" s="106"/>
      <c r="F6707" s="106"/>
      <c r="G6707" s="106"/>
      <c r="H6707" s="106"/>
      <c r="I6707" s="106"/>
      <c r="J6707" s="106"/>
      <c r="K6707" s="106"/>
      <c r="L6707" s="106"/>
      <c r="O6707" s="106"/>
      <c r="P6707" s="106"/>
      <c r="Q6707" s="106"/>
      <c r="R6707" s="106"/>
      <c r="S6707" s="106"/>
      <c r="T6707" s="106"/>
      <c r="U6707" s="106"/>
      <c r="V6707" s="106"/>
      <c r="W6707" s="106"/>
    </row>
    <row r="6708" spans="4:23" x14ac:dyDescent="0.2">
      <c r="D6708" s="106"/>
      <c r="E6708" s="106"/>
      <c r="F6708" s="106"/>
      <c r="G6708" s="106"/>
      <c r="H6708" s="106"/>
      <c r="I6708" s="106"/>
      <c r="J6708" s="106"/>
      <c r="K6708" s="106"/>
      <c r="L6708" s="106"/>
      <c r="O6708" s="106"/>
      <c r="P6708" s="106"/>
      <c r="Q6708" s="106"/>
      <c r="R6708" s="106"/>
      <c r="S6708" s="106"/>
      <c r="T6708" s="106"/>
      <c r="U6708" s="106"/>
      <c r="V6708" s="106"/>
      <c r="W6708" s="106"/>
    </row>
    <row r="6709" spans="4:23" x14ac:dyDescent="0.2">
      <c r="D6709" s="106"/>
      <c r="E6709" s="106"/>
      <c r="F6709" s="106"/>
      <c r="G6709" s="106"/>
      <c r="H6709" s="106"/>
      <c r="I6709" s="106"/>
      <c r="J6709" s="106"/>
      <c r="K6709" s="106"/>
      <c r="L6709" s="106"/>
      <c r="O6709" s="106"/>
      <c r="P6709" s="106"/>
      <c r="Q6709" s="106"/>
      <c r="R6709" s="106"/>
      <c r="S6709" s="106"/>
      <c r="T6709" s="106"/>
      <c r="U6709" s="106"/>
      <c r="V6709" s="106"/>
      <c r="W6709" s="106"/>
    </row>
    <row r="6710" spans="4:23" x14ac:dyDescent="0.2">
      <c r="D6710" s="106"/>
      <c r="E6710" s="106"/>
      <c r="F6710" s="106"/>
      <c r="G6710" s="106"/>
      <c r="H6710" s="106"/>
      <c r="I6710" s="106"/>
      <c r="J6710" s="106"/>
      <c r="K6710" s="106"/>
      <c r="L6710" s="106"/>
      <c r="O6710" s="106"/>
      <c r="P6710" s="106"/>
      <c r="Q6710" s="106"/>
      <c r="R6710" s="106"/>
      <c r="S6710" s="106"/>
      <c r="T6710" s="106"/>
      <c r="U6710" s="106"/>
      <c r="V6710" s="106"/>
      <c r="W6710" s="106"/>
    </row>
    <row r="6711" spans="4:23" x14ac:dyDescent="0.2">
      <c r="D6711" s="106"/>
      <c r="E6711" s="106"/>
      <c r="F6711" s="106"/>
      <c r="G6711" s="106"/>
      <c r="H6711" s="106"/>
      <c r="I6711" s="106"/>
      <c r="J6711" s="106"/>
      <c r="K6711" s="106"/>
      <c r="L6711" s="106"/>
      <c r="O6711" s="106"/>
      <c r="P6711" s="106"/>
      <c r="Q6711" s="106"/>
      <c r="R6711" s="106"/>
      <c r="S6711" s="106"/>
      <c r="T6711" s="106"/>
      <c r="U6711" s="106"/>
      <c r="V6711" s="106"/>
      <c r="W6711" s="106"/>
    </row>
    <row r="6712" spans="4:23" x14ac:dyDescent="0.2">
      <c r="D6712" s="106"/>
      <c r="E6712" s="106"/>
      <c r="F6712" s="106"/>
      <c r="G6712" s="106"/>
      <c r="H6712" s="106"/>
      <c r="I6712" s="106"/>
      <c r="J6712" s="106"/>
      <c r="K6712" s="106"/>
      <c r="L6712" s="106"/>
      <c r="O6712" s="106"/>
      <c r="P6712" s="106"/>
      <c r="Q6712" s="106"/>
      <c r="R6712" s="106"/>
      <c r="S6712" s="106"/>
      <c r="T6712" s="106"/>
      <c r="U6712" s="106"/>
      <c r="V6712" s="106"/>
      <c r="W6712" s="106"/>
    </row>
    <row r="6713" spans="4:23" x14ac:dyDescent="0.2">
      <c r="D6713" s="106"/>
      <c r="E6713" s="106"/>
      <c r="F6713" s="106"/>
      <c r="G6713" s="106"/>
      <c r="H6713" s="106"/>
      <c r="I6713" s="106"/>
      <c r="J6713" s="106"/>
      <c r="K6713" s="106"/>
      <c r="L6713" s="106"/>
      <c r="O6713" s="106"/>
      <c r="P6713" s="106"/>
      <c r="Q6713" s="106"/>
      <c r="R6713" s="106"/>
      <c r="S6713" s="106"/>
      <c r="T6713" s="106"/>
      <c r="U6713" s="106"/>
      <c r="V6713" s="106"/>
      <c r="W6713" s="106"/>
    </row>
    <row r="6714" spans="4:23" x14ac:dyDescent="0.2">
      <c r="D6714" s="106"/>
      <c r="E6714" s="106"/>
      <c r="F6714" s="106"/>
      <c r="G6714" s="106"/>
      <c r="H6714" s="106"/>
      <c r="I6714" s="106"/>
      <c r="J6714" s="106"/>
      <c r="K6714" s="106"/>
      <c r="L6714" s="106"/>
      <c r="O6714" s="106"/>
      <c r="P6714" s="106"/>
      <c r="Q6714" s="106"/>
      <c r="R6714" s="106"/>
      <c r="S6714" s="106"/>
      <c r="T6714" s="106"/>
      <c r="U6714" s="106"/>
      <c r="V6714" s="106"/>
      <c r="W6714" s="106"/>
    </row>
    <row r="6715" spans="4:23" x14ac:dyDescent="0.2">
      <c r="D6715" s="106"/>
      <c r="E6715" s="106"/>
      <c r="F6715" s="106"/>
      <c r="G6715" s="106"/>
      <c r="H6715" s="106"/>
      <c r="I6715" s="106"/>
      <c r="J6715" s="106"/>
      <c r="K6715" s="106"/>
      <c r="L6715" s="106"/>
      <c r="O6715" s="106"/>
      <c r="P6715" s="106"/>
      <c r="Q6715" s="106"/>
      <c r="R6715" s="106"/>
      <c r="S6715" s="106"/>
      <c r="T6715" s="106"/>
      <c r="U6715" s="106"/>
      <c r="V6715" s="106"/>
      <c r="W6715" s="106"/>
    </row>
    <row r="6716" spans="4:23" x14ac:dyDescent="0.2">
      <c r="D6716" s="106"/>
      <c r="E6716" s="106"/>
      <c r="F6716" s="106"/>
      <c r="G6716" s="106"/>
      <c r="H6716" s="106"/>
      <c r="I6716" s="106"/>
      <c r="J6716" s="106"/>
      <c r="K6716" s="106"/>
      <c r="L6716" s="106"/>
      <c r="O6716" s="106"/>
      <c r="P6716" s="106"/>
      <c r="Q6716" s="106"/>
      <c r="R6716" s="106"/>
      <c r="S6716" s="106"/>
      <c r="T6716" s="106"/>
      <c r="U6716" s="106"/>
      <c r="V6716" s="106"/>
      <c r="W6716" s="106"/>
    </row>
    <row r="6717" spans="4:23" x14ac:dyDescent="0.2">
      <c r="D6717" s="106"/>
      <c r="E6717" s="106"/>
      <c r="F6717" s="106"/>
      <c r="G6717" s="106"/>
      <c r="H6717" s="106"/>
      <c r="I6717" s="106"/>
      <c r="J6717" s="106"/>
      <c r="K6717" s="106"/>
      <c r="L6717" s="106"/>
      <c r="O6717" s="106"/>
      <c r="P6717" s="106"/>
      <c r="Q6717" s="106"/>
      <c r="R6717" s="106"/>
      <c r="S6717" s="106"/>
      <c r="T6717" s="106"/>
      <c r="U6717" s="106"/>
      <c r="V6717" s="106"/>
      <c r="W6717" s="106"/>
    </row>
    <row r="6718" spans="4:23" x14ac:dyDescent="0.2">
      <c r="D6718" s="106"/>
      <c r="E6718" s="106"/>
      <c r="F6718" s="106"/>
      <c r="G6718" s="106"/>
      <c r="H6718" s="106"/>
      <c r="I6718" s="106"/>
      <c r="J6718" s="106"/>
      <c r="K6718" s="106"/>
      <c r="L6718" s="106"/>
      <c r="O6718" s="106"/>
      <c r="P6718" s="106"/>
      <c r="Q6718" s="106"/>
      <c r="R6718" s="106"/>
      <c r="S6718" s="106"/>
      <c r="T6718" s="106"/>
      <c r="U6718" s="106"/>
      <c r="V6718" s="106"/>
      <c r="W6718" s="106"/>
    </row>
    <row r="6719" spans="4:23" x14ac:dyDescent="0.2">
      <c r="D6719" s="106"/>
      <c r="E6719" s="106"/>
      <c r="F6719" s="106"/>
      <c r="G6719" s="106"/>
      <c r="H6719" s="106"/>
      <c r="I6719" s="106"/>
      <c r="J6719" s="106"/>
      <c r="K6719" s="106"/>
      <c r="L6719" s="106"/>
      <c r="O6719" s="106"/>
      <c r="P6719" s="106"/>
      <c r="Q6719" s="106"/>
      <c r="R6719" s="106"/>
      <c r="S6719" s="106"/>
      <c r="T6719" s="106"/>
      <c r="U6719" s="106"/>
      <c r="V6719" s="106"/>
      <c r="W6719" s="106"/>
    </row>
    <row r="6720" spans="4:23" x14ac:dyDescent="0.2">
      <c r="D6720" s="106"/>
      <c r="E6720" s="106"/>
      <c r="F6720" s="106"/>
      <c r="G6720" s="106"/>
      <c r="H6720" s="106"/>
      <c r="I6720" s="106"/>
      <c r="J6720" s="106"/>
      <c r="K6720" s="106"/>
      <c r="L6720" s="106"/>
      <c r="O6720" s="106"/>
      <c r="P6720" s="106"/>
      <c r="Q6720" s="106"/>
      <c r="R6720" s="106"/>
      <c r="S6720" s="106"/>
      <c r="T6720" s="106"/>
      <c r="U6720" s="106"/>
      <c r="V6720" s="106"/>
      <c r="W6720" s="106"/>
    </row>
    <row r="6721" spans="4:23" x14ac:dyDescent="0.2">
      <c r="D6721" s="106"/>
      <c r="E6721" s="106"/>
      <c r="F6721" s="106"/>
      <c r="G6721" s="106"/>
      <c r="H6721" s="106"/>
      <c r="I6721" s="106"/>
      <c r="J6721" s="106"/>
      <c r="K6721" s="106"/>
      <c r="L6721" s="106"/>
      <c r="O6721" s="106"/>
      <c r="P6721" s="106"/>
      <c r="Q6721" s="106"/>
      <c r="R6721" s="106"/>
      <c r="S6721" s="106"/>
      <c r="T6721" s="106"/>
      <c r="U6721" s="106"/>
      <c r="V6721" s="106"/>
      <c r="W6721" s="106"/>
    </row>
    <row r="6722" spans="4:23" x14ac:dyDescent="0.2">
      <c r="D6722" s="106"/>
      <c r="E6722" s="106"/>
      <c r="F6722" s="106"/>
      <c r="G6722" s="106"/>
      <c r="H6722" s="106"/>
      <c r="I6722" s="106"/>
      <c r="J6722" s="106"/>
      <c r="K6722" s="106"/>
      <c r="L6722" s="106"/>
      <c r="O6722" s="106"/>
      <c r="P6722" s="106"/>
      <c r="Q6722" s="106"/>
      <c r="R6722" s="106"/>
      <c r="S6722" s="106"/>
      <c r="T6722" s="106"/>
      <c r="U6722" s="106"/>
      <c r="V6722" s="106"/>
      <c r="W6722" s="106"/>
    </row>
    <row r="6723" spans="4:23" x14ac:dyDescent="0.2">
      <c r="D6723" s="106"/>
      <c r="E6723" s="106"/>
      <c r="F6723" s="106"/>
      <c r="G6723" s="106"/>
      <c r="H6723" s="106"/>
      <c r="I6723" s="106"/>
      <c r="J6723" s="106"/>
      <c r="K6723" s="106"/>
      <c r="L6723" s="106"/>
      <c r="O6723" s="106"/>
      <c r="P6723" s="106"/>
      <c r="Q6723" s="106"/>
      <c r="R6723" s="106"/>
      <c r="S6723" s="106"/>
      <c r="T6723" s="106"/>
      <c r="U6723" s="106"/>
      <c r="V6723" s="106"/>
      <c r="W6723" s="106"/>
    </row>
    <row r="6724" spans="4:23" x14ac:dyDescent="0.2">
      <c r="D6724" s="106"/>
      <c r="E6724" s="106"/>
      <c r="F6724" s="106"/>
      <c r="G6724" s="106"/>
      <c r="H6724" s="106"/>
      <c r="I6724" s="106"/>
      <c r="J6724" s="106"/>
      <c r="K6724" s="106"/>
      <c r="L6724" s="106"/>
      <c r="O6724" s="106"/>
      <c r="P6724" s="106"/>
      <c r="Q6724" s="106"/>
      <c r="R6724" s="106"/>
      <c r="S6724" s="106"/>
      <c r="T6724" s="106"/>
      <c r="U6724" s="106"/>
      <c r="V6724" s="106"/>
      <c r="W6724" s="106"/>
    </row>
    <row r="6725" spans="4:23" x14ac:dyDescent="0.2">
      <c r="D6725" s="106"/>
      <c r="E6725" s="106"/>
      <c r="F6725" s="106"/>
      <c r="G6725" s="106"/>
      <c r="H6725" s="106"/>
      <c r="I6725" s="106"/>
      <c r="J6725" s="106"/>
      <c r="K6725" s="106"/>
      <c r="L6725" s="106"/>
      <c r="O6725" s="106"/>
      <c r="P6725" s="106"/>
      <c r="Q6725" s="106"/>
      <c r="R6725" s="106"/>
      <c r="S6725" s="106"/>
      <c r="T6725" s="106"/>
      <c r="U6725" s="106"/>
      <c r="V6725" s="106"/>
      <c r="W6725" s="106"/>
    </row>
    <row r="6726" spans="4:23" x14ac:dyDescent="0.2">
      <c r="D6726" s="106"/>
      <c r="E6726" s="106"/>
      <c r="F6726" s="106"/>
      <c r="G6726" s="106"/>
      <c r="H6726" s="106"/>
      <c r="I6726" s="106"/>
      <c r="J6726" s="106"/>
      <c r="K6726" s="106"/>
      <c r="L6726" s="106"/>
      <c r="O6726" s="106"/>
      <c r="P6726" s="106"/>
      <c r="Q6726" s="106"/>
      <c r="R6726" s="106"/>
      <c r="S6726" s="106"/>
      <c r="T6726" s="106"/>
      <c r="U6726" s="106"/>
      <c r="V6726" s="106"/>
      <c r="W6726" s="106"/>
    </row>
    <row r="6727" spans="4:23" x14ac:dyDescent="0.2">
      <c r="D6727" s="106"/>
      <c r="E6727" s="106"/>
      <c r="F6727" s="106"/>
      <c r="G6727" s="106"/>
      <c r="H6727" s="106"/>
      <c r="I6727" s="106"/>
      <c r="J6727" s="106"/>
      <c r="K6727" s="106"/>
      <c r="L6727" s="106"/>
      <c r="O6727" s="106"/>
      <c r="P6727" s="106"/>
      <c r="Q6727" s="106"/>
      <c r="R6727" s="106"/>
      <c r="S6727" s="106"/>
      <c r="T6727" s="106"/>
      <c r="U6727" s="106"/>
      <c r="V6727" s="106"/>
      <c r="W6727" s="106"/>
    </row>
    <row r="6728" spans="4:23" x14ac:dyDescent="0.2">
      <c r="D6728" s="106"/>
      <c r="E6728" s="106"/>
      <c r="F6728" s="106"/>
      <c r="G6728" s="106"/>
      <c r="H6728" s="106"/>
      <c r="I6728" s="106"/>
      <c r="J6728" s="106"/>
      <c r="K6728" s="106"/>
      <c r="L6728" s="106"/>
      <c r="O6728" s="106"/>
      <c r="P6728" s="106"/>
      <c r="Q6728" s="106"/>
      <c r="R6728" s="106"/>
      <c r="S6728" s="106"/>
      <c r="T6728" s="106"/>
      <c r="U6728" s="106"/>
      <c r="V6728" s="106"/>
      <c r="W6728" s="106"/>
    </row>
    <row r="6729" spans="4:23" x14ac:dyDescent="0.2">
      <c r="D6729" s="106"/>
      <c r="E6729" s="106"/>
      <c r="F6729" s="106"/>
      <c r="G6729" s="106"/>
      <c r="H6729" s="106"/>
      <c r="I6729" s="106"/>
      <c r="J6729" s="106"/>
      <c r="K6729" s="106"/>
      <c r="L6729" s="106"/>
      <c r="O6729" s="106"/>
      <c r="P6729" s="106"/>
      <c r="Q6729" s="106"/>
      <c r="R6729" s="106"/>
      <c r="S6729" s="106"/>
      <c r="T6729" s="106"/>
      <c r="U6729" s="106"/>
      <c r="V6729" s="106"/>
      <c r="W6729" s="106"/>
    </row>
    <row r="6730" spans="4:23" x14ac:dyDescent="0.2">
      <c r="D6730" s="106"/>
      <c r="E6730" s="106"/>
      <c r="F6730" s="106"/>
      <c r="G6730" s="106"/>
      <c r="H6730" s="106"/>
      <c r="I6730" s="106"/>
      <c r="J6730" s="106"/>
      <c r="K6730" s="106"/>
      <c r="L6730" s="106"/>
      <c r="O6730" s="106"/>
      <c r="P6730" s="106"/>
      <c r="Q6730" s="106"/>
      <c r="R6730" s="106"/>
      <c r="S6730" s="106"/>
      <c r="T6730" s="106"/>
      <c r="U6730" s="106"/>
      <c r="V6730" s="106"/>
      <c r="W6730" s="106"/>
    </row>
    <row r="6731" spans="4:23" x14ac:dyDescent="0.2">
      <c r="D6731" s="106"/>
      <c r="E6731" s="106"/>
      <c r="F6731" s="106"/>
      <c r="G6731" s="106"/>
      <c r="H6731" s="106"/>
      <c r="I6731" s="106"/>
      <c r="J6731" s="106"/>
      <c r="K6731" s="106"/>
      <c r="L6731" s="106"/>
      <c r="O6731" s="106"/>
      <c r="P6731" s="106"/>
      <c r="Q6731" s="106"/>
      <c r="R6731" s="106"/>
      <c r="S6731" s="106"/>
      <c r="T6731" s="106"/>
      <c r="U6731" s="106"/>
      <c r="V6731" s="106"/>
      <c r="W6731" s="106"/>
    </row>
    <row r="6732" spans="4:23" x14ac:dyDescent="0.2">
      <c r="D6732" s="106"/>
      <c r="E6732" s="106"/>
      <c r="F6732" s="106"/>
      <c r="G6732" s="106"/>
      <c r="H6732" s="106"/>
      <c r="I6732" s="106"/>
      <c r="J6732" s="106"/>
      <c r="K6732" s="106"/>
      <c r="L6732" s="106"/>
      <c r="O6732" s="106"/>
      <c r="P6732" s="106"/>
      <c r="Q6732" s="106"/>
      <c r="R6732" s="106"/>
      <c r="S6732" s="106"/>
      <c r="T6732" s="106"/>
      <c r="U6732" s="106"/>
      <c r="V6732" s="106"/>
      <c r="W6732" s="106"/>
    </row>
    <row r="6733" spans="4:23" x14ac:dyDescent="0.2">
      <c r="D6733" s="106"/>
      <c r="E6733" s="106"/>
      <c r="F6733" s="106"/>
      <c r="G6733" s="106"/>
      <c r="H6733" s="106"/>
      <c r="I6733" s="106"/>
      <c r="J6733" s="106"/>
      <c r="K6733" s="106"/>
      <c r="L6733" s="106"/>
      <c r="O6733" s="106"/>
      <c r="P6733" s="106"/>
      <c r="Q6733" s="106"/>
      <c r="R6733" s="106"/>
      <c r="S6733" s="106"/>
      <c r="T6733" s="106"/>
      <c r="U6733" s="106"/>
      <c r="V6733" s="106"/>
      <c r="W6733" s="106"/>
    </row>
    <row r="6734" spans="4:23" x14ac:dyDescent="0.2">
      <c r="D6734" s="106"/>
      <c r="E6734" s="106"/>
      <c r="F6734" s="106"/>
      <c r="G6734" s="106"/>
      <c r="H6734" s="106"/>
      <c r="I6734" s="106"/>
      <c r="J6734" s="106"/>
      <c r="K6734" s="106"/>
      <c r="L6734" s="106"/>
      <c r="O6734" s="106"/>
      <c r="P6734" s="106"/>
      <c r="Q6734" s="106"/>
      <c r="R6734" s="106"/>
      <c r="S6734" s="106"/>
      <c r="T6734" s="106"/>
      <c r="U6734" s="106"/>
      <c r="V6734" s="106"/>
      <c r="W6734" s="106"/>
    </row>
    <row r="6735" spans="4:23" x14ac:dyDescent="0.2">
      <c r="D6735" s="106"/>
      <c r="E6735" s="106"/>
      <c r="F6735" s="106"/>
      <c r="G6735" s="106"/>
      <c r="H6735" s="106"/>
      <c r="I6735" s="106"/>
      <c r="J6735" s="106"/>
      <c r="K6735" s="106"/>
      <c r="L6735" s="106"/>
      <c r="O6735" s="106"/>
      <c r="P6735" s="106"/>
      <c r="Q6735" s="106"/>
      <c r="R6735" s="106"/>
      <c r="S6735" s="106"/>
      <c r="T6735" s="106"/>
      <c r="U6735" s="106"/>
      <c r="V6735" s="106"/>
      <c r="W6735" s="106"/>
    </row>
    <row r="6736" spans="4:23" x14ac:dyDescent="0.2">
      <c r="D6736" s="106"/>
      <c r="E6736" s="106"/>
      <c r="F6736" s="106"/>
      <c r="G6736" s="106"/>
      <c r="H6736" s="106"/>
      <c r="I6736" s="106"/>
      <c r="J6736" s="106"/>
      <c r="K6736" s="106"/>
      <c r="L6736" s="106"/>
      <c r="O6736" s="106"/>
      <c r="P6736" s="106"/>
      <c r="Q6736" s="106"/>
      <c r="R6736" s="106"/>
      <c r="S6736" s="106"/>
      <c r="T6736" s="106"/>
      <c r="U6736" s="106"/>
      <c r="V6736" s="106"/>
      <c r="W6736" s="106"/>
    </row>
    <row r="6737" spans="4:23" x14ac:dyDescent="0.2">
      <c r="D6737" s="106"/>
      <c r="E6737" s="106"/>
      <c r="F6737" s="106"/>
      <c r="G6737" s="106"/>
      <c r="H6737" s="106"/>
      <c r="I6737" s="106"/>
      <c r="J6737" s="106"/>
      <c r="K6737" s="106"/>
      <c r="L6737" s="106"/>
      <c r="O6737" s="106"/>
      <c r="P6737" s="106"/>
      <c r="Q6737" s="106"/>
      <c r="R6737" s="106"/>
      <c r="S6737" s="106"/>
      <c r="T6737" s="106"/>
      <c r="U6737" s="106"/>
      <c r="V6737" s="106"/>
      <c r="W6737" s="106"/>
    </row>
    <row r="6738" spans="4:23" x14ac:dyDescent="0.2">
      <c r="D6738" s="106"/>
      <c r="E6738" s="106"/>
      <c r="F6738" s="106"/>
      <c r="G6738" s="106"/>
      <c r="H6738" s="106"/>
      <c r="I6738" s="106"/>
      <c r="J6738" s="106"/>
      <c r="K6738" s="106"/>
      <c r="L6738" s="106"/>
      <c r="O6738" s="106"/>
      <c r="P6738" s="106"/>
      <c r="Q6738" s="106"/>
      <c r="R6738" s="106"/>
      <c r="S6738" s="106"/>
      <c r="T6738" s="106"/>
      <c r="U6738" s="106"/>
      <c r="V6738" s="106"/>
      <c r="W6738" s="106"/>
    </row>
    <row r="6739" spans="4:23" x14ac:dyDescent="0.2">
      <c r="D6739" s="106"/>
      <c r="E6739" s="106"/>
      <c r="F6739" s="106"/>
      <c r="G6739" s="106"/>
      <c r="H6739" s="106"/>
      <c r="I6739" s="106"/>
      <c r="J6739" s="106"/>
      <c r="K6739" s="106"/>
      <c r="L6739" s="106"/>
      <c r="O6739" s="106"/>
      <c r="P6739" s="106"/>
      <c r="Q6739" s="106"/>
      <c r="R6739" s="106"/>
      <c r="S6739" s="106"/>
      <c r="T6739" s="106"/>
      <c r="U6739" s="106"/>
      <c r="V6739" s="106"/>
      <c r="W6739" s="106"/>
    </row>
    <row r="6740" spans="4:23" x14ac:dyDescent="0.2">
      <c r="D6740" s="106"/>
      <c r="E6740" s="106"/>
      <c r="F6740" s="106"/>
      <c r="G6740" s="106"/>
      <c r="H6740" s="106"/>
      <c r="I6740" s="106"/>
      <c r="J6740" s="106"/>
      <c r="K6740" s="106"/>
      <c r="L6740" s="106"/>
      <c r="O6740" s="106"/>
      <c r="P6740" s="106"/>
      <c r="Q6740" s="106"/>
      <c r="R6740" s="106"/>
      <c r="S6740" s="106"/>
      <c r="T6740" s="106"/>
      <c r="U6740" s="106"/>
      <c r="V6740" s="106"/>
      <c r="W6740" s="106"/>
    </row>
    <row r="6741" spans="4:23" x14ac:dyDescent="0.2">
      <c r="D6741" s="106"/>
      <c r="E6741" s="106"/>
      <c r="F6741" s="106"/>
      <c r="G6741" s="106"/>
      <c r="H6741" s="106"/>
      <c r="I6741" s="106"/>
      <c r="J6741" s="106"/>
      <c r="K6741" s="106"/>
      <c r="L6741" s="106"/>
      <c r="O6741" s="106"/>
      <c r="P6741" s="106"/>
      <c r="Q6741" s="106"/>
      <c r="R6741" s="106"/>
      <c r="S6741" s="106"/>
      <c r="T6741" s="106"/>
      <c r="U6741" s="106"/>
      <c r="V6741" s="106"/>
      <c r="W6741" s="106"/>
    </row>
    <row r="6742" spans="4:23" x14ac:dyDescent="0.2">
      <c r="D6742" s="106"/>
      <c r="E6742" s="106"/>
      <c r="F6742" s="106"/>
      <c r="G6742" s="106"/>
      <c r="H6742" s="106"/>
      <c r="I6742" s="106"/>
      <c r="J6742" s="106"/>
      <c r="K6742" s="106"/>
      <c r="L6742" s="106"/>
      <c r="O6742" s="106"/>
      <c r="P6742" s="106"/>
      <c r="Q6742" s="106"/>
      <c r="R6742" s="106"/>
      <c r="S6742" s="106"/>
      <c r="T6742" s="106"/>
      <c r="U6742" s="106"/>
      <c r="V6742" s="106"/>
      <c r="W6742" s="106"/>
    </row>
    <row r="6743" spans="4:23" x14ac:dyDescent="0.2">
      <c r="D6743" s="106"/>
      <c r="E6743" s="106"/>
      <c r="F6743" s="106"/>
      <c r="G6743" s="106"/>
      <c r="H6743" s="106"/>
      <c r="I6743" s="106"/>
      <c r="J6743" s="106"/>
      <c r="K6743" s="106"/>
      <c r="L6743" s="106"/>
      <c r="O6743" s="106"/>
      <c r="P6743" s="106"/>
      <c r="Q6743" s="106"/>
      <c r="R6743" s="106"/>
      <c r="S6743" s="106"/>
      <c r="T6743" s="106"/>
      <c r="U6743" s="106"/>
      <c r="V6743" s="106"/>
      <c r="W6743" s="106"/>
    </row>
    <row r="6744" spans="4:23" x14ac:dyDescent="0.2">
      <c r="D6744" s="106"/>
      <c r="E6744" s="106"/>
      <c r="F6744" s="106"/>
      <c r="G6744" s="106"/>
      <c r="H6744" s="106"/>
      <c r="I6744" s="106"/>
      <c r="J6744" s="106"/>
      <c r="K6744" s="106"/>
      <c r="L6744" s="106"/>
      <c r="O6744" s="106"/>
      <c r="P6744" s="106"/>
      <c r="Q6744" s="106"/>
      <c r="R6744" s="106"/>
      <c r="S6744" s="106"/>
      <c r="T6744" s="106"/>
      <c r="U6744" s="106"/>
      <c r="V6744" s="106"/>
      <c r="W6744" s="106"/>
    </row>
    <row r="6745" spans="4:23" x14ac:dyDescent="0.2">
      <c r="D6745" s="106"/>
      <c r="E6745" s="106"/>
      <c r="F6745" s="106"/>
      <c r="G6745" s="106"/>
      <c r="H6745" s="106"/>
      <c r="I6745" s="106"/>
      <c r="J6745" s="106"/>
      <c r="K6745" s="106"/>
      <c r="L6745" s="106"/>
      <c r="O6745" s="106"/>
      <c r="P6745" s="106"/>
      <c r="Q6745" s="106"/>
      <c r="R6745" s="106"/>
      <c r="S6745" s="106"/>
      <c r="T6745" s="106"/>
      <c r="U6745" s="106"/>
      <c r="V6745" s="106"/>
      <c r="W6745" s="106"/>
    </row>
    <row r="6746" spans="4:23" x14ac:dyDescent="0.2">
      <c r="D6746" s="106"/>
      <c r="E6746" s="106"/>
      <c r="F6746" s="106"/>
      <c r="G6746" s="106"/>
      <c r="H6746" s="106"/>
      <c r="I6746" s="106"/>
      <c r="J6746" s="106"/>
      <c r="K6746" s="106"/>
      <c r="L6746" s="106"/>
      <c r="O6746" s="106"/>
      <c r="P6746" s="106"/>
      <c r="Q6746" s="106"/>
      <c r="R6746" s="106"/>
      <c r="S6746" s="106"/>
      <c r="T6746" s="106"/>
      <c r="U6746" s="106"/>
      <c r="V6746" s="106"/>
      <c r="W6746" s="106"/>
    </row>
    <row r="6747" spans="4:23" x14ac:dyDescent="0.2">
      <c r="D6747" s="106"/>
      <c r="E6747" s="106"/>
      <c r="F6747" s="106"/>
      <c r="G6747" s="106"/>
      <c r="H6747" s="106"/>
      <c r="I6747" s="106"/>
      <c r="J6747" s="106"/>
      <c r="K6747" s="106"/>
      <c r="L6747" s="106"/>
      <c r="O6747" s="106"/>
      <c r="P6747" s="106"/>
      <c r="Q6747" s="106"/>
      <c r="R6747" s="106"/>
      <c r="S6747" s="106"/>
      <c r="T6747" s="106"/>
      <c r="U6747" s="106"/>
      <c r="V6747" s="106"/>
      <c r="W6747" s="106"/>
    </row>
    <row r="6748" spans="4:23" x14ac:dyDescent="0.2">
      <c r="D6748" s="106"/>
      <c r="E6748" s="106"/>
      <c r="F6748" s="106"/>
      <c r="G6748" s="106"/>
      <c r="H6748" s="106"/>
      <c r="I6748" s="106"/>
      <c r="J6748" s="106"/>
      <c r="K6748" s="106"/>
      <c r="L6748" s="106"/>
      <c r="O6748" s="106"/>
      <c r="P6748" s="106"/>
      <c r="Q6748" s="106"/>
      <c r="R6748" s="106"/>
      <c r="S6748" s="106"/>
      <c r="T6748" s="106"/>
      <c r="U6748" s="106"/>
      <c r="V6748" s="106"/>
      <c r="W6748" s="106"/>
    </row>
    <row r="6749" spans="4:23" x14ac:dyDescent="0.2">
      <c r="D6749" s="106"/>
      <c r="E6749" s="106"/>
      <c r="F6749" s="106"/>
      <c r="G6749" s="106"/>
      <c r="H6749" s="106"/>
      <c r="I6749" s="106"/>
      <c r="J6749" s="106"/>
      <c r="K6749" s="106"/>
      <c r="L6749" s="106"/>
      <c r="O6749" s="106"/>
      <c r="P6749" s="106"/>
      <c r="Q6749" s="106"/>
      <c r="R6749" s="106"/>
      <c r="S6749" s="106"/>
      <c r="T6749" s="106"/>
      <c r="U6749" s="106"/>
      <c r="V6749" s="106"/>
      <c r="W6749" s="106"/>
    </row>
    <row r="6750" spans="4:23" x14ac:dyDescent="0.2">
      <c r="D6750" s="106"/>
      <c r="E6750" s="106"/>
      <c r="F6750" s="106"/>
      <c r="G6750" s="106"/>
      <c r="H6750" s="106"/>
      <c r="I6750" s="106"/>
      <c r="J6750" s="106"/>
      <c r="K6750" s="106"/>
      <c r="L6750" s="106"/>
      <c r="O6750" s="106"/>
      <c r="P6750" s="106"/>
      <c r="Q6750" s="106"/>
      <c r="R6750" s="106"/>
      <c r="S6750" s="106"/>
      <c r="T6750" s="106"/>
      <c r="U6750" s="106"/>
      <c r="V6750" s="106"/>
      <c r="W6750" s="106"/>
    </row>
    <row r="6751" spans="4:23" x14ac:dyDescent="0.2">
      <c r="D6751" s="106"/>
      <c r="E6751" s="106"/>
      <c r="F6751" s="106"/>
      <c r="G6751" s="106"/>
      <c r="H6751" s="106"/>
      <c r="I6751" s="106"/>
      <c r="J6751" s="106"/>
      <c r="K6751" s="106"/>
      <c r="L6751" s="106"/>
      <c r="O6751" s="106"/>
      <c r="P6751" s="106"/>
      <c r="Q6751" s="106"/>
      <c r="R6751" s="106"/>
      <c r="S6751" s="106"/>
      <c r="T6751" s="106"/>
      <c r="U6751" s="106"/>
      <c r="V6751" s="106"/>
      <c r="W6751" s="106"/>
    </row>
    <row r="6752" spans="4:23" x14ac:dyDescent="0.2">
      <c r="D6752" s="106"/>
      <c r="E6752" s="106"/>
      <c r="F6752" s="106"/>
      <c r="G6752" s="106"/>
      <c r="H6752" s="106"/>
      <c r="I6752" s="106"/>
      <c r="J6752" s="106"/>
      <c r="K6752" s="106"/>
      <c r="L6752" s="106"/>
      <c r="O6752" s="106"/>
      <c r="P6752" s="106"/>
      <c r="Q6752" s="106"/>
      <c r="R6752" s="106"/>
      <c r="S6752" s="106"/>
      <c r="T6752" s="106"/>
      <c r="U6752" s="106"/>
      <c r="V6752" s="106"/>
      <c r="W6752" s="106"/>
    </row>
    <row r="6753" spans="4:23" x14ac:dyDescent="0.2">
      <c r="D6753" s="106"/>
      <c r="E6753" s="106"/>
      <c r="F6753" s="106"/>
      <c r="G6753" s="106"/>
      <c r="H6753" s="106"/>
      <c r="I6753" s="106"/>
      <c r="J6753" s="106"/>
      <c r="K6753" s="106"/>
      <c r="L6753" s="106"/>
      <c r="O6753" s="106"/>
      <c r="P6753" s="106"/>
      <c r="Q6753" s="106"/>
      <c r="R6753" s="106"/>
      <c r="S6753" s="106"/>
      <c r="T6753" s="106"/>
      <c r="U6753" s="106"/>
      <c r="V6753" s="106"/>
      <c r="W6753" s="106"/>
    </row>
    <row r="6754" spans="4:23" x14ac:dyDescent="0.2">
      <c r="D6754" s="106"/>
      <c r="E6754" s="106"/>
      <c r="F6754" s="106"/>
      <c r="G6754" s="106"/>
      <c r="H6754" s="106"/>
      <c r="I6754" s="106"/>
      <c r="J6754" s="106"/>
      <c r="K6754" s="106"/>
      <c r="L6754" s="106"/>
      <c r="O6754" s="106"/>
      <c r="P6754" s="106"/>
      <c r="Q6754" s="106"/>
      <c r="R6754" s="106"/>
      <c r="S6754" s="106"/>
      <c r="T6754" s="106"/>
      <c r="U6754" s="106"/>
      <c r="V6754" s="106"/>
      <c r="W6754" s="106"/>
    </row>
    <row r="6755" spans="4:23" x14ac:dyDescent="0.2">
      <c r="D6755" s="106"/>
      <c r="E6755" s="106"/>
      <c r="F6755" s="106"/>
      <c r="G6755" s="106"/>
      <c r="H6755" s="106"/>
      <c r="I6755" s="106"/>
      <c r="J6755" s="106"/>
      <c r="K6755" s="106"/>
      <c r="L6755" s="106"/>
      <c r="O6755" s="106"/>
      <c r="P6755" s="106"/>
      <c r="Q6755" s="106"/>
      <c r="R6755" s="106"/>
      <c r="S6755" s="106"/>
      <c r="T6755" s="106"/>
      <c r="U6755" s="106"/>
      <c r="V6755" s="106"/>
      <c r="W6755" s="106"/>
    </row>
    <row r="6756" spans="4:23" x14ac:dyDescent="0.2">
      <c r="D6756" s="106"/>
      <c r="E6756" s="106"/>
      <c r="F6756" s="106"/>
      <c r="G6756" s="106"/>
      <c r="H6756" s="106"/>
      <c r="I6756" s="106"/>
      <c r="J6756" s="106"/>
      <c r="K6756" s="106"/>
      <c r="L6756" s="106"/>
      <c r="O6756" s="106"/>
      <c r="P6756" s="106"/>
      <c r="Q6756" s="106"/>
      <c r="R6756" s="106"/>
      <c r="S6756" s="106"/>
      <c r="T6756" s="106"/>
      <c r="U6756" s="106"/>
      <c r="V6756" s="106"/>
      <c r="W6756" s="106"/>
    </row>
    <row r="6757" spans="4:23" x14ac:dyDescent="0.2">
      <c r="D6757" s="106"/>
      <c r="E6757" s="106"/>
      <c r="F6757" s="106"/>
      <c r="G6757" s="106"/>
      <c r="H6757" s="106"/>
      <c r="I6757" s="106"/>
      <c r="J6757" s="106"/>
      <c r="K6757" s="106"/>
      <c r="L6757" s="106"/>
      <c r="O6757" s="106"/>
      <c r="P6757" s="106"/>
      <c r="Q6757" s="106"/>
      <c r="R6757" s="106"/>
      <c r="S6757" s="106"/>
      <c r="T6757" s="106"/>
      <c r="U6757" s="106"/>
      <c r="V6757" s="106"/>
      <c r="W6757" s="106"/>
    </row>
    <row r="6758" spans="4:23" x14ac:dyDescent="0.2">
      <c r="D6758" s="106"/>
      <c r="E6758" s="106"/>
      <c r="F6758" s="106"/>
      <c r="G6758" s="106"/>
      <c r="H6758" s="106"/>
      <c r="I6758" s="106"/>
      <c r="J6758" s="106"/>
      <c r="K6758" s="106"/>
      <c r="L6758" s="106"/>
      <c r="O6758" s="106"/>
      <c r="P6758" s="106"/>
      <c r="Q6758" s="106"/>
      <c r="R6758" s="106"/>
      <c r="S6758" s="106"/>
      <c r="T6758" s="106"/>
      <c r="U6758" s="106"/>
      <c r="V6758" s="106"/>
      <c r="W6758" s="106"/>
    </row>
    <row r="6759" spans="4:23" x14ac:dyDescent="0.2">
      <c r="D6759" s="106"/>
      <c r="E6759" s="106"/>
      <c r="F6759" s="106"/>
      <c r="G6759" s="106"/>
      <c r="H6759" s="106"/>
      <c r="I6759" s="106"/>
      <c r="J6759" s="106"/>
      <c r="K6759" s="106"/>
      <c r="L6759" s="106"/>
      <c r="O6759" s="106"/>
      <c r="P6759" s="106"/>
      <c r="Q6759" s="106"/>
      <c r="R6759" s="106"/>
      <c r="S6759" s="106"/>
      <c r="T6759" s="106"/>
      <c r="U6759" s="106"/>
      <c r="V6759" s="106"/>
      <c r="W6759" s="106"/>
    </row>
    <row r="6760" spans="4:23" x14ac:dyDescent="0.2">
      <c r="D6760" s="106"/>
      <c r="E6760" s="106"/>
      <c r="F6760" s="106"/>
      <c r="G6760" s="106"/>
      <c r="H6760" s="106"/>
      <c r="I6760" s="106"/>
      <c r="J6760" s="106"/>
      <c r="K6760" s="106"/>
      <c r="L6760" s="106"/>
      <c r="O6760" s="106"/>
      <c r="P6760" s="106"/>
      <c r="Q6760" s="106"/>
      <c r="R6760" s="106"/>
      <c r="S6760" s="106"/>
      <c r="T6760" s="106"/>
      <c r="U6760" s="106"/>
      <c r="V6760" s="106"/>
      <c r="W6760" s="106"/>
    </row>
    <row r="6761" spans="4:23" x14ac:dyDescent="0.2">
      <c r="D6761" s="106"/>
      <c r="E6761" s="106"/>
      <c r="F6761" s="106"/>
      <c r="G6761" s="106"/>
      <c r="H6761" s="106"/>
      <c r="I6761" s="106"/>
      <c r="J6761" s="106"/>
      <c r="K6761" s="106"/>
      <c r="L6761" s="106"/>
      <c r="O6761" s="106"/>
      <c r="P6761" s="106"/>
      <c r="Q6761" s="106"/>
      <c r="R6761" s="106"/>
      <c r="S6761" s="106"/>
      <c r="T6761" s="106"/>
      <c r="U6761" s="106"/>
      <c r="V6761" s="106"/>
      <c r="W6761" s="106"/>
    </row>
    <row r="6762" spans="4:23" x14ac:dyDescent="0.2">
      <c r="D6762" s="106"/>
      <c r="E6762" s="106"/>
      <c r="F6762" s="106"/>
      <c r="G6762" s="106"/>
      <c r="H6762" s="106"/>
      <c r="I6762" s="106"/>
      <c r="J6762" s="106"/>
      <c r="K6762" s="106"/>
      <c r="L6762" s="106"/>
      <c r="O6762" s="106"/>
      <c r="P6762" s="106"/>
      <c r="Q6762" s="106"/>
      <c r="R6762" s="106"/>
      <c r="S6762" s="106"/>
      <c r="T6762" s="106"/>
      <c r="U6762" s="106"/>
      <c r="V6762" s="106"/>
      <c r="W6762" s="106"/>
    </row>
    <row r="6763" spans="4:23" x14ac:dyDescent="0.2">
      <c r="D6763" s="106"/>
      <c r="E6763" s="106"/>
      <c r="F6763" s="106"/>
      <c r="G6763" s="106"/>
      <c r="H6763" s="106"/>
      <c r="I6763" s="106"/>
      <c r="J6763" s="106"/>
      <c r="K6763" s="106"/>
      <c r="L6763" s="106"/>
      <c r="O6763" s="106"/>
      <c r="P6763" s="106"/>
      <c r="Q6763" s="106"/>
      <c r="R6763" s="106"/>
      <c r="S6763" s="106"/>
      <c r="T6763" s="106"/>
      <c r="U6763" s="106"/>
      <c r="V6763" s="106"/>
      <c r="W6763" s="106"/>
    </row>
    <row r="6764" spans="4:23" x14ac:dyDescent="0.2">
      <c r="D6764" s="106"/>
      <c r="E6764" s="106"/>
      <c r="F6764" s="106"/>
      <c r="G6764" s="106"/>
      <c r="H6764" s="106"/>
      <c r="I6764" s="106"/>
      <c r="J6764" s="106"/>
      <c r="K6764" s="106"/>
      <c r="L6764" s="106"/>
      <c r="O6764" s="106"/>
      <c r="P6764" s="106"/>
      <c r="Q6764" s="106"/>
      <c r="R6764" s="106"/>
      <c r="S6764" s="106"/>
      <c r="T6764" s="106"/>
      <c r="U6764" s="106"/>
      <c r="V6764" s="106"/>
      <c r="W6764" s="106"/>
    </row>
    <row r="6765" spans="4:23" x14ac:dyDescent="0.2">
      <c r="D6765" s="106"/>
      <c r="E6765" s="106"/>
      <c r="F6765" s="106"/>
      <c r="G6765" s="106"/>
      <c r="H6765" s="106"/>
      <c r="I6765" s="106"/>
      <c r="J6765" s="106"/>
      <c r="K6765" s="106"/>
      <c r="L6765" s="106"/>
      <c r="O6765" s="106"/>
      <c r="P6765" s="106"/>
      <c r="Q6765" s="106"/>
      <c r="R6765" s="106"/>
      <c r="S6765" s="106"/>
      <c r="T6765" s="106"/>
      <c r="U6765" s="106"/>
      <c r="V6765" s="106"/>
      <c r="W6765" s="106"/>
    </row>
    <row r="6766" spans="4:23" x14ac:dyDescent="0.2">
      <c r="D6766" s="106"/>
      <c r="E6766" s="106"/>
      <c r="F6766" s="106"/>
      <c r="G6766" s="106"/>
      <c r="H6766" s="106"/>
      <c r="I6766" s="106"/>
      <c r="J6766" s="106"/>
      <c r="K6766" s="106"/>
      <c r="L6766" s="106"/>
      <c r="O6766" s="106"/>
      <c r="P6766" s="106"/>
      <c r="Q6766" s="106"/>
      <c r="R6766" s="106"/>
      <c r="S6766" s="106"/>
      <c r="T6766" s="106"/>
      <c r="U6766" s="106"/>
      <c r="V6766" s="106"/>
      <c r="W6766" s="106"/>
    </row>
    <row r="6767" spans="4:23" x14ac:dyDescent="0.2">
      <c r="D6767" s="106"/>
      <c r="E6767" s="106"/>
      <c r="F6767" s="106"/>
      <c r="G6767" s="106"/>
      <c r="H6767" s="106"/>
      <c r="I6767" s="106"/>
      <c r="J6767" s="106"/>
      <c r="K6767" s="106"/>
      <c r="L6767" s="106"/>
      <c r="O6767" s="106"/>
      <c r="P6767" s="106"/>
      <c r="Q6767" s="106"/>
      <c r="R6767" s="106"/>
      <c r="S6767" s="106"/>
      <c r="T6767" s="106"/>
      <c r="U6767" s="106"/>
      <c r="V6767" s="106"/>
      <c r="W6767" s="106"/>
    </row>
    <row r="6768" spans="4:23" x14ac:dyDescent="0.2">
      <c r="D6768" s="106"/>
      <c r="E6768" s="106"/>
      <c r="F6768" s="106"/>
      <c r="G6768" s="106"/>
      <c r="H6768" s="106"/>
      <c r="I6768" s="106"/>
      <c r="J6768" s="106"/>
      <c r="K6768" s="106"/>
      <c r="L6768" s="106"/>
      <c r="O6768" s="106"/>
      <c r="P6768" s="106"/>
      <c r="Q6768" s="106"/>
      <c r="R6768" s="106"/>
      <c r="S6768" s="106"/>
      <c r="T6768" s="106"/>
      <c r="U6768" s="106"/>
      <c r="V6768" s="106"/>
      <c r="W6768" s="106"/>
    </row>
    <row r="6769" spans="4:23" x14ac:dyDescent="0.2">
      <c r="D6769" s="106"/>
      <c r="E6769" s="106"/>
      <c r="F6769" s="106"/>
      <c r="G6769" s="106"/>
      <c r="H6769" s="106"/>
      <c r="I6769" s="106"/>
      <c r="J6769" s="106"/>
      <c r="K6769" s="106"/>
      <c r="L6769" s="106"/>
      <c r="O6769" s="106"/>
      <c r="P6769" s="106"/>
      <c r="Q6769" s="106"/>
      <c r="R6769" s="106"/>
      <c r="S6769" s="106"/>
      <c r="T6769" s="106"/>
      <c r="U6769" s="106"/>
      <c r="V6769" s="106"/>
      <c r="W6769" s="106"/>
    </row>
    <row r="6770" spans="4:23" x14ac:dyDescent="0.2">
      <c r="D6770" s="106"/>
      <c r="E6770" s="106"/>
      <c r="F6770" s="106"/>
      <c r="G6770" s="106"/>
      <c r="H6770" s="106"/>
      <c r="I6770" s="106"/>
      <c r="J6770" s="106"/>
      <c r="K6770" s="106"/>
      <c r="L6770" s="106"/>
      <c r="O6770" s="106"/>
      <c r="P6770" s="106"/>
      <c r="Q6770" s="106"/>
      <c r="R6770" s="106"/>
      <c r="S6770" s="106"/>
      <c r="T6770" s="106"/>
      <c r="U6770" s="106"/>
      <c r="V6770" s="106"/>
      <c r="W6770" s="106"/>
    </row>
    <row r="6771" spans="4:23" x14ac:dyDescent="0.2">
      <c r="D6771" s="106"/>
      <c r="E6771" s="106"/>
      <c r="F6771" s="106"/>
      <c r="G6771" s="106"/>
      <c r="H6771" s="106"/>
      <c r="I6771" s="106"/>
      <c r="J6771" s="106"/>
      <c r="K6771" s="106"/>
      <c r="L6771" s="106"/>
      <c r="O6771" s="106"/>
      <c r="P6771" s="106"/>
      <c r="Q6771" s="106"/>
      <c r="R6771" s="106"/>
      <c r="S6771" s="106"/>
      <c r="T6771" s="106"/>
      <c r="U6771" s="106"/>
      <c r="V6771" s="106"/>
      <c r="W6771" s="106"/>
    </row>
    <row r="6772" spans="4:23" x14ac:dyDescent="0.2">
      <c r="D6772" s="106"/>
      <c r="E6772" s="106"/>
      <c r="F6772" s="106"/>
      <c r="G6772" s="106"/>
      <c r="H6772" s="106"/>
      <c r="I6772" s="106"/>
      <c r="J6772" s="106"/>
      <c r="K6772" s="106"/>
      <c r="L6772" s="106"/>
      <c r="O6772" s="106"/>
      <c r="P6772" s="106"/>
      <c r="Q6772" s="106"/>
      <c r="R6772" s="106"/>
      <c r="S6772" s="106"/>
      <c r="T6772" s="106"/>
      <c r="U6772" s="106"/>
      <c r="V6772" s="106"/>
      <c r="W6772" s="106"/>
    </row>
    <row r="6773" spans="4:23" x14ac:dyDescent="0.2">
      <c r="D6773" s="106"/>
      <c r="E6773" s="106"/>
      <c r="F6773" s="106"/>
      <c r="G6773" s="106"/>
      <c r="H6773" s="106"/>
      <c r="I6773" s="106"/>
      <c r="J6773" s="106"/>
      <c r="K6773" s="106"/>
      <c r="L6773" s="106"/>
      <c r="O6773" s="106"/>
      <c r="P6773" s="106"/>
      <c r="Q6773" s="106"/>
      <c r="R6773" s="106"/>
      <c r="S6773" s="106"/>
      <c r="T6773" s="106"/>
      <c r="U6773" s="106"/>
      <c r="V6773" s="106"/>
      <c r="W6773" s="106"/>
    </row>
    <row r="6774" spans="4:23" x14ac:dyDescent="0.2">
      <c r="D6774" s="106"/>
      <c r="E6774" s="106"/>
      <c r="F6774" s="106"/>
      <c r="G6774" s="106"/>
      <c r="H6774" s="106"/>
      <c r="I6774" s="106"/>
      <c r="J6774" s="106"/>
      <c r="K6774" s="106"/>
      <c r="L6774" s="106"/>
      <c r="O6774" s="106"/>
      <c r="P6774" s="106"/>
      <c r="Q6774" s="106"/>
      <c r="R6774" s="106"/>
      <c r="S6774" s="106"/>
      <c r="T6774" s="106"/>
      <c r="U6774" s="106"/>
      <c r="V6774" s="106"/>
      <c r="W6774" s="106"/>
    </row>
    <row r="6775" spans="4:23" x14ac:dyDescent="0.2">
      <c r="D6775" s="106"/>
      <c r="E6775" s="106"/>
      <c r="F6775" s="106"/>
      <c r="G6775" s="106"/>
      <c r="H6775" s="106"/>
      <c r="I6775" s="106"/>
      <c r="J6775" s="106"/>
      <c r="K6775" s="106"/>
      <c r="L6775" s="106"/>
      <c r="O6775" s="106"/>
      <c r="P6775" s="106"/>
      <c r="Q6775" s="106"/>
      <c r="R6775" s="106"/>
      <c r="S6775" s="106"/>
      <c r="T6775" s="106"/>
      <c r="U6775" s="106"/>
      <c r="V6775" s="106"/>
      <c r="W6775" s="106"/>
    </row>
    <row r="6776" spans="4:23" x14ac:dyDescent="0.2">
      <c r="D6776" s="106"/>
      <c r="E6776" s="106"/>
      <c r="F6776" s="106"/>
      <c r="G6776" s="106"/>
      <c r="H6776" s="106"/>
      <c r="I6776" s="106"/>
      <c r="J6776" s="106"/>
      <c r="K6776" s="106"/>
      <c r="L6776" s="106"/>
      <c r="O6776" s="106"/>
      <c r="P6776" s="106"/>
      <c r="Q6776" s="106"/>
      <c r="R6776" s="106"/>
      <c r="S6776" s="106"/>
      <c r="T6776" s="106"/>
      <c r="U6776" s="106"/>
      <c r="V6776" s="106"/>
      <c r="W6776" s="106"/>
    </row>
    <row r="6777" spans="4:23" x14ac:dyDescent="0.2">
      <c r="D6777" s="106"/>
      <c r="E6777" s="106"/>
      <c r="F6777" s="106"/>
      <c r="G6777" s="106"/>
      <c r="H6777" s="106"/>
      <c r="I6777" s="106"/>
      <c r="J6777" s="106"/>
      <c r="K6777" s="106"/>
      <c r="L6777" s="106"/>
      <c r="O6777" s="106"/>
      <c r="P6777" s="106"/>
      <c r="Q6777" s="106"/>
      <c r="R6777" s="106"/>
      <c r="S6777" s="106"/>
      <c r="T6777" s="106"/>
      <c r="U6777" s="106"/>
      <c r="V6777" s="106"/>
      <c r="W6777" s="106"/>
    </row>
    <row r="6778" spans="4:23" x14ac:dyDescent="0.2">
      <c r="D6778" s="106"/>
      <c r="E6778" s="106"/>
      <c r="F6778" s="106"/>
      <c r="G6778" s="106"/>
      <c r="H6778" s="106"/>
      <c r="I6778" s="106"/>
      <c r="J6778" s="106"/>
      <c r="K6778" s="106"/>
      <c r="L6778" s="106"/>
      <c r="O6778" s="106"/>
      <c r="P6778" s="106"/>
      <c r="Q6778" s="106"/>
      <c r="R6778" s="106"/>
      <c r="S6778" s="106"/>
      <c r="T6778" s="106"/>
      <c r="U6778" s="106"/>
      <c r="V6778" s="106"/>
      <c r="W6778" s="106"/>
    </row>
    <row r="6779" spans="4:23" x14ac:dyDescent="0.2">
      <c r="D6779" s="106"/>
      <c r="E6779" s="106"/>
      <c r="F6779" s="106"/>
      <c r="G6779" s="106"/>
      <c r="H6779" s="106"/>
      <c r="I6779" s="106"/>
      <c r="J6779" s="106"/>
      <c r="K6779" s="106"/>
      <c r="L6779" s="106"/>
      <c r="O6779" s="106"/>
      <c r="P6779" s="106"/>
      <c r="Q6779" s="106"/>
      <c r="R6779" s="106"/>
      <c r="S6779" s="106"/>
      <c r="T6779" s="106"/>
      <c r="U6779" s="106"/>
      <c r="V6779" s="106"/>
      <c r="W6779" s="106"/>
    </row>
    <row r="6780" spans="4:23" x14ac:dyDescent="0.2">
      <c r="D6780" s="106"/>
      <c r="E6780" s="106"/>
      <c r="F6780" s="106"/>
      <c r="G6780" s="106"/>
      <c r="H6780" s="106"/>
      <c r="I6780" s="106"/>
      <c r="J6780" s="106"/>
      <c r="K6780" s="106"/>
      <c r="L6780" s="106"/>
      <c r="O6780" s="106"/>
      <c r="P6780" s="106"/>
      <c r="Q6780" s="106"/>
      <c r="R6780" s="106"/>
      <c r="S6780" s="106"/>
      <c r="T6780" s="106"/>
      <c r="U6780" s="106"/>
      <c r="V6780" s="106"/>
      <c r="W6780" s="106"/>
    </row>
    <row r="6781" spans="4:23" x14ac:dyDescent="0.2">
      <c r="D6781" s="106"/>
      <c r="E6781" s="106"/>
      <c r="F6781" s="106"/>
      <c r="G6781" s="106"/>
      <c r="H6781" s="106"/>
      <c r="I6781" s="106"/>
      <c r="J6781" s="106"/>
      <c r="K6781" s="106"/>
      <c r="L6781" s="106"/>
      <c r="O6781" s="106"/>
      <c r="P6781" s="106"/>
      <c r="Q6781" s="106"/>
      <c r="R6781" s="106"/>
      <c r="S6781" s="106"/>
      <c r="T6781" s="106"/>
      <c r="U6781" s="106"/>
      <c r="V6781" s="106"/>
      <c r="W6781" s="106"/>
    </row>
    <row r="6782" spans="4:23" x14ac:dyDescent="0.2">
      <c r="D6782" s="106"/>
      <c r="E6782" s="106"/>
      <c r="F6782" s="106"/>
      <c r="G6782" s="106"/>
      <c r="H6782" s="106"/>
      <c r="I6782" s="106"/>
      <c r="J6782" s="106"/>
      <c r="K6782" s="106"/>
      <c r="L6782" s="106"/>
      <c r="O6782" s="106"/>
      <c r="P6782" s="106"/>
      <c r="Q6782" s="106"/>
      <c r="R6782" s="106"/>
      <c r="S6782" s="106"/>
      <c r="T6782" s="106"/>
      <c r="U6782" s="106"/>
      <c r="V6782" s="106"/>
      <c r="W6782" s="106"/>
    </row>
    <row r="6783" spans="4:23" x14ac:dyDescent="0.2">
      <c r="D6783" s="106"/>
      <c r="E6783" s="106"/>
      <c r="F6783" s="106"/>
      <c r="G6783" s="106"/>
      <c r="H6783" s="106"/>
      <c r="I6783" s="106"/>
      <c r="J6783" s="106"/>
      <c r="K6783" s="106"/>
      <c r="L6783" s="106"/>
      <c r="O6783" s="106"/>
      <c r="P6783" s="106"/>
      <c r="Q6783" s="106"/>
      <c r="R6783" s="106"/>
      <c r="S6783" s="106"/>
      <c r="T6783" s="106"/>
      <c r="U6783" s="106"/>
      <c r="V6783" s="106"/>
      <c r="W6783" s="106"/>
    </row>
    <row r="6784" spans="4:23" x14ac:dyDescent="0.2">
      <c r="D6784" s="106"/>
      <c r="E6784" s="106"/>
      <c r="F6784" s="106"/>
      <c r="G6784" s="106"/>
      <c r="H6784" s="106"/>
      <c r="I6784" s="106"/>
      <c r="J6784" s="106"/>
      <c r="K6784" s="106"/>
      <c r="L6784" s="106"/>
      <c r="O6784" s="106"/>
      <c r="P6784" s="106"/>
      <c r="Q6784" s="106"/>
      <c r="R6784" s="106"/>
      <c r="S6784" s="106"/>
      <c r="T6784" s="106"/>
      <c r="U6784" s="106"/>
      <c r="V6784" s="106"/>
      <c r="W6784" s="106"/>
    </row>
    <row r="6785" spans="4:23" x14ac:dyDescent="0.2">
      <c r="D6785" s="106"/>
      <c r="E6785" s="106"/>
      <c r="F6785" s="106"/>
      <c r="G6785" s="106"/>
      <c r="H6785" s="106"/>
      <c r="I6785" s="106"/>
      <c r="J6785" s="106"/>
      <c r="K6785" s="106"/>
      <c r="L6785" s="106"/>
      <c r="O6785" s="106"/>
      <c r="P6785" s="106"/>
      <c r="Q6785" s="106"/>
      <c r="R6785" s="106"/>
      <c r="S6785" s="106"/>
      <c r="T6785" s="106"/>
      <c r="U6785" s="106"/>
      <c r="V6785" s="106"/>
      <c r="W6785" s="106"/>
    </row>
    <row r="6786" spans="4:23" x14ac:dyDescent="0.2">
      <c r="D6786" s="106"/>
      <c r="E6786" s="106"/>
      <c r="F6786" s="106"/>
      <c r="G6786" s="106"/>
      <c r="H6786" s="106"/>
      <c r="I6786" s="106"/>
      <c r="J6786" s="106"/>
      <c r="K6786" s="106"/>
      <c r="L6786" s="106"/>
      <c r="O6786" s="106"/>
      <c r="P6786" s="106"/>
      <c r="Q6786" s="106"/>
      <c r="R6786" s="106"/>
      <c r="S6786" s="106"/>
      <c r="T6786" s="106"/>
      <c r="U6786" s="106"/>
      <c r="V6786" s="106"/>
      <c r="W6786" s="106"/>
    </row>
    <row r="6787" spans="4:23" x14ac:dyDescent="0.2">
      <c r="D6787" s="106"/>
      <c r="E6787" s="106"/>
      <c r="F6787" s="106"/>
      <c r="G6787" s="106"/>
      <c r="H6787" s="106"/>
      <c r="I6787" s="106"/>
      <c r="J6787" s="106"/>
      <c r="K6787" s="106"/>
      <c r="L6787" s="106"/>
      <c r="O6787" s="106"/>
      <c r="P6787" s="106"/>
      <c r="Q6787" s="106"/>
      <c r="R6787" s="106"/>
      <c r="S6787" s="106"/>
      <c r="T6787" s="106"/>
      <c r="U6787" s="106"/>
      <c r="V6787" s="106"/>
      <c r="W6787" s="106"/>
    </row>
    <row r="6788" spans="4:23" x14ac:dyDescent="0.2">
      <c r="D6788" s="106"/>
      <c r="E6788" s="106"/>
      <c r="F6788" s="106"/>
      <c r="G6788" s="106"/>
      <c r="H6788" s="106"/>
      <c r="I6788" s="106"/>
      <c r="J6788" s="106"/>
      <c r="K6788" s="106"/>
      <c r="L6788" s="106"/>
      <c r="O6788" s="106"/>
      <c r="P6788" s="106"/>
      <c r="Q6788" s="106"/>
      <c r="R6788" s="106"/>
      <c r="S6788" s="106"/>
      <c r="T6788" s="106"/>
      <c r="U6788" s="106"/>
      <c r="V6788" s="106"/>
      <c r="W6788" s="106"/>
    </row>
    <row r="6789" spans="4:23" x14ac:dyDescent="0.2">
      <c r="D6789" s="106"/>
      <c r="E6789" s="106"/>
      <c r="F6789" s="106"/>
      <c r="G6789" s="106"/>
      <c r="H6789" s="106"/>
      <c r="I6789" s="106"/>
      <c r="J6789" s="106"/>
      <c r="K6789" s="106"/>
      <c r="L6789" s="106"/>
      <c r="O6789" s="106"/>
      <c r="P6789" s="106"/>
      <c r="Q6789" s="106"/>
      <c r="R6789" s="106"/>
      <c r="S6789" s="106"/>
      <c r="T6789" s="106"/>
      <c r="U6789" s="106"/>
      <c r="V6789" s="106"/>
      <c r="W6789" s="106"/>
    </row>
    <row r="6790" spans="4:23" x14ac:dyDescent="0.2">
      <c r="D6790" s="106"/>
      <c r="E6790" s="106"/>
      <c r="F6790" s="106"/>
      <c r="G6790" s="106"/>
      <c r="H6790" s="106"/>
      <c r="I6790" s="106"/>
      <c r="J6790" s="106"/>
      <c r="K6790" s="106"/>
      <c r="L6790" s="106"/>
      <c r="O6790" s="106"/>
      <c r="P6790" s="106"/>
      <c r="Q6790" s="106"/>
      <c r="R6790" s="106"/>
      <c r="S6790" s="106"/>
      <c r="T6790" s="106"/>
      <c r="U6790" s="106"/>
      <c r="V6790" s="106"/>
      <c r="W6790" s="106"/>
    </row>
    <row r="6791" spans="4:23" x14ac:dyDescent="0.2">
      <c r="D6791" s="106"/>
      <c r="E6791" s="106"/>
      <c r="F6791" s="106"/>
      <c r="G6791" s="106"/>
      <c r="H6791" s="106"/>
      <c r="I6791" s="106"/>
      <c r="J6791" s="106"/>
      <c r="K6791" s="106"/>
      <c r="L6791" s="106"/>
      <c r="O6791" s="106"/>
      <c r="P6791" s="106"/>
      <c r="Q6791" s="106"/>
      <c r="R6791" s="106"/>
      <c r="S6791" s="106"/>
      <c r="T6791" s="106"/>
      <c r="U6791" s="106"/>
      <c r="V6791" s="106"/>
      <c r="W6791" s="106"/>
    </row>
    <row r="6792" spans="4:23" x14ac:dyDescent="0.2">
      <c r="D6792" s="106"/>
      <c r="E6792" s="106"/>
      <c r="F6792" s="106"/>
      <c r="G6792" s="106"/>
      <c r="H6792" s="106"/>
      <c r="I6792" s="106"/>
      <c r="J6792" s="106"/>
      <c r="K6792" s="106"/>
      <c r="L6792" s="106"/>
      <c r="O6792" s="106"/>
      <c r="P6792" s="106"/>
      <c r="Q6792" s="106"/>
      <c r="R6792" s="106"/>
      <c r="S6792" s="106"/>
      <c r="T6792" s="106"/>
      <c r="U6792" s="106"/>
      <c r="V6792" s="106"/>
      <c r="W6792" s="106"/>
    </row>
    <row r="6793" spans="4:23" x14ac:dyDescent="0.2">
      <c r="D6793" s="106"/>
      <c r="E6793" s="106"/>
      <c r="F6793" s="106"/>
      <c r="G6793" s="106"/>
      <c r="H6793" s="106"/>
      <c r="I6793" s="106"/>
      <c r="J6793" s="106"/>
      <c r="K6793" s="106"/>
      <c r="L6793" s="106"/>
      <c r="O6793" s="106"/>
      <c r="P6793" s="106"/>
      <c r="Q6793" s="106"/>
      <c r="R6793" s="106"/>
      <c r="S6793" s="106"/>
      <c r="T6793" s="106"/>
      <c r="U6793" s="106"/>
      <c r="V6793" s="106"/>
      <c r="W6793" s="106"/>
    </row>
    <row r="6794" spans="4:23" x14ac:dyDescent="0.2">
      <c r="D6794" s="106"/>
      <c r="E6794" s="106"/>
      <c r="F6794" s="106"/>
      <c r="G6794" s="106"/>
      <c r="H6794" s="106"/>
      <c r="I6794" s="106"/>
      <c r="J6794" s="106"/>
      <c r="K6794" s="106"/>
      <c r="L6794" s="106"/>
      <c r="O6794" s="106"/>
      <c r="P6794" s="106"/>
      <c r="Q6794" s="106"/>
      <c r="R6794" s="106"/>
      <c r="S6794" s="106"/>
      <c r="T6794" s="106"/>
      <c r="U6794" s="106"/>
      <c r="V6794" s="106"/>
      <c r="W6794" s="106"/>
    </row>
    <row r="6795" spans="4:23" x14ac:dyDescent="0.2">
      <c r="D6795" s="106"/>
      <c r="E6795" s="106"/>
      <c r="F6795" s="106"/>
      <c r="G6795" s="106"/>
      <c r="H6795" s="106"/>
      <c r="I6795" s="106"/>
      <c r="J6795" s="106"/>
      <c r="K6795" s="106"/>
      <c r="L6795" s="106"/>
      <c r="O6795" s="106"/>
      <c r="P6795" s="106"/>
      <c r="Q6795" s="106"/>
      <c r="R6795" s="106"/>
      <c r="S6795" s="106"/>
      <c r="T6795" s="106"/>
      <c r="U6795" s="106"/>
      <c r="V6795" s="106"/>
      <c r="W6795" s="106"/>
    </row>
    <row r="6796" spans="4:23" x14ac:dyDescent="0.2">
      <c r="D6796" s="106"/>
      <c r="E6796" s="106"/>
      <c r="F6796" s="106"/>
      <c r="G6796" s="106"/>
      <c r="H6796" s="106"/>
      <c r="I6796" s="106"/>
      <c r="J6796" s="106"/>
      <c r="K6796" s="106"/>
      <c r="L6796" s="106"/>
      <c r="O6796" s="106"/>
      <c r="P6796" s="106"/>
      <c r="Q6796" s="106"/>
      <c r="R6796" s="106"/>
      <c r="S6796" s="106"/>
      <c r="T6796" s="106"/>
      <c r="U6796" s="106"/>
      <c r="V6796" s="106"/>
      <c r="W6796" s="106"/>
    </row>
    <row r="6797" spans="4:23" x14ac:dyDescent="0.2">
      <c r="D6797" s="106"/>
      <c r="E6797" s="106"/>
      <c r="F6797" s="106"/>
      <c r="G6797" s="106"/>
      <c r="H6797" s="106"/>
      <c r="I6797" s="106"/>
      <c r="J6797" s="106"/>
      <c r="K6797" s="106"/>
      <c r="L6797" s="106"/>
      <c r="O6797" s="106"/>
      <c r="P6797" s="106"/>
      <c r="Q6797" s="106"/>
      <c r="R6797" s="106"/>
      <c r="S6797" s="106"/>
      <c r="T6797" s="106"/>
      <c r="U6797" s="106"/>
      <c r="V6797" s="106"/>
      <c r="W6797" s="106"/>
    </row>
    <row r="6798" spans="4:23" x14ac:dyDescent="0.2">
      <c r="D6798" s="106"/>
      <c r="E6798" s="106"/>
      <c r="F6798" s="106"/>
      <c r="G6798" s="106"/>
      <c r="H6798" s="106"/>
      <c r="I6798" s="106"/>
      <c r="J6798" s="106"/>
      <c r="K6798" s="106"/>
      <c r="L6798" s="106"/>
      <c r="O6798" s="106"/>
      <c r="P6798" s="106"/>
      <c r="Q6798" s="106"/>
      <c r="R6798" s="106"/>
      <c r="S6798" s="106"/>
      <c r="T6798" s="106"/>
      <c r="U6798" s="106"/>
      <c r="V6798" s="106"/>
      <c r="W6798" s="106"/>
    </row>
    <row r="6799" spans="4:23" x14ac:dyDescent="0.2">
      <c r="D6799" s="106"/>
      <c r="E6799" s="106"/>
      <c r="F6799" s="106"/>
      <c r="G6799" s="106"/>
      <c r="H6799" s="106"/>
      <c r="I6799" s="106"/>
      <c r="J6799" s="106"/>
      <c r="K6799" s="106"/>
      <c r="L6799" s="106"/>
      <c r="O6799" s="106"/>
      <c r="P6799" s="106"/>
      <c r="Q6799" s="106"/>
      <c r="R6799" s="106"/>
      <c r="S6799" s="106"/>
      <c r="T6799" s="106"/>
      <c r="U6799" s="106"/>
      <c r="V6799" s="106"/>
      <c r="W6799" s="106"/>
    </row>
    <row r="6800" spans="4:23" x14ac:dyDescent="0.2">
      <c r="D6800" s="106"/>
      <c r="E6800" s="106"/>
      <c r="F6800" s="106"/>
      <c r="G6800" s="106"/>
      <c r="H6800" s="106"/>
      <c r="I6800" s="106"/>
      <c r="J6800" s="106"/>
      <c r="K6800" s="106"/>
      <c r="L6800" s="106"/>
      <c r="O6800" s="106"/>
      <c r="P6800" s="106"/>
      <c r="Q6800" s="106"/>
      <c r="R6800" s="106"/>
      <c r="S6800" s="106"/>
      <c r="T6800" s="106"/>
      <c r="U6800" s="106"/>
      <c r="V6800" s="106"/>
      <c r="W6800" s="106"/>
    </row>
    <row r="6801" spans="4:23" x14ac:dyDescent="0.2">
      <c r="D6801" s="106"/>
      <c r="E6801" s="106"/>
      <c r="F6801" s="106"/>
      <c r="G6801" s="106"/>
      <c r="H6801" s="106"/>
      <c r="I6801" s="106"/>
      <c r="J6801" s="106"/>
      <c r="K6801" s="106"/>
      <c r="L6801" s="106"/>
      <c r="O6801" s="106"/>
      <c r="P6801" s="106"/>
      <c r="Q6801" s="106"/>
      <c r="R6801" s="106"/>
      <c r="S6801" s="106"/>
      <c r="T6801" s="106"/>
      <c r="U6801" s="106"/>
      <c r="V6801" s="106"/>
      <c r="W6801" s="106"/>
    </row>
    <row r="6802" spans="4:23" x14ac:dyDescent="0.2">
      <c r="D6802" s="106"/>
      <c r="E6802" s="106"/>
      <c r="F6802" s="106"/>
      <c r="G6802" s="106"/>
      <c r="H6802" s="106"/>
      <c r="I6802" s="106"/>
      <c r="J6802" s="106"/>
      <c r="K6802" s="106"/>
      <c r="L6802" s="106"/>
      <c r="O6802" s="106"/>
      <c r="P6802" s="106"/>
      <c r="Q6802" s="106"/>
      <c r="R6802" s="106"/>
      <c r="S6802" s="106"/>
      <c r="T6802" s="106"/>
      <c r="U6802" s="106"/>
      <c r="V6802" s="106"/>
      <c r="W6802" s="106"/>
    </row>
    <row r="6803" spans="4:23" x14ac:dyDescent="0.2">
      <c r="D6803" s="106"/>
      <c r="E6803" s="106"/>
      <c r="F6803" s="106"/>
      <c r="G6803" s="106"/>
      <c r="H6803" s="106"/>
      <c r="I6803" s="106"/>
      <c r="J6803" s="106"/>
      <c r="K6803" s="106"/>
      <c r="L6803" s="106"/>
      <c r="O6803" s="106"/>
      <c r="P6803" s="106"/>
      <c r="Q6803" s="106"/>
      <c r="R6803" s="106"/>
      <c r="S6803" s="106"/>
      <c r="T6803" s="106"/>
      <c r="U6803" s="106"/>
      <c r="V6803" s="106"/>
      <c r="W6803" s="106"/>
    </row>
    <row r="6804" spans="4:23" x14ac:dyDescent="0.2">
      <c r="D6804" s="106"/>
      <c r="E6804" s="106"/>
      <c r="F6804" s="106"/>
      <c r="G6804" s="106"/>
      <c r="H6804" s="106"/>
      <c r="I6804" s="106"/>
      <c r="J6804" s="106"/>
      <c r="K6804" s="106"/>
      <c r="L6804" s="106"/>
      <c r="O6804" s="106"/>
      <c r="P6804" s="106"/>
      <c r="Q6804" s="106"/>
      <c r="R6804" s="106"/>
      <c r="S6804" s="106"/>
      <c r="T6804" s="106"/>
      <c r="U6804" s="106"/>
      <c r="V6804" s="106"/>
      <c r="W6804" s="106"/>
    </row>
    <row r="6805" spans="4:23" x14ac:dyDescent="0.2">
      <c r="D6805" s="106"/>
      <c r="E6805" s="106"/>
      <c r="F6805" s="106"/>
      <c r="G6805" s="106"/>
      <c r="H6805" s="106"/>
      <c r="I6805" s="106"/>
      <c r="J6805" s="106"/>
      <c r="K6805" s="106"/>
      <c r="L6805" s="106"/>
      <c r="O6805" s="106"/>
      <c r="P6805" s="106"/>
      <c r="Q6805" s="106"/>
      <c r="R6805" s="106"/>
      <c r="S6805" s="106"/>
      <c r="T6805" s="106"/>
      <c r="U6805" s="106"/>
      <c r="V6805" s="106"/>
      <c r="W6805" s="106"/>
    </row>
    <row r="6806" spans="4:23" x14ac:dyDescent="0.2">
      <c r="D6806" s="106"/>
      <c r="E6806" s="106"/>
      <c r="F6806" s="106"/>
      <c r="G6806" s="106"/>
      <c r="H6806" s="106"/>
      <c r="I6806" s="106"/>
      <c r="J6806" s="106"/>
      <c r="K6806" s="106"/>
      <c r="L6806" s="106"/>
      <c r="O6806" s="106"/>
      <c r="P6806" s="106"/>
      <c r="Q6806" s="106"/>
      <c r="R6806" s="106"/>
      <c r="S6806" s="106"/>
      <c r="T6806" s="106"/>
      <c r="U6806" s="106"/>
      <c r="V6806" s="106"/>
      <c r="W6806" s="106"/>
    </row>
    <row r="6807" spans="4:23" x14ac:dyDescent="0.2">
      <c r="D6807" s="106"/>
      <c r="E6807" s="106"/>
      <c r="F6807" s="106"/>
      <c r="G6807" s="106"/>
      <c r="H6807" s="106"/>
      <c r="I6807" s="106"/>
      <c r="J6807" s="106"/>
      <c r="K6807" s="106"/>
      <c r="L6807" s="106"/>
      <c r="O6807" s="106"/>
      <c r="P6807" s="106"/>
      <c r="Q6807" s="106"/>
      <c r="R6807" s="106"/>
      <c r="S6807" s="106"/>
      <c r="T6807" s="106"/>
      <c r="U6807" s="106"/>
      <c r="V6807" s="106"/>
      <c r="W6807" s="106"/>
    </row>
    <row r="6808" spans="4:23" x14ac:dyDescent="0.2">
      <c r="D6808" s="106"/>
      <c r="E6808" s="106"/>
      <c r="F6808" s="106"/>
      <c r="G6808" s="106"/>
      <c r="H6808" s="106"/>
      <c r="I6808" s="106"/>
      <c r="J6808" s="106"/>
      <c r="K6808" s="106"/>
      <c r="L6808" s="106"/>
      <c r="O6808" s="106"/>
      <c r="P6808" s="106"/>
      <c r="Q6808" s="106"/>
      <c r="R6808" s="106"/>
      <c r="S6808" s="106"/>
      <c r="T6808" s="106"/>
      <c r="U6808" s="106"/>
      <c r="V6808" s="106"/>
      <c r="W6808" s="106"/>
    </row>
    <row r="6809" spans="4:23" x14ac:dyDescent="0.2">
      <c r="D6809" s="106"/>
      <c r="E6809" s="106"/>
      <c r="F6809" s="106"/>
      <c r="G6809" s="106"/>
      <c r="H6809" s="106"/>
      <c r="I6809" s="106"/>
      <c r="J6809" s="106"/>
      <c r="K6809" s="106"/>
      <c r="L6809" s="106"/>
      <c r="O6809" s="106"/>
      <c r="P6809" s="106"/>
      <c r="Q6809" s="106"/>
      <c r="R6809" s="106"/>
      <c r="S6809" s="106"/>
      <c r="T6809" s="106"/>
      <c r="U6809" s="106"/>
      <c r="V6809" s="106"/>
      <c r="W6809" s="106"/>
    </row>
    <row r="6810" spans="4:23" x14ac:dyDescent="0.2">
      <c r="D6810" s="106"/>
      <c r="E6810" s="106"/>
      <c r="F6810" s="106"/>
      <c r="G6810" s="106"/>
      <c r="H6810" s="106"/>
      <c r="I6810" s="106"/>
      <c r="J6810" s="106"/>
      <c r="K6810" s="106"/>
      <c r="L6810" s="106"/>
      <c r="O6810" s="106"/>
      <c r="P6810" s="106"/>
      <c r="Q6810" s="106"/>
      <c r="R6810" s="106"/>
      <c r="S6810" s="106"/>
      <c r="T6810" s="106"/>
      <c r="U6810" s="106"/>
      <c r="V6810" s="106"/>
      <c r="W6810" s="106"/>
    </row>
    <row r="6811" spans="4:23" x14ac:dyDescent="0.2">
      <c r="D6811" s="106"/>
      <c r="E6811" s="106"/>
      <c r="F6811" s="106"/>
      <c r="G6811" s="106"/>
      <c r="H6811" s="106"/>
      <c r="I6811" s="106"/>
      <c r="J6811" s="106"/>
      <c r="K6811" s="106"/>
      <c r="L6811" s="106"/>
      <c r="O6811" s="106"/>
      <c r="P6811" s="106"/>
      <c r="Q6811" s="106"/>
      <c r="R6811" s="106"/>
      <c r="S6811" s="106"/>
      <c r="T6811" s="106"/>
      <c r="U6811" s="106"/>
      <c r="V6811" s="106"/>
      <c r="W6811" s="106"/>
    </row>
    <row r="6812" spans="4:23" x14ac:dyDescent="0.2">
      <c r="D6812" s="106"/>
      <c r="E6812" s="106"/>
      <c r="F6812" s="106"/>
      <c r="G6812" s="106"/>
      <c r="H6812" s="106"/>
      <c r="I6812" s="106"/>
      <c r="J6812" s="106"/>
      <c r="K6812" s="106"/>
      <c r="L6812" s="106"/>
      <c r="O6812" s="106"/>
      <c r="P6812" s="106"/>
      <c r="Q6812" s="106"/>
      <c r="R6812" s="106"/>
      <c r="S6812" s="106"/>
      <c r="T6812" s="106"/>
      <c r="U6812" s="106"/>
      <c r="V6812" s="106"/>
      <c r="W6812" s="106"/>
    </row>
    <row r="6813" spans="4:23" x14ac:dyDescent="0.2">
      <c r="D6813" s="106"/>
      <c r="E6813" s="106"/>
      <c r="F6813" s="106"/>
      <c r="G6813" s="106"/>
      <c r="H6813" s="106"/>
      <c r="I6813" s="106"/>
      <c r="J6813" s="106"/>
      <c r="K6813" s="106"/>
      <c r="L6813" s="106"/>
      <c r="O6813" s="106"/>
      <c r="P6813" s="106"/>
      <c r="Q6813" s="106"/>
      <c r="R6813" s="106"/>
      <c r="S6813" s="106"/>
      <c r="T6813" s="106"/>
      <c r="U6813" s="106"/>
      <c r="V6813" s="106"/>
      <c r="W6813" s="106"/>
    </row>
    <row r="6814" spans="4:23" x14ac:dyDescent="0.2">
      <c r="D6814" s="106"/>
      <c r="E6814" s="106"/>
      <c r="F6814" s="106"/>
      <c r="G6814" s="106"/>
      <c r="H6814" s="106"/>
      <c r="I6814" s="106"/>
      <c r="J6814" s="106"/>
      <c r="K6814" s="106"/>
      <c r="L6814" s="106"/>
      <c r="O6814" s="106"/>
      <c r="P6814" s="106"/>
      <c r="Q6814" s="106"/>
      <c r="R6814" s="106"/>
      <c r="S6814" s="106"/>
      <c r="T6814" s="106"/>
      <c r="U6814" s="106"/>
      <c r="V6814" s="106"/>
      <c r="W6814" s="106"/>
    </row>
    <row r="6815" spans="4:23" x14ac:dyDescent="0.2">
      <c r="D6815" s="106"/>
      <c r="E6815" s="106"/>
      <c r="F6815" s="106"/>
      <c r="G6815" s="106"/>
      <c r="H6815" s="106"/>
      <c r="I6815" s="106"/>
      <c r="J6815" s="106"/>
      <c r="K6815" s="106"/>
      <c r="L6815" s="106"/>
      <c r="O6815" s="106"/>
      <c r="P6815" s="106"/>
      <c r="Q6815" s="106"/>
      <c r="R6815" s="106"/>
      <c r="S6815" s="106"/>
      <c r="T6815" s="106"/>
      <c r="U6815" s="106"/>
      <c r="V6815" s="106"/>
      <c r="W6815" s="106"/>
    </row>
    <row r="6816" spans="4:23" x14ac:dyDescent="0.2">
      <c r="D6816" s="106"/>
      <c r="E6816" s="106"/>
      <c r="F6816" s="106"/>
      <c r="G6816" s="106"/>
      <c r="H6816" s="106"/>
      <c r="I6816" s="106"/>
      <c r="J6816" s="106"/>
      <c r="K6816" s="106"/>
      <c r="L6816" s="106"/>
      <c r="O6816" s="106"/>
      <c r="P6816" s="106"/>
      <c r="Q6816" s="106"/>
      <c r="R6816" s="106"/>
      <c r="S6816" s="106"/>
      <c r="T6816" s="106"/>
      <c r="U6816" s="106"/>
      <c r="V6816" s="106"/>
      <c r="W6816" s="106"/>
    </row>
    <row r="6817" spans="4:23" x14ac:dyDescent="0.2">
      <c r="D6817" s="106"/>
      <c r="E6817" s="106"/>
      <c r="F6817" s="106"/>
      <c r="G6817" s="106"/>
      <c r="H6817" s="106"/>
      <c r="I6817" s="106"/>
      <c r="J6817" s="106"/>
      <c r="K6817" s="106"/>
      <c r="L6817" s="106"/>
      <c r="O6817" s="106"/>
      <c r="P6817" s="106"/>
      <c r="Q6817" s="106"/>
      <c r="R6817" s="106"/>
      <c r="S6817" s="106"/>
      <c r="T6817" s="106"/>
      <c r="U6817" s="106"/>
      <c r="V6817" s="106"/>
      <c r="W6817" s="106"/>
    </row>
    <row r="6818" spans="4:23" x14ac:dyDescent="0.2">
      <c r="D6818" s="106"/>
      <c r="E6818" s="106"/>
      <c r="F6818" s="106"/>
      <c r="G6818" s="106"/>
      <c r="H6818" s="106"/>
      <c r="I6818" s="106"/>
      <c r="J6818" s="106"/>
      <c r="K6818" s="106"/>
      <c r="L6818" s="106"/>
      <c r="O6818" s="106"/>
      <c r="P6818" s="106"/>
      <c r="Q6818" s="106"/>
      <c r="R6818" s="106"/>
      <c r="S6818" s="106"/>
      <c r="T6818" s="106"/>
      <c r="U6818" s="106"/>
      <c r="V6818" s="106"/>
      <c r="W6818" s="106"/>
    </row>
    <row r="6819" spans="4:23" x14ac:dyDescent="0.2">
      <c r="D6819" s="106"/>
      <c r="E6819" s="106"/>
      <c r="F6819" s="106"/>
      <c r="G6819" s="106"/>
      <c r="H6819" s="106"/>
      <c r="I6819" s="106"/>
      <c r="J6819" s="106"/>
      <c r="K6819" s="106"/>
      <c r="L6819" s="106"/>
      <c r="O6819" s="106"/>
      <c r="P6819" s="106"/>
      <c r="Q6819" s="106"/>
      <c r="R6819" s="106"/>
      <c r="S6819" s="106"/>
      <c r="T6819" s="106"/>
      <c r="U6819" s="106"/>
      <c r="V6819" s="106"/>
      <c r="W6819" s="106"/>
    </row>
    <row r="6820" spans="4:23" x14ac:dyDescent="0.2">
      <c r="D6820" s="106"/>
      <c r="E6820" s="106"/>
      <c r="F6820" s="106"/>
      <c r="G6820" s="106"/>
      <c r="H6820" s="106"/>
      <c r="I6820" s="106"/>
      <c r="J6820" s="106"/>
      <c r="K6820" s="106"/>
      <c r="L6820" s="106"/>
      <c r="O6820" s="106"/>
      <c r="P6820" s="106"/>
      <c r="Q6820" s="106"/>
      <c r="R6820" s="106"/>
      <c r="S6820" s="106"/>
      <c r="T6820" s="106"/>
      <c r="U6820" s="106"/>
      <c r="V6820" s="106"/>
      <c r="W6820" s="106"/>
    </row>
    <row r="6821" spans="4:23" x14ac:dyDescent="0.2">
      <c r="D6821" s="106"/>
      <c r="E6821" s="106"/>
      <c r="F6821" s="106"/>
      <c r="G6821" s="106"/>
      <c r="H6821" s="106"/>
      <c r="I6821" s="106"/>
      <c r="J6821" s="106"/>
      <c r="K6821" s="106"/>
      <c r="L6821" s="106"/>
      <c r="O6821" s="106"/>
      <c r="P6821" s="106"/>
      <c r="Q6821" s="106"/>
      <c r="R6821" s="106"/>
      <c r="S6821" s="106"/>
      <c r="T6821" s="106"/>
      <c r="U6821" s="106"/>
      <c r="V6821" s="106"/>
      <c r="W6821" s="106"/>
    </row>
    <row r="6822" spans="4:23" x14ac:dyDescent="0.2">
      <c r="D6822" s="106"/>
      <c r="E6822" s="106"/>
      <c r="F6822" s="106"/>
      <c r="G6822" s="106"/>
      <c r="H6822" s="106"/>
      <c r="I6822" s="106"/>
      <c r="J6822" s="106"/>
      <c r="K6822" s="106"/>
      <c r="L6822" s="106"/>
      <c r="O6822" s="106"/>
      <c r="P6822" s="106"/>
      <c r="Q6822" s="106"/>
      <c r="R6822" s="106"/>
      <c r="S6822" s="106"/>
      <c r="T6822" s="106"/>
      <c r="U6822" s="106"/>
      <c r="V6822" s="106"/>
      <c r="W6822" s="106"/>
    </row>
    <row r="6823" spans="4:23" x14ac:dyDescent="0.2">
      <c r="D6823" s="106"/>
      <c r="E6823" s="106"/>
      <c r="F6823" s="106"/>
      <c r="G6823" s="106"/>
      <c r="H6823" s="106"/>
      <c r="I6823" s="106"/>
      <c r="J6823" s="106"/>
      <c r="K6823" s="106"/>
      <c r="L6823" s="106"/>
      <c r="O6823" s="106"/>
      <c r="P6823" s="106"/>
      <c r="Q6823" s="106"/>
      <c r="R6823" s="106"/>
      <c r="S6823" s="106"/>
      <c r="T6823" s="106"/>
      <c r="U6823" s="106"/>
      <c r="V6823" s="106"/>
      <c r="W6823" s="106"/>
    </row>
    <row r="6824" spans="4:23" x14ac:dyDescent="0.2">
      <c r="D6824" s="106"/>
      <c r="E6824" s="106"/>
      <c r="F6824" s="106"/>
      <c r="G6824" s="106"/>
      <c r="H6824" s="106"/>
      <c r="I6824" s="106"/>
      <c r="J6824" s="106"/>
      <c r="K6824" s="106"/>
      <c r="L6824" s="106"/>
      <c r="O6824" s="106"/>
      <c r="P6824" s="106"/>
      <c r="Q6824" s="106"/>
      <c r="R6824" s="106"/>
      <c r="S6824" s="106"/>
      <c r="T6824" s="106"/>
      <c r="U6824" s="106"/>
      <c r="V6824" s="106"/>
      <c r="W6824" s="106"/>
    </row>
    <row r="6825" spans="4:23" x14ac:dyDescent="0.2">
      <c r="D6825" s="106"/>
      <c r="E6825" s="106"/>
      <c r="F6825" s="106"/>
      <c r="G6825" s="106"/>
      <c r="H6825" s="106"/>
      <c r="I6825" s="106"/>
      <c r="J6825" s="106"/>
      <c r="K6825" s="106"/>
      <c r="L6825" s="106"/>
      <c r="O6825" s="106"/>
      <c r="P6825" s="106"/>
      <c r="Q6825" s="106"/>
      <c r="R6825" s="106"/>
      <c r="S6825" s="106"/>
      <c r="T6825" s="106"/>
      <c r="U6825" s="106"/>
      <c r="V6825" s="106"/>
      <c r="W6825" s="106"/>
    </row>
    <row r="6826" spans="4:23" x14ac:dyDescent="0.2">
      <c r="D6826" s="106"/>
      <c r="E6826" s="106"/>
      <c r="F6826" s="106"/>
      <c r="G6826" s="106"/>
      <c r="H6826" s="106"/>
      <c r="I6826" s="106"/>
      <c r="J6826" s="106"/>
      <c r="K6826" s="106"/>
      <c r="L6826" s="106"/>
      <c r="O6826" s="106"/>
      <c r="P6826" s="106"/>
      <c r="Q6826" s="106"/>
      <c r="R6826" s="106"/>
      <c r="S6826" s="106"/>
      <c r="T6826" s="106"/>
      <c r="U6826" s="106"/>
      <c r="V6826" s="106"/>
      <c r="W6826" s="106"/>
    </row>
    <row r="6827" spans="4:23" x14ac:dyDescent="0.2">
      <c r="D6827" s="106"/>
      <c r="E6827" s="106"/>
      <c r="F6827" s="106"/>
      <c r="G6827" s="106"/>
      <c r="H6827" s="106"/>
      <c r="I6827" s="106"/>
      <c r="J6827" s="106"/>
      <c r="K6827" s="106"/>
      <c r="L6827" s="106"/>
      <c r="O6827" s="106"/>
      <c r="P6827" s="106"/>
      <c r="Q6827" s="106"/>
      <c r="R6827" s="106"/>
      <c r="S6827" s="106"/>
      <c r="T6827" s="106"/>
      <c r="U6827" s="106"/>
      <c r="V6827" s="106"/>
      <c r="W6827" s="106"/>
    </row>
    <row r="6828" spans="4:23" x14ac:dyDescent="0.2">
      <c r="D6828" s="106"/>
      <c r="E6828" s="106"/>
      <c r="F6828" s="106"/>
      <c r="G6828" s="106"/>
      <c r="H6828" s="106"/>
      <c r="I6828" s="106"/>
      <c r="J6828" s="106"/>
      <c r="K6828" s="106"/>
      <c r="L6828" s="106"/>
      <c r="O6828" s="106"/>
      <c r="P6828" s="106"/>
      <c r="Q6828" s="106"/>
      <c r="R6828" s="106"/>
      <c r="S6828" s="106"/>
      <c r="T6828" s="106"/>
      <c r="U6828" s="106"/>
      <c r="V6828" s="106"/>
      <c r="W6828" s="106"/>
    </row>
    <row r="6829" spans="4:23" x14ac:dyDescent="0.2">
      <c r="D6829" s="106"/>
      <c r="E6829" s="106"/>
      <c r="F6829" s="106"/>
      <c r="G6829" s="106"/>
      <c r="H6829" s="106"/>
      <c r="I6829" s="106"/>
      <c r="J6829" s="106"/>
      <c r="K6829" s="106"/>
      <c r="L6829" s="106"/>
      <c r="O6829" s="106"/>
      <c r="P6829" s="106"/>
      <c r="Q6829" s="106"/>
      <c r="R6829" s="106"/>
      <c r="S6829" s="106"/>
      <c r="T6829" s="106"/>
      <c r="U6829" s="106"/>
      <c r="V6829" s="106"/>
      <c r="W6829" s="106"/>
    </row>
    <row r="6830" spans="4:23" x14ac:dyDescent="0.2">
      <c r="D6830" s="106"/>
      <c r="E6830" s="106"/>
      <c r="F6830" s="106"/>
      <c r="G6830" s="106"/>
      <c r="H6830" s="106"/>
      <c r="I6830" s="106"/>
      <c r="J6830" s="106"/>
      <c r="K6830" s="106"/>
      <c r="L6830" s="106"/>
      <c r="O6830" s="106"/>
      <c r="P6830" s="106"/>
      <c r="Q6830" s="106"/>
      <c r="R6830" s="106"/>
      <c r="S6830" s="106"/>
      <c r="T6830" s="106"/>
      <c r="U6830" s="106"/>
      <c r="V6830" s="106"/>
      <c r="W6830" s="106"/>
    </row>
    <row r="6831" spans="4:23" x14ac:dyDescent="0.2">
      <c r="D6831" s="106"/>
      <c r="E6831" s="106"/>
      <c r="F6831" s="106"/>
      <c r="G6831" s="106"/>
      <c r="H6831" s="106"/>
      <c r="I6831" s="106"/>
      <c r="J6831" s="106"/>
      <c r="K6831" s="106"/>
      <c r="L6831" s="106"/>
      <c r="O6831" s="106"/>
      <c r="P6831" s="106"/>
      <c r="Q6831" s="106"/>
      <c r="R6831" s="106"/>
      <c r="S6831" s="106"/>
      <c r="T6831" s="106"/>
      <c r="U6831" s="106"/>
      <c r="V6831" s="106"/>
      <c r="W6831" s="106"/>
    </row>
    <row r="6832" spans="4:23" x14ac:dyDescent="0.2">
      <c r="D6832" s="106"/>
      <c r="E6832" s="106"/>
      <c r="F6832" s="106"/>
      <c r="G6832" s="106"/>
      <c r="H6832" s="106"/>
      <c r="I6832" s="106"/>
      <c r="J6832" s="106"/>
      <c r="K6832" s="106"/>
      <c r="L6832" s="106"/>
      <c r="O6832" s="106"/>
      <c r="P6832" s="106"/>
      <c r="Q6832" s="106"/>
      <c r="R6832" s="106"/>
      <c r="S6832" s="106"/>
      <c r="T6832" s="106"/>
      <c r="U6832" s="106"/>
      <c r="V6832" s="106"/>
      <c r="W6832" s="106"/>
    </row>
    <row r="6833" spans="4:23" x14ac:dyDescent="0.2">
      <c r="D6833" s="106"/>
      <c r="E6833" s="106"/>
      <c r="F6833" s="106"/>
      <c r="G6833" s="106"/>
      <c r="H6833" s="106"/>
      <c r="I6833" s="106"/>
      <c r="J6833" s="106"/>
      <c r="K6833" s="106"/>
      <c r="L6833" s="106"/>
      <c r="O6833" s="106"/>
      <c r="P6833" s="106"/>
      <c r="Q6833" s="106"/>
      <c r="R6833" s="106"/>
      <c r="S6833" s="106"/>
      <c r="T6833" s="106"/>
      <c r="U6833" s="106"/>
      <c r="V6833" s="106"/>
      <c r="W6833" s="106"/>
    </row>
    <row r="6834" spans="4:23" x14ac:dyDescent="0.2">
      <c r="D6834" s="106"/>
      <c r="E6834" s="106"/>
      <c r="F6834" s="106"/>
      <c r="G6834" s="106"/>
      <c r="H6834" s="106"/>
      <c r="I6834" s="106"/>
      <c r="J6834" s="106"/>
      <c r="K6834" s="106"/>
      <c r="L6834" s="106"/>
      <c r="O6834" s="106"/>
      <c r="P6834" s="106"/>
      <c r="Q6834" s="106"/>
      <c r="R6834" s="106"/>
      <c r="S6834" s="106"/>
      <c r="T6834" s="106"/>
      <c r="U6834" s="106"/>
      <c r="V6834" s="106"/>
      <c r="W6834" s="106"/>
    </row>
    <row r="6835" spans="4:23" x14ac:dyDescent="0.2">
      <c r="D6835" s="106"/>
      <c r="E6835" s="106"/>
      <c r="F6835" s="106"/>
      <c r="G6835" s="106"/>
      <c r="H6835" s="106"/>
      <c r="I6835" s="106"/>
      <c r="J6835" s="106"/>
      <c r="K6835" s="106"/>
      <c r="L6835" s="106"/>
      <c r="O6835" s="106"/>
      <c r="P6835" s="106"/>
      <c r="Q6835" s="106"/>
      <c r="R6835" s="106"/>
      <c r="S6835" s="106"/>
      <c r="T6835" s="106"/>
      <c r="U6835" s="106"/>
      <c r="V6835" s="106"/>
      <c r="W6835" s="106"/>
    </row>
    <row r="6836" spans="4:23" x14ac:dyDescent="0.2">
      <c r="D6836" s="106"/>
      <c r="E6836" s="106"/>
      <c r="F6836" s="106"/>
      <c r="G6836" s="106"/>
      <c r="H6836" s="106"/>
      <c r="I6836" s="106"/>
      <c r="J6836" s="106"/>
      <c r="K6836" s="106"/>
      <c r="L6836" s="106"/>
      <c r="O6836" s="106"/>
      <c r="P6836" s="106"/>
      <c r="Q6836" s="106"/>
      <c r="R6836" s="106"/>
      <c r="S6836" s="106"/>
      <c r="T6836" s="106"/>
      <c r="U6836" s="106"/>
      <c r="V6836" s="106"/>
      <c r="W6836" s="106"/>
    </row>
    <row r="6837" spans="4:23" x14ac:dyDescent="0.2">
      <c r="D6837" s="106"/>
      <c r="E6837" s="106"/>
      <c r="F6837" s="106"/>
      <c r="G6837" s="106"/>
      <c r="H6837" s="106"/>
      <c r="I6837" s="106"/>
      <c r="J6837" s="106"/>
      <c r="K6837" s="106"/>
      <c r="L6837" s="106"/>
      <c r="O6837" s="106"/>
      <c r="P6837" s="106"/>
      <c r="Q6837" s="106"/>
      <c r="R6837" s="106"/>
      <c r="S6837" s="106"/>
      <c r="T6837" s="106"/>
      <c r="U6837" s="106"/>
      <c r="V6837" s="106"/>
      <c r="W6837" s="106"/>
    </row>
    <row r="6838" spans="4:23" x14ac:dyDescent="0.2">
      <c r="D6838" s="106"/>
      <c r="E6838" s="106"/>
      <c r="F6838" s="106"/>
      <c r="G6838" s="106"/>
      <c r="H6838" s="106"/>
      <c r="I6838" s="106"/>
      <c r="J6838" s="106"/>
      <c r="K6838" s="106"/>
      <c r="L6838" s="106"/>
      <c r="O6838" s="106"/>
      <c r="P6838" s="106"/>
      <c r="Q6838" s="106"/>
      <c r="R6838" s="106"/>
      <c r="S6838" s="106"/>
      <c r="T6838" s="106"/>
      <c r="U6838" s="106"/>
      <c r="V6838" s="106"/>
      <c r="W6838" s="106"/>
    </row>
    <row r="6839" spans="4:23" x14ac:dyDescent="0.2">
      <c r="D6839" s="106"/>
      <c r="E6839" s="106"/>
      <c r="F6839" s="106"/>
      <c r="G6839" s="106"/>
      <c r="H6839" s="106"/>
      <c r="I6839" s="106"/>
      <c r="J6839" s="106"/>
      <c r="K6839" s="106"/>
      <c r="L6839" s="106"/>
      <c r="O6839" s="106"/>
      <c r="P6839" s="106"/>
      <c r="Q6839" s="106"/>
      <c r="R6839" s="106"/>
      <c r="S6839" s="106"/>
      <c r="T6839" s="106"/>
      <c r="U6839" s="106"/>
      <c r="V6839" s="106"/>
      <c r="W6839" s="106"/>
    </row>
    <row r="6840" spans="4:23" x14ac:dyDescent="0.2">
      <c r="D6840" s="106"/>
      <c r="E6840" s="106"/>
      <c r="F6840" s="106"/>
      <c r="G6840" s="106"/>
      <c r="H6840" s="106"/>
      <c r="I6840" s="106"/>
      <c r="J6840" s="106"/>
      <c r="K6840" s="106"/>
      <c r="L6840" s="106"/>
      <c r="O6840" s="106"/>
      <c r="P6840" s="106"/>
      <c r="Q6840" s="106"/>
      <c r="R6840" s="106"/>
      <c r="S6840" s="106"/>
      <c r="T6840" s="106"/>
      <c r="U6840" s="106"/>
      <c r="V6840" s="106"/>
      <c r="W6840" s="106"/>
    </row>
    <row r="6841" spans="4:23" x14ac:dyDescent="0.2">
      <c r="D6841" s="106"/>
      <c r="E6841" s="106"/>
      <c r="F6841" s="106"/>
      <c r="G6841" s="106"/>
      <c r="H6841" s="106"/>
      <c r="I6841" s="106"/>
      <c r="J6841" s="106"/>
      <c r="K6841" s="106"/>
      <c r="L6841" s="106"/>
      <c r="O6841" s="106"/>
      <c r="P6841" s="106"/>
      <c r="Q6841" s="106"/>
      <c r="R6841" s="106"/>
      <c r="S6841" s="106"/>
      <c r="T6841" s="106"/>
      <c r="U6841" s="106"/>
      <c r="V6841" s="106"/>
      <c r="W6841" s="106"/>
    </row>
    <row r="6842" spans="4:23" x14ac:dyDescent="0.2">
      <c r="D6842" s="106"/>
      <c r="E6842" s="106"/>
      <c r="F6842" s="106"/>
      <c r="G6842" s="106"/>
      <c r="H6842" s="106"/>
      <c r="I6842" s="106"/>
      <c r="J6842" s="106"/>
      <c r="K6842" s="106"/>
      <c r="L6842" s="106"/>
      <c r="O6842" s="106"/>
      <c r="P6842" s="106"/>
      <c r="Q6842" s="106"/>
      <c r="R6842" s="106"/>
      <c r="S6842" s="106"/>
      <c r="T6842" s="106"/>
      <c r="U6842" s="106"/>
      <c r="V6842" s="106"/>
      <c r="W6842" s="106"/>
    </row>
    <row r="6843" spans="4:23" x14ac:dyDescent="0.2">
      <c r="D6843" s="106"/>
      <c r="E6843" s="106"/>
      <c r="F6843" s="106"/>
      <c r="G6843" s="106"/>
      <c r="H6843" s="106"/>
      <c r="I6843" s="106"/>
      <c r="J6843" s="106"/>
      <c r="K6843" s="106"/>
      <c r="L6843" s="106"/>
      <c r="O6843" s="106"/>
      <c r="P6843" s="106"/>
      <c r="Q6843" s="106"/>
      <c r="R6843" s="106"/>
      <c r="S6843" s="106"/>
      <c r="T6843" s="106"/>
      <c r="U6843" s="106"/>
      <c r="V6843" s="106"/>
      <c r="W6843" s="106"/>
    </row>
    <row r="6844" spans="4:23" x14ac:dyDescent="0.2">
      <c r="D6844" s="106"/>
      <c r="E6844" s="106"/>
      <c r="F6844" s="106"/>
      <c r="G6844" s="106"/>
      <c r="H6844" s="106"/>
      <c r="I6844" s="106"/>
      <c r="J6844" s="106"/>
      <c r="K6844" s="106"/>
      <c r="L6844" s="106"/>
      <c r="O6844" s="106"/>
      <c r="P6844" s="106"/>
      <c r="Q6844" s="106"/>
      <c r="R6844" s="106"/>
      <c r="S6844" s="106"/>
      <c r="T6844" s="106"/>
      <c r="U6844" s="106"/>
      <c r="V6844" s="106"/>
      <c r="W6844" s="106"/>
    </row>
    <row r="6845" spans="4:23" x14ac:dyDescent="0.2">
      <c r="D6845" s="106"/>
      <c r="E6845" s="106"/>
      <c r="F6845" s="106"/>
      <c r="G6845" s="106"/>
      <c r="H6845" s="106"/>
      <c r="I6845" s="106"/>
      <c r="J6845" s="106"/>
      <c r="K6845" s="106"/>
      <c r="L6845" s="106"/>
      <c r="O6845" s="106"/>
      <c r="P6845" s="106"/>
      <c r="Q6845" s="106"/>
      <c r="R6845" s="106"/>
      <c r="S6845" s="106"/>
      <c r="T6845" s="106"/>
      <c r="U6845" s="106"/>
      <c r="V6845" s="106"/>
      <c r="W6845" s="106"/>
    </row>
    <row r="6846" spans="4:23" x14ac:dyDescent="0.2">
      <c r="D6846" s="106"/>
      <c r="E6846" s="106"/>
      <c r="F6846" s="106"/>
      <c r="G6846" s="106"/>
      <c r="H6846" s="106"/>
      <c r="I6846" s="106"/>
      <c r="J6846" s="106"/>
      <c r="K6846" s="106"/>
      <c r="L6846" s="106"/>
      <c r="O6846" s="106"/>
      <c r="P6846" s="106"/>
      <c r="Q6846" s="106"/>
      <c r="R6846" s="106"/>
      <c r="S6846" s="106"/>
      <c r="T6846" s="106"/>
      <c r="U6846" s="106"/>
      <c r="V6846" s="106"/>
      <c r="W6846" s="106"/>
    </row>
    <row r="6847" spans="4:23" x14ac:dyDescent="0.2">
      <c r="D6847" s="106"/>
      <c r="E6847" s="106"/>
      <c r="F6847" s="106"/>
      <c r="G6847" s="106"/>
      <c r="H6847" s="106"/>
      <c r="I6847" s="106"/>
      <c r="J6847" s="106"/>
      <c r="K6847" s="106"/>
      <c r="L6847" s="106"/>
      <c r="O6847" s="106"/>
      <c r="P6847" s="106"/>
      <c r="Q6847" s="106"/>
      <c r="R6847" s="106"/>
      <c r="S6847" s="106"/>
      <c r="T6847" s="106"/>
      <c r="U6847" s="106"/>
      <c r="V6847" s="106"/>
      <c r="W6847" s="106"/>
    </row>
    <row r="6848" spans="4:23" x14ac:dyDescent="0.2">
      <c r="D6848" s="106"/>
      <c r="E6848" s="106"/>
      <c r="F6848" s="106"/>
      <c r="G6848" s="106"/>
      <c r="H6848" s="106"/>
      <c r="I6848" s="106"/>
      <c r="J6848" s="106"/>
      <c r="K6848" s="106"/>
      <c r="L6848" s="106"/>
      <c r="O6848" s="106"/>
      <c r="P6848" s="106"/>
      <c r="Q6848" s="106"/>
      <c r="R6848" s="106"/>
      <c r="S6848" s="106"/>
      <c r="T6848" s="106"/>
      <c r="U6848" s="106"/>
      <c r="V6848" s="106"/>
      <c r="W6848" s="106"/>
    </row>
    <row r="6849" spans="4:23" x14ac:dyDescent="0.2">
      <c r="D6849" s="106"/>
      <c r="E6849" s="106"/>
      <c r="F6849" s="106"/>
      <c r="G6849" s="106"/>
      <c r="H6849" s="106"/>
      <c r="I6849" s="106"/>
      <c r="J6849" s="106"/>
      <c r="K6849" s="106"/>
      <c r="L6849" s="106"/>
      <c r="O6849" s="106"/>
      <c r="P6849" s="106"/>
      <c r="Q6849" s="106"/>
      <c r="R6849" s="106"/>
      <c r="S6849" s="106"/>
      <c r="T6849" s="106"/>
      <c r="U6849" s="106"/>
      <c r="V6849" s="106"/>
      <c r="W6849" s="106"/>
    </row>
    <row r="6850" spans="4:23" x14ac:dyDescent="0.2">
      <c r="D6850" s="106"/>
      <c r="E6850" s="106"/>
      <c r="F6850" s="106"/>
      <c r="G6850" s="106"/>
      <c r="H6850" s="106"/>
      <c r="I6850" s="106"/>
      <c r="J6850" s="106"/>
      <c r="K6850" s="106"/>
      <c r="L6850" s="106"/>
      <c r="O6850" s="106"/>
      <c r="P6850" s="106"/>
      <c r="Q6850" s="106"/>
      <c r="R6850" s="106"/>
      <c r="S6850" s="106"/>
      <c r="T6850" s="106"/>
      <c r="U6850" s="106"/>
      <c r="V6850" s="106"/>
      <c r="W6850" s="106"/>
    </row>
    <row r="6851" spans="4:23" x14ac:dyDescent="0.2">
      <c r="D6851" s="106"/>
      <c r="E6851" s="106"/>
      <c r="F6851" s="106"/>
      <c r="G6851" s="106"/>
      <c r="H6851" s="106"/>
      <c r="I6851" s="106"/>
      <c r="J6851" s="106"/>
      <c r="K6851" s="106"/>
      <c r="L6851" s="106"/>
      <c r="O6851" s="106"/>
      <c r="P6851" s="106"/>
      <c r="Q6851" s="106"/>
      <c r="R6851" s="106"/>
      <c r="S6851" s="106"/>
      <c r="T6851" s="106"/>
      <c r="U6851" s="106"/>
      <c r="V6851" s="106"/>
      <c r="W6851" s="106"/>
    </row>
    <row r="6852" spans="4:23" x14ac:dyDescent="0.2">
      <c r="D6852" s="106"/>
      <c r="E6852" s="106"/>
      <c r="F6852" s="106"/>
      <c r="G6852" s="106"/>
      <c r="H6852" s="106"/>
      <c r="I6852" s="106"/>
      <c r="J6852" s="106"/>
      <c r="K6852" s="106"/>
      <c r="L6852" s="106"/>
      <c r="O6852" s="106"/>
      <c r="P6852" s="106"/>
      <c r="Q6852" s="106"/>
      <c r="R6852" s="106"/>
      <c r="S6852" s="106"/>
      <c r="T6852" s="106"/>
      <c r="U6852" s="106"/>
      <c r="V6852" s="106"/>
      <c r="W6852" s="106"/>
    </row>
    <row r="6853" spans="4:23" x14ac:dyDescent="0.2">
      <c r="D6853" s="106"/>
      <c r="E6853" s="106"/>
      <c r="F6853" s="106"/>
      <c r="G6853" s="106"/>
      <c r="H6853" s="106"/>
      <c r="I6853" s="106"/>
      <c r="J6853" s="106"/>
      <c r="K6853" s="106"/>
      <c r="L6853" s="106"/>
      <c r="O6853" s="106"/>
      <c r="P6853" s="106"/>
      <c r="Q6853" s="106"/>
      <c r="R6853" s="106"/>
      <c r="S6853" s="106"/>
      <c r="T6853" s="106"/>
      <c r="U6853" s="106"/>
      <c r="V6853" s="106"/>
      <c r="W6853" s="106"/>
    </row>
    <row r="6854" spans="4:23" x14ac:dyDescent="0.2">
      <c r="D6854" s="106"/>
      <c r="E6854" s="106"/>
      <c r="F6854" s="106"/>
      <c r="G6854" s="106"/>
      <c r="H6854" s="106"/>
      <c r="I6854" s="106"/>
      <c r="J6854" s="106"/>
      <c r="K6854" s="106"/>
      <c r="L6854" s="106"/>
      <c r="O6854" s="106"/>
      <c r="P6854" s="106"/>
      <c r="Q6854" s="106"/>
      <c r="R6854" s="106"/>
      <c r="S6854" s="106"/>
      <c r="T6854" s="106"/>
      <c r="U6854" s="106"/>
      <c r="V6854" s="106"/>
      <c r="W6854" s="106"/>
    </row>
    <row r="6855" spans="4:23" x14ac:dyDescent="0.2">
      <c r="D6855" s="106"/>
      <c r="E6855" s="106"/>
      <c r="F6855" s="106"/>
      <c r="G6855" s="106"/>
      <c r="H6855" s="106"/>
      <c r="I6855" s="106"/>
      <c r="J6855" s="106"/>
      <c r="K6855" s="106"/>
      <c r="L6855" s="106"/>
      <c r="O6855" s="106"/>
      <c r="P6855" s="106"/>
      <c r="Q6855" s="106"/>
      <c r="R6855" s="106"/>
      <c r="S6855" s="106"/>
      <c r="T6855" s="106"/>
      <c r="U6855" s="106"/>
      <c r="V6855" s="106"/>
      <c r="W6855" s="106"/>
    </row>
    <row r="6856" spans="4:23" x14ac:dyDescent="0.2">
      <c r="D6856" s="106"/>
      <c r="E6856" s="106"/>
      <c r="F6856" s="106"/>
      <c r="G6856" s="106"/>
      <c r="H6856" s="106"/>
      <c r="I6856" s="106"/>
      <c r="J6856" s="106"/>
      <c r="K6856" s="106"/>
      <c r="L6856" s="106"/>
      <c r="O6856" s="106"/>
      <c r="P6856" s="106"/>
      <c r="Q6856" s="106"/>
      <c r="R6856" s="106"/>
      <c r="S6856" s="106"/>
      <c r="T6856" s="106"/>
      <c r="U6856" s="106"/>
      <c r="V6856" s="106"/>
      <c r="W6856" s="106"/>
    </row>
    <row r="6857" spans="4:23" x14ac:dyDescent="0.2">
      <c r="D6857" s="106"/>
      <c r="E6857" s="106"/>
      <c r="F6857" s="106"/>
      <c r="G6857" s="106"/>
      <c r="H6857" s="106"/>
      <c r="I6857" s="106"/>
      <c r="J6857" s="106"/>
      <c r="K6857" s="106"/>
      <c r="L6857" s="106"/>
      <c r="O6857" s="106"/>
      <c r="P6857" s="106"/>
      <c r="Q6857" s="106"/>
      <c r="R6857" s="106"/>
      <c r="S6857" s="106"/>
      <c r="T6857" s="106"/>
      <c r="U6857" s="106"/>
      <c r="V6857" s="106"/>
      <c r="W6857" s="106"/>
    </row>
    <row r="6858" spans="4:23" x14ac:dyDescent="0.2">
      <c r="D6858" s="106"/>
      <c r="E6858" s="106"/>
      <c r="F6858" s="106"/>
      <c r="G6858" s="106"/>
      <c r="H6858" s="106"/>
      <c r="I6858" s="106"/>
      <c r="J6858" s="106"/>
      <c r="K6858" s="106"/>
      <c r="L6858" s="106"/>
      <c r="O6858" s="106"/>
      <c r="P6858" s="106"/>
      <c r="Q6858" s="106"/>
      <c r="R6858" s="106"/>
      <c r="S6858" s="106"/>
      <c r="T6858" s="106"/>
      <c r="U6858" s="106"/>
      <c r="V6858" s="106"/>
      <c r="W6858" s="106"/>
    </row>
    <row r="6859" spans="4:23" x14ac:dyDescent="0.2">
      <c r="D6859" s="106"/>
      <c r="E6859" s="106"/>
      <c r="F6859" s="106"/>
      <c r="G6859" s="106"/>
      <c r="H6859" s="106"/>
      <c r="I6859" s="106"/>
      <c r="J6859" s="106"/>
      <c r="K6859" s="106"/>
      <c r="L6859" s="106"/>
      <c r="O6859" s="106"/>
      <c r="P6859" s="106"/>
      <c r="Q6859" s="106"/>
      <c r="R6859" s="106"/>
      <c r="S6859" s="106"/>
      <c r="T6859" s="106"/>
      <c r="U6859" s="106"/>
      <c r="V6859" s="106"/>
      <c r="W6859" s="106"/>
    </row>
    <row r="6860" spans="4:23" x14ac:dyDescent="0.2">
      <c r="D6860" s="106"/>
      <c r="E6860" s="106"/>
      <c r="F6860" s="106"/>
      <c r="G6860" s="106"/>
      <c r="H6860" s="106"/>
      <c r="I6860" s="106"/>
      <c r="J6860" s="106"/>
      <c r="K6860" s="106"/>
      <c r="L6860" s="106"/>
      <c r="O6860" s="106"/>
      <c r="P6860" s="106"/>
      <c r="Q6860" s="106"/>
      <c r="R6860" s="106"/>
      <c r="S6860" s="106"/>
      <c r="T6860" s="106"/>
      <c r="U6860" s="106"/>
      <c r="V6860" s="106"/>
      <c r="W6860" s="106"/>
    </row>
    <row r="6861" spans="4:23" x14ac:dyDescent="0.2">
      <c r="D6861" s="106"/>
      <c r="E6861" s="106"/>
      <c r="F6861" s="106"/>
      <c r="G6861" s="106"/>
      <c r="H6861" s="106"/>
      <c r="I6861" s="106"/>
      <c r="J6861" s="106"/>
      <c r="K6861" s="106"/>
      <c r="L6861" s="106"/>
      <c r="O6861" s="106"/>
      <c r="P6861" s="106"/>
      <c r="Q6861" s="106"/>
      <c r="R6861" s="106"/>
      <c r="S6861" s="106"/>
      <c r="T6861" s="106"/>
      <c r="U6861" s="106"/>
      <c r="V6861" s="106"/>
      <c r="W6861" s="106"/>
    </row>
    <row r="6862" spans="4:23" x14ac:dyDescent="0.2">
      <c r="D6862" s="106"/>
      <c r="E6862" s="106"/>
      <c r="F6862" s="106"/>
      <c r="G6862" s="106"/>
      <c r="H6862" s="106"/>
      <c r="I6862" s="106"/>
      <c r="J6862" s="106"/>
      <c r="K6862" s="106"/>
      <c r="L6862" s="106"/>
      <c r="O6862" s="106"/>
      <c r="P6862" s="106"/>
      <c r="Q6862" s="106"/>
      <c r="R6862" s="106"/>
      <c r="S6862" s="106"/>
      <c r="T6862" s="106"/>
      <c r="U6862" s="106"/>
      <c r="V6862" s="106"/>
      <c r="W6862" s="106"/>
    </row>
    <row r="6863" spans="4:23" x14ac:dyDescent="0.2">
      <c r="D6863" s="106"/>
      <c r="E6863" s="106"/>
      <c r="F6863" s="106"/>
      <c r="G6863" s="106"/>
      <c r="H6863" s="106"/>
      <c r="I6863" s="106"/>
      <c r="J6863" s="106"/>
      <c r="K6863" s="106"/>
      <c r="L6863" s="106"/>
      <c r="O6863" s="106"/>
      <c r="P6863" s="106"/>
      <c r="Q6863" s="106"/>
      <c r="R6863" s="106"/>
      <c r="S6863" s="106"/>
      <c r="T6863" s="106"/>
      <c r="U6863" s="106"/>
      <c r="V6863" s="106"/>
      <c r="W6863" s="106"/>
    </row>
    <row r="6864" spans="4:23" x14ac:dyDescent="0.2">
      <c r="D6864" s="106"/>
      <c r="E6864" s="106"/>
      <c r="F6864" s="106"/>
      <c r="G6864" s="106"/>
      <c r="H6864" s="106"/>
      <c r="I6864" s="106"/>
      <c r="J6864" s="106"/>
      <c r="K6864" s="106"/>
      <c r="L6864" s="106"/>
      <c r="O6864" s="106"/>
      <c r="P6864" s="106"/>
      <c r="Q6864" s="106"/>
      <c r="R6864" s="106"/>
      <c r="S6864" s="106"/>
      <c r="T6864" s="106"/>
      <c r="U6864" s="106"/>
      <c r="V6864" s="106"/>
      <c r="W6864" s="106"/>
    </row>
    <row r="6865" spans="4:23" x14ac:dyDescent="0.2">
      <c r="D6865" s="106"/>
      <c r="E6865" s="106"/>
      <c r="F6865" s="106"/>
      <c r="G6865" s="106"/>
      <c r="H6865" s="106"/>
      <c r="I6865" s="106"/>
      <c r="J6865" s="106"/>
      <c r="K6865" s="106"/>
      <c r="L6865" s="106"/>
      <c r="O6865" s="106"/>
      <c r="P6865" s="106"/>
      <c r="Q6865" s="106"/>
      <c r="R6865" s="106"/>
      <c r="S6865" s="106"/>
      <c r="T6865" s="106"/>
      <c r="U6865" s="106"/>
      <c r="V6865" s="106"/>
      <c r="W6865" s="106"/>
    </row>
    <row r="6866" spans="4:23" x14ac:dyDescent="0.2">
      <c r="D6866" s="106"/>
      <c r="E6866" s="106"/>
      <c r="F6866" s="106"/>
      <c r="G6866" s="106"/>
      <c r="H6866" s="106"/>
      <c r="I6866" s="106"/>
      <c r="J6866" s="106"/>
      <c r="K6866" s="106"/>
      <c r="L6866" s="106"/>
      <c r="O6866" s="106"/>
      <c r="P6866" s="106"/>
      <c r="Q6866" s="106"/>
      <c r="R6866" s="106"/>
      <c r="S6866" s="106"/>
      <c r="T6866" s="106"/>
      <c r="U6866" s="106"/>
      <c r="V6866" s="106"/>
      <c r="W6866" s="106"/>
    </row>
    <row r="6867" spans="4:23" x14ac:dyDescent="0.2">
      <c r="D6867" s="106"/>
      <c r="E6867" s="106"/>
      <c r="F6867" s="106"/>
      <c r="G6867" s="106"/>
      <c r="H6867" s="106"/>
      <c r="I6867" s="106"/>
      <c r="J6867" s="106"/>
      <c r="K6867" s="106"/>
      <c r="L6867" s="106"/>
      <c r="O6867" s="106"/>
      <c r="P6867" s="106"/>
      <c r="Q6867" s="106"/>
      <c r="R6867" s="106"/>
      <c r="S6867" s="106"/>
      <c r="T6867" s="106"/>
      <c r="U6867" s="106"/>
      <c r="V6867" s="106"/>
      <c r="W6867" s="106"/>
    </row>
    <row r="6868" spans="4:23" x14ac:dyDescent="0.2">
      <c r="D6868" s="106"/>
      <c r="E6868" s="106"/>
      <c r="F6868" s="106"/>
      <c r="G6868" s="106"/>
      <c r="H6868" s="106"/>
      <c r="I6868" s="106"/>
      <c r="J6868" s="106"/>
      <c r="K6868" s="106"/>
      <c r="L6868" s="106"/>
      <c r="O6868" s="106"/>
      <c r="P6868" s="106"/>
      <c r="Q6868" s="106"/>
      <c r="R6868" s="106"/>
      <c r="S6868" s="106"/>
      <c r="T6868" s="106"/>
      <c r="U6868" s="106"/>
      <c r="V6868" s="106"/>
      <c r="W6868" s="106"/>
    </row>
    <row r="6869" spans="4:23" x14ac:dyDescent="0.2">
      <c r="D6869" s="106"/>
      <c r="E6869" s="106"/>
      <c r="F6869" s="106"/>
      <c r="G6869" s="106"/>
      <c r="H6869" s="106"/>
      <c r="I6869" s="106"/>
      <c r="J6869" s="106"/>
      <c r="K6869" s="106"/>
      <c r="L6869" s="106"/>
      <c r="O6869" s="106"/>
      <c r="P6869" s="106"/>
      <c r="Q6869" s="106"/>
      <c r="R6869" s="106"/>
      <c r="S6869" s="106"/>
      <c r="T6869" s="106"/>
      <c r="U6869" s="106"/>
      <c r="V6869" s="106"/>
      <c r="W6869" s="106"/>
    </row>
    <row r="6870" spans="4:23" x14ac:dyDescent="0.2">
      <c r="D6870" s="106"/>
      <c r="E6870" s="106"/>
      <c r="F6870" s="106"/>
      <c r="G6870" s="106"/>
      <c r="H6870" s="106"/>
      <c r="I6870" s="106"/>
      <c r="J6870" s="106"/>
      <c r="K6870" s="106"/>
      <c r="L6870" s="106"/>
      <c r="O6870" s="106"/>
      <c r="P6870" s="106"/>
      <c r="Q6870" s="106"/>
      <c r="R6870" s="106"/>
      <c r="S6870" s="106"/>
      <c r="T6870" s="106"/>
      <c r="U6870" s="106"/>
      <c r="V6870" s="106"/>
      <c r="W6870" s="106"/>
    </row>
    <row r="6871" spans="4:23" x14ac:dyDescent="0.2">
      <c r="D6871" s="106"/>
      <c r="E6871" s="106"/>
      <c r="F6871" s="106"/>
      <c r="G6871" s="106"/>
      <c r="H6871" s="106"/>
      <c r="I6871" s="106"/>
      <c r="J6871" s="106"/>
      <c r="K6871" s="106"/>
      <c r="L6871" s="106"/>
      <c r="O6871" s="106"/>
      <c r="P6871" s="106"/>
      <c r="Q6871" s="106"/>
      <c r="R6871" s="106"/>
      <c r="S6871" s="106"/>
      <c r="T6871" s="106"/>
      <c r="U6871" s="106"/>
      <c r="V6871" s="106"/>
      <c r="W6871" s="106"/>
    </row>
    <row r="6872" spans="4:23" x14ac:dyDescent="0.2">
      <c r="D6872" s="106"/>
      <c r="E6872" s="106"/>
      <c r="F6872" s="106"/>
      <c r="G6872" s="106"/>
      <c r="H6872" s="106"/>
      <c r="I6872" s="106"/>
      <c r="J6872" s="106"/>
      <c r="K6872" s="106"/>
      <c r="L6872" s="106"/>
      <c r="O6872" s="106"/>
      <c r="P6872" s="106"/>
      <c r="Q6872" s="106"/>
      <c r="R6872" s="106"/>
      <c r="S6872" s="106"/>
      <c r="T6872" s="106"/>
      <c r="U6872" s="106"/>
      <c r="V6872" s="106"/>
      <c r="W6872" s="106"/>
    </row>
    <row r="6873" spans="4:23" x14ac:dyDescent="0.2">
      <c r="D6873" s="106"/>
      <c r="E6873" s="106"/>
      <c r="F6873" s="106"/>
      <c r="G6873" s="106"/>
      <c r="H6873" s="106"/>
      <c r="I6873" s="106"/>
      <c r="J6873" s="106"/>
      <c r="K6873" s="106"/>
      <c r="L6873" s="106"/>
      <c r="O6873" s="106"/>
      <c r="P6873" s="106"/>
      <c r="Q6873" s="106"/>
      <c r="R6873" s="106"/>
      <c r="S6873" s="106"/>
      <c r="T6873" s="106"/>
      <c r="U6873" s="106"/>
      <c r="V6873" s="106"/>
      <c r="W6873" s="106"/>
    </row>
    <row r="6874" spans="4:23" x14ac:dyDescent="0.2">
      <c r="D6874" s="106"/>
      <c r="E6874" s="106"/>
      <c r="F6874" s="106"/>
      <c r="G6874" s="106"/>
      <c r="H6874" s="106"/>
      <c r="I6874" s="106"/>
      <c r="J6874" s="106"/>
      <c r="K6874" s="106"/>
      <c r="L6874" s="106"/>
      <c r="O6874" s="106"/>
      <c r="P6874" s="106"/>
      <c r="Q6874" s="106"/>
      <c r="R6874" s="106"/>
      <c r="S6874" s="106"/>
      <c r="T6874" s="106"/>
      <c r="U6874" s="106"/>
      <c r="V6874" s="106"/>
      <c r="W6874" s="106"/>
    </row>
    <row r="6875" spans="4:23" x14ac:dyDescent="0.2">
      <c r="D6875" s="106"/>
      <c r="E6875" s="106"/>
      <c r="F6875" s="106"/>
      <c r="G6875" s="106"/>
      <c r="H6875" s="106"/>
      <c r="I6875" s="106"/>
      <c r="J6875" s="106"/>
      <c r="K6875" s="106"/>
      <c r="L6875" s="106"/>
      <c r="O6875" s="106"/>
      <c r="P6875" s="106"/>
      <c r="Q6875" s="106"/>
      <c r="R6875" s="106"/>
      <c r="S6875" s="106"/>
      <c r="T6875" s="106"/>
      <c r="U6875" s="106"/>
      <c r="V6875" s="106"/>
      <c r="W6875" s="106"/>
    </row>
    <row r="6876" spans="4:23" x14ac:dyDescent="0.2">
      <c r="D6876" s="106"/>
      <c r="E6876" s="106"/>
      <c r="F6876" s="106"/>
      <c r="G6876" s="106"/>
      <c r="H6876" s="106"/>
      <c r="I6876" s="106"/>
      <c r="J6876" s="106"/>
      <c r="K6876" s="106"/>
      <c r="L6876" s="106"/>
      <c r="O6876" s="106"/>
      <c r="P6876" s="106"/>
      <c r="Q6876" s="106"/>
      <c r="R6876" s="106"/>
      <c r="S6876" s="106"/>
      <c r="T6876" s="106"/>
      <c r="U6876" s="106"/>
      <c r="V6876" s="106"/>
      <c r="W6876" s="106"/>
    </row>
    <row r="6877" spans="4:23" x14ac:dyDescent="0.2">
      <c r="D6877" s="106"/>
      <c r="E6877" s="106"/>
      <c r="F6877" s="106"/>
      <c r="G6877" s="106"/>
      <c r="H6877" s="106"/>
      <c r="I6877" s="106"/>
      <c r="J6877" s="106"/>
      <c r="K6877" s="106"/>
      <c r="L6877" s="106"/>
      <c r="O6877" s="106"/>
      <c r="P6877" s="106"/>
      <c r="Q6877" s="106"/>
      <c r="R6877" s="106"/>
      <c r="S6877" s="106"/>
      <c r="T6877" s="106"/>
      <c r="U6877" s="106"/>
      <c r="V6877" s="106"/>
      <c r="W6877" s="106"/>
    </row>
    <row r="6878" spans="4:23" x14ac:dyDescent="0.2">
      <c r="D6878" s="106"/>
      <c r="E6878" s="106"/>
      <c r="F6878" s="106"/>
      <c r="G6878" s="106"/>
      <c r="H6878" s="106"/>
      <c r="I6878" s="106"/>
      <c r="J6878" s="106"/>
      <c r="K6878" s="106"/>
      <c r="L6878" s="106"/>
      <c r="O6878" s="106"/>
      <c r="P6878" s="106"/>
      <c r="Q6878" s="106"/>
      <c r="R6878" s="106"/>
      <c r="S6878" s="106"/>
      <c r="T6878" s="106"/>
      <c r="U6878" s="106"/>
      <c r="V6878" s="106"/>
      <c r="W6878" s="106"/>
    </row>
    <row r="6879" spans="4:23" x14ac:dyDescent="0.2">
      <c r="D6879" s="106"/>
      <c r="E6879" s="106"/>
      <c r="F6879" s="106"/>
      <c r="G6879" s="106"/>
      <c r="H6879" s="106"/>
      <c r="I6879" s="106"/>
      <c r="J6879" s="106"/>
      <c r="K6879" s="106"/>
      <c r="L6879" s="106"/>
      <c r="O6879" s="106"/>
      <c r="P6879" s="106"/>
      <c r="Q6879" s="106"/>
      <c r="R6879" s="106"/>
      <c r="S6879" s="106"/>
      <c r="T6879" s="106"/>
      <c r="U6879" s="106"/>
      <c r="V6879" s="106"/>
      <c r="W6879" s="106"/>
    </row>
    <row r="6880" spans="4:23" x14ac:dyDescent="0.2">
      <c r="D6880" s="106"/>
      <c r="E6880" s="106"/>
      <c r="F6880" s="106"/>
      <c r="G6880" s="106"/>
      <c r="H6880" s="106"/>
      <c r="I6880" s="106"/>
      <c r="J6880" s="106"/>
      <c r="K6880" s="106"/>
      <c r="L6880" s="106"/>
      <c r="O6880" s="106"/>
      <c r="P6880" s="106"/>
      <c r="Q6880" s="106"/>
      <c r="R6880" s="106"/>
      <c r="S6880" s="106"/>
      <c r="T6880" s="106"/>
      <c r="U6880" s="106"/>
      <c r="V6880" s="106"/>
      <c r="W6880" s="106"/>
    </row>
    <row r="6881" spans="4:23" x14ac:dyDescent="0.2">
      <c r="D6881" s="106"/>
      <c r="E6881" s="106"/>
      <c r="F6881" s="106"/>
      <c r="G6881" s="106"/>
      <c r="H6881" s="106"/>
      <c r="I6881" s="106"/>
      <c r="J6881" s="106"/>
      <c r="K6881" s="106"/>
      <c r="L6881" s="106"/>
      <c r="O6881" s="106"/>
      <c r="P6881" s="106"/>
      <c r="Q6881" s="106"/>
      <c r="R6881" s="106"/>
      <c r="S6881" s="106"/>
      <c r="T6881" s="106"/>
      <c r="U6881" s="106"/>
      <c r="V6881" s="106"/>
      <c r="W6881" s="106"/>
    </row>
    <row r="6882" spans="4:23" x14ac:dyDescent="0.2">
      <c r="D6882" s="106"/>
      <c r="E6882" s="106"/>
      <c r="F6882" s="106"/>
      <c r="G6882" s="106"/>
      <c r="H6882" s="106"/>
      <c r="I6882" s="106"/>
      <c r="J6882" s="106"/>
      <c r="K6882" s="106"/>
      <c r="L6882" s="106"/>
      <c r="O6882" s="106"/>
      <c r="P6882" s="106"/>
      <c r="Q6882" s="106"/>
      <c r="R6882" s="106"/>
      <c r="S6882" s="106"/>
      <c r="T6882" s="106"/>
      <c r="U6882" s="106"/>
      <c r="V6882" s="106"/>
      <c r="W6882" s="106"/>
    </row>
    <row r="6883" spans="4:23" x14ac:dyDescent="0.2">
      <c r="D6883" s="106"/>
      <c r="E6883" s="106"/>
      <c r="F6883" s="106"/>
      <c r="G6883" s="106"/>
      <c r="H6883" s="106"/>
      <c r="I6883" s="106"/>
      <c r="J6883" s="106"/>
      <c r="K6883" s="106"/>
      <c r="L6883" s="106"/>
      <c r="O6883" s="106"/>
      <c r="P6883" s="106"/>
      <c r="Q6883" s="106"/>
      <c r="R6883" s="106"/>
      <c r="S6883" s="106"/>
      <c r="T6883" s="106"/>
      <c r="U6883" s="106"/>
      <c r="V6883" s="106"/>
      <c r="W6883" s="106"/>
    </row>
    <row r="6884" spans="4:23" x14ac:dyDescent="0.2">
      <c r="D6884" s="106"/>
      <c r="E6884" s="106"/>
      <c r="F6884" s="106"/>
      <c r="G6884" s="106"/>
      <c r="H6884" s="106"/>
      <c r="I6884" s="106"/>
      <c r="J6884" s="106"/>
      <c r="K6884" s="106"/>
      <c r="L6884" s="106"/>
      <c r="O6884" s="106"/>
      <c r="P6884" s="106"/>
      <c r="Q6884" s="106"/>
      <c r="R6884" s="106"/>
      <c r="S6884" s="106"/>
      <c r="T6884" s="106"/>
      <c r="U6884" s="106"/>
      <c r="V6884" s="106"/>
      <c r="W6884" s="106"/>
    </row>
    <row r="6885" spans="4:23" x14ac:dyDescent="0.2">
      <c r="D6885" s="106"/>
      <c r="E6885" s="106"/>
      <c r="F6885" s="106"/>
      <c r="G6885" s="106"/>
      <c r="H6885" s="106"/>
      <c r="I6885" s="106"/>
      <c r="J6885" s="106"/>
      <c r="K6885" s="106"/>
      <c r="L6885" s="106"/>
      <c r="O6885" s="106"/>
      <c r="P6885" s="106"/>
      <c r="Q6885" s="106"/>
      <c r="R6885" s="106"/>
      <c r="S6885" s="106"/>
      <c r="T6885" s="106"/>
      <c r="U6885" s="106"/>
      <c r="V6885" s="106"/>
      <c r="W6885" s="106"/>
    </row>
    <row r="6886" spans="4:23" x14ac:dyDescent="0.2">
      <c r="D6886" s="106"/>
      <c r="E6886" s="106"/>
      <c r="F6886" s="106"/>
      <c r="G6886" s="106"/>
      <c r="H6886" s="106"/>
      <c r="I6886" s="106"/>
      <c r="J6886" s="106"/>
      <c r="K6886" s="106"/>
      <c r="L6886" s="106"/>
      <c r="O6886" s="106"/>
      <c r="P6886" s="106"/>
      <c r="Q6886" s="106"/>
      <c r="R6886" s="106"/>
      <c r="S6886" s="106"/>
      <c r="T6886" s="106"/>
      <c r="U6886" s="106"/>
      <c r="V6886" s="106"/>
      <c r="W6886" s="106"/>
    </row>
    <row r="6887" spans="4:23" x14ac:dyDescent="0.2">
      <c r="D6887" s="106"/>
      <c r="E6887" s="106"/>
      <c r="F6887" s="106"/>
      <c r="G6887" s="106"/>
      <c r="H6887" s="106"/>
      <c r="I6887" s="106"/>
      <c r="J6887" s="106"/>
      <c r="K6887" s="106"/>
      <c r="L6887" s="106"/>
      <c r="O6887" s="106"/>
      <c r="P6887" s="106"/>
      <c r="Q6887" s="106"/>
      <c r="R6887" s="106"/>
      <c r="S6887" s="106"/>
      <c r="T6887" s="106"/>
      <c r="U6887" s="106"/>
      <c r="V6887" s="106"/>
      <c r="W6887" s="106"/>
    </row>
    <row r="6888" spans="4:23" x14ac:dyDescent="0.2">
      <c r="D6888" s="106"/>
      <c r="E6888" s="106"/>
      <c r="F6888" s="106"/>
      <c r="G6888" s="106"/>
      <c r="H6888" s="106"/>
      <c r="I6888" s="106"/>
      <c r="J6888" s="106"/>
      <c r="K6888" s="106"/>
      <c r="L6888" s="106"/>
      <c r="O6888" s="106"/>
      <c r="P6888" s="106"/>
      <c r="Q6888" s="106"/>
      <c r="R6888" s="106"/>
      <c r="S6888" s="106"/>
      <c r="T6888" s="106"/>
      <c r="U6888" s="106"/>
      <c r="V6888" s="106"/>
      <c r="W6888" s="106"/>
    </row>
    <row r="6889" spans="4:23" x14ac:dyDescent="0.2">
      <c r="D6889" s="106"/>
      <c r="E6889" s="106"/>
      <c r="F6889" s="106"/>
      <c r="G6889" s="106"/>
      <c r="H6889" s="106"/>
      <c r="I6889" s="106"/>
      <c r="J6889" s="106"/>
      <c r="K6889" s="106"/>
      <c r="L6889" s="106"/>
      <c r="O6889" s="106"/>
      <c r="P6889" s="106"/>
      <c r="Q6889" s="106"/>
      <c r="R6889" s="106"/>
      <c r="S6889" s="106"/>
      <c r="T6889" s="106"/>
      <c r="U6889" s="106"/>
      <c r="V6889" s="106"/>
      <c r="W6889" s="106"/>
    </row>
    <row r="6890" spans="4:23" x14ac:dyDescent="0.2">
      <c r="D6890" s="106"/>
      <c r="E6890" s="106"/>
      <c r="F6890" s="106"/>
      <c r="G6890" s="106"/>
      <c r="H6890" s="106"/>
      <c r="I6890" s="106"/>
      <c r="J6890" s="106"/>
      <c r="K6890" s="106"/>
      <c r="L6890" s="106"/>
      <c r="O6890" s="106"/>
      <c r="P6890" s="106"/>
      <c r="Q6890" s="106"/>
      <c r="R6890" s="106"/>
      <c r="S6890" s="106"/>
      <c r="T6890" s="106"/>
      <c r="U6890" s="106"/>
      <c r="V6890" s="106"/>
      <c r="W6890" s="106"/>
    </row>
    <row r="6891" spans="4:23" x14ac:dyDescent="0.2">
      <c r="D6891" s="106"/>
      <c r="E6891" s="106"/>
      <c r="F6891" s="106"/>
      <c r="G6891" s="106"/>
      <c r="H6891" s="106"/>
      <c r="I6891" s="106"/>
      <c r="J6891" s="106"/>
      <c r="K6891" s="106"/>
      <c r="L6891" s="106"/>
      <c r="O6891" s="106"/>
      <c r="P6891" s="106"/>
      <c r="Q6891" s="106"/>
      <c r="R6891" s="106"/>
      <c r="S6891" s="106"/>
      <c r="T6891" s="106"/>
      <c r="U6891" s="106"/>
      <c r="V6891" s="106"/>
      <c r="W6891" s="106"/>
    </row>
    <row r="6892" spans="4:23" x14ac:dyDescent="0.2">
      <c r="D6892" s="106"/>
      <c r="E6892" s="106"/>
      <c r="F6892" s="106"/>
      <c r="G6892" s="106"/>
      <c r="H6892" s="106"/>
      <c r="I6892" s="106"/>
      <c r="J6892" s="106"/>
      <c r="K6892" s="106"/>
      <c r="L6892" s="106"/>
      <c r="O6892" s="106"/>
      <c r="P6892" s="106"/>
      <c r="Q6892" s="106"/>
      <c r="R6892" s="106"/>
      <c r="S6892" s="106"/>
      <c r="T6892" s="106"/>
      <c r="U6892" s="106"/>
      <c r="V6892" s="106"/>
      <c r="W6892" s="106"/>
    </row>
    <row r="6893" spans="4:23" x14ac:dyDescent="0.2">
      <c r="D6893" s="106"/>
      <c r="E6893" s="106"/>
      <c r="F6893" s="106"/>
      <c r="G6893" s="106"/>
      <c r="H6893" s="106"/>
      <c r="I6893" s="106"/>
      <c r="J6893" s="106"/>
      <c r="K6893" s="106"/>
      <c r="L6893" s="106"/>
      <c r="O6893" s="106"/>
      <c r="P6893" s="106"/>
      <c r="Q6893" s="106"/>
      <c r="R6893" s="106"/>
      <c r="S6893" s="106"/>
      <c r="T6893" s="106"/>
      <c r="U6893" s="106"/>
      <c r="V6893" s="106"/>
      <c r="W6893" s="106"/>
    </row>
    <row r="6894" spans="4:23" x14ac:dyDescent="0.2">
      <c r="D6894" s="106"/>
      <c r="E6894" s="106"/>
      <c r="F6894" s="106"/>
      <c r="G6894" s="106"/>
      <c r="H6894" s="106"/>
      <c r="I6894" s="106"/>
      <c r="J6894" s="106"/>
      <c r="K6894" s="106"/>
      <c r="L6894" s="106"/>
      <c r="O6894" s="106"/>
      <c r="P6894" s="106"/>
      <c r="Q6894" s="106"/>
      <c r="R6894" s="106"/>
      <c r="S6894" s="106"/>
      <c r="T6894" s="106"/>
      <c r="U6894" s="106"/>
      <c r="V6894" s="106"/>
      <c r="W6894" s="106"/>
    </row>
    <row r="6895" spans="4:23" x14ac:dyDescent="0.2">
      <c r="D6895" s="106"/>
      <c r="E6895" s="106"/>
      <c r="F6895" s="106"/>
      <c r="G6895" s="106"/>
      <c r="H6895" s="106"/>
      <c r="I6895" s="106"/>
      <c r="J6895" s="106"/>
      <c r="K6895" s="106"/>
      <c r="L6895" s="106"/>
      <c r="O6895" s="106"/>
      <c r="P6895" s="106"/>
      <c r="Q6895" s="106"/>
      <c r="R6895" s="106"/>
      <c r="S6895" s="106"/>
      <c r="T6895" s="106"/>
      <c r="U6895" s="106"/>
      <c r="V6895" s="106"/>
      <c r="W6895" s="106"/>
    </row>
    <row r="6896" spans="4:23" x14ac:dyDescent="0.2">
      <c r="D6896" s="106"/>
      <c r="E6896" s="106"/>
      <c r="F6896" s="106"/>
      <c r="G6896" s="106"/>
      <c r="H6896" s="106"/>
      <c r="I6896" s="106"/>
      <c r="J6896" s="106"/>
      <c r="K6896" s="106"/>
      <c r="L6896" s="106"/>
      <c r="O6896" s="106"/>
      <c r="P6896" s="106"/>
      <c r="Q6896" s="106"/>
      <c r="R6896" s="106"/>
      <c r="S6896" s="106"/>
      <c r="T6896" s="106"/>
      <c r="U6896" s="106"/>
      <c r="V6896" s="106"/>
      <c r="W6896" s="106"/>
    </row>
    <row r="6897" spans="4:23" x14ac:dyDescent="0.2">
      <c r="D6897" s="106"/>
      <c r="E6897" s="106"/>
      <c r="F6897" s="106"/>
      <c r="G6897" s="106"/>
      <c r="H6897" s="106"/>
      <c r="I6897" s="106"/>
      <c r="J6897" s="106"/>
      <c r="K6897" s="106"/>
      <c r="L6897" s="106"/>
      <c r="O6897" s="106"/>
      <c r="P6897" s="106"/>
      <c r="Q6897" s="106"/>
      <c r="R6897" s="106"/>
      <c r="S6897" s="106"/>
      <c r="T6897" s="106"/>
      <c r="U6897" s="106"/>
      <c r="V6897" s="106"/>
      <c r="W6897" s="106"/>
    </row>
    <row r="6898" spans="4:23" x14ac:dyDescent="0.2">
      <c r="D6898" s="106"/>
      <c r="E6898" s="106"/>
      <c r="F6898" s="106"/>
      <c r="G6898" s="106"/>
      <c r="H6898" s="106"/>
      <c r="I6898" s="106"/>
      <c r="J6898" s="106"/>
      <c r="K6898" s="106"/>
      <c r="L6898" s="106"/>
      <c r="O6898" s="106"/>
      <c r="P6898" s="106"/>
      <c r="Q6898" s="106"/>
      <c r="R6898" s="106"/>
      <c r="S6898" s="106"/>
      <c r="T6898" s="106"/>
      <c r="U6898" s="106"/>
      <c r="V6898" s="106"/>
      <c r="W6898" s="106"/>
    </row>
    <row r="6899" spans="4:23" x14ac:dyDescent="0.2">
      <c r="D6899" s="106"/>
      <c r="E6899" s="106"/>
      <c r="F6899" s="106"/>
      <c r="G6899" s="106"/>
      <c r="H6899" s="106"/>
      <c r="I6899" s="106"/>
      <c r="J6899" s="106"/>
      <c r="K6899" s="106"/>
      <c r="L6899" s="106"/>
      <c r="O6899" s="106"/>
      <c r="P6899" s="106"/>
      <c r="Q6899" s="106"/>
      <c r="R6899" s="106"/>
      <c r="S6899" s="106"/>
      <c r="T6899" s="106"/>
      <c r="U6899" s="106"/>
      <c r="V6899" s="106"/>
      <c r="W6899" s="106"/>
    </row>
    <row r="6900" spans="4:23" x14ac:dyDescent="0.2">
      <c r="D6900" s="106"/>
      <c r="E6900" s="106"/>
      <c r="F6900" s="106"/>
      <c r="G6900" s="106"/>
      <c r="H6900" s="106"/>
      <c r="I6900" s="106"/>
      <c r="J6900" s="106"/>
      <c r="K6900" s="106"/>
      <c r="L6900" s="106"/>
      <c r="O6900" s="106"/>
      <c r="P6900" s="106"/>
      <c r="Q6900" s="106"/>
      <c r="R6900" s="106"/>
      <c r="S6900" s="106"/>
      <c r="T6900" s="106"/>
      <c r="U6900" s="106"/>
      <c r="V6900" s="106"/>
      <c r="W6900" s="106"/>
    </row>
    <row r="6901" spans="4:23" x14ac:dyDescent="0.2">
      <c r="D6901" s="106"/>
      <c r="E6901" s="106"/>
      <c r="F6901" s="106"/>
      <c r="G6901" s="106"/>
      <c r="H6901" s="106"/>
      <c r="I6901" s="106"/>
      <c r="J6901" s="106"/>
      <c r="K6901" s="106"/>
      <c r="L6901" s="106"/>
      <c r="O6901" s="106"/>
      <c r="P6901" s="106"/>
      <c r="Q6901" s="106"/>
      <c r="R6901" s="106"/>
      <c r="S6901" s="106"/>
      <c r="T6901" s="106"/>
      <c r="U6901" s="106"/>
      <c r="V6901" s="106"/>
      <c r="W6901" s="106"/>
    </row>
    <row r="6902" spans="4:23" x14ac:dyDescent="0.2">
      <c r="D6902" s="106"/>
      <c r="E6902" s="106"/>
      <c r="F6902" s="106"/>
      <c r="G6902" s="106"/>
      <c r="H6902" s="106"/>
      <c r="I6902" s="106"/>
      <c r="J6902" s="106"/>
      <c r="K6902" s="106"/>
      <c r="L6902" s="106"/>
      <c r="O6902" s="106"/>
      <c r="P6902" s="106"/>
      <c r="Q6902" s="106"/>
      <c r="R6902" s="106"/>
      <c r="S6902" s="106"/>
      <c r="T6902" s="106"/>
      <c r="U6902" s="106"/>
      <c r="V6902" s="106"/>
      <c r="W6902" s="106"/>
    </row>
    <row r="6903" spans="4:23" x14ac:dyDescent="0.2">
      <c r="D6903" s="106"/>
      <c r="E6903" s="106"/>
      <c r="F6903" s="106"/>
      <c r="G6903" s="106"/>
      <c r="H6903" s="106"/>
      <c r="I6903" s="106"/>
      <c r="J6903" s="106"/>
      <c r="K6903" s="106"/>
      <c r="L6903" s="106"/>
      <c r="O6903" s="106"/>
      <c r="P6903" s="106"/>
      <c r="Q6903" s="106"/>
      <c r="R6903" s="106"/>
      <c r="S6903" s="106"/>
      <c r="T6903" s="106"/>
      <c r="U6903" s="106"/>
      <c r="V6903" s="106"/>
      <c r="W6903" s="106"/>
    </row>
    <row r="6904" spans="4:23" x14ac:dyDescent="0.2">
      <c r="D6904" s="106"/>
      <c r="E6904" s="106"/>
      <c r="F6904" s="106"/>
      <c r="G6904" s="106"/>
      <c r="H6904" s="106"/>
      <c r="I6904" s="106"/>
      <c r="J6904" s="106"/>
      <c r="K6904" s="106"/>
      <c r="L6904" s="106"/>
      <c r="O6904" s="106"/>
      <c r="P6904" s="106"/>
      <c r="Q6904" s="106"/>
      <c r="R6904" s="106"/>
      <c r="S6904" s="106"/>
      <c r="T6904" s="106"/>
      <c r="U6904" s="106"/>
      <c r="V6904" s="106"/>
      <c r="W6904" s="106"/>
    </row>
    <row r="6905" spans="4:23" x14ac:dyDescent="0.2">
      <c r="D6905" s="106"/>
      <c r="E6905" s="106"/>
      <c r="F6905" s="106"/>
      <c r="G6905" s="106"/>
      <c r="H6905" s="106"/>
      <c r="I6905" s="106"/>
      <c r="J6905" s="106"/>
      <c r="K6905" s="106"/>
      <c r="L6905" s="106"/>
      <c r="O6905" s="106"/>
      <c r="P6905" s="106"/>
      <c r="Q6905" s="106"/>
      <c r="R6905" s="106"/>
      <c r="S6905" s="106"/>
      <c r="T6905" s="106"/>
      <c r="U6905" s="106"/>
      <c r="V6905" s="106"/>
      <c r="W6905" s="106"/>
    </row>
    <row r="6906" spans="4:23" x14ac:dyDescent="0.2">
      <c r="D6906" s="106"/>
      <c r="E6906" s="106"/>
      <c r="F6906" s="106"/>
      <c r="G6906" s="106"/>
      <c r="H6906" s="106"/>
      <c r="I6906" s="106"/>
      <c r="J6906" s="106"/>
      <c r="K6906" s="106"/>
      <c r="L6906" s="106"/>
      <c r="O6906" s="106"/>
      <c r="P6906" s="106"/>
      <c r="Q6906" s="106"/>
      <c r="R6906" s="106"/>
      <c r="S6906" s="106"/>
      <c r="T6906" s="106"/>
      <c r="U6906" s="106"/>
      <c r="V6906" s="106"/>
      <c r="W6906" s="106"/>
    </row>
    <row r="6907" spans="4:23" x14ac:dyDescent="0.2">
      <c r="D6907" s="106"/>
      <c r="E6907" s="106"/>
      <c r="F6907" s="106"/>
      <c r="G6907" s="106"/>
      <c r="H6907" s="106"/>
      <c r="I6907" s="106"/>
      <c r="J6907" s="106"/>
      <c r="K6907" s="106"/>
      <c r="L6907" s="106"/>
      <c r="O6907" s="106"/>
      <c r="P6907" s="106"/>
      <c r="Q6907" s="106"/>
      <c r="R6907" s="106"/>
      <c r="S6907" s="106"/>
      <c r="T6907" s="106"/>
      <c r="U6907" s="106"/>
      <c r="V6907" s="106"/>
      <c r="W6907" s="106"/>
    </row>
    <row r="6908" spans="4:23" x14ac:dyDescent="0.2">
      <c r="D6908" s="106"/>
      <c r="E6908" s="106"/>
      <c r="F6908" s="106"/>
      <c r="G6908" s="106"/>
      <c r="H6908" s="106"/>
      <c r="I6908" s="106"/>
      <c r="J6908" s="106"/>
      <c r="K6908" s="106"/>
      <c r="L6908" s="106"/>
      <c r="O6908" s="106"/>
      <c r="P6908" s="106"/>
      <c r="Q6908" s="106"/>
      <c r="R6908" s="106"/>
      <c r="S6908" s="106"/>
      <c r="T6908" s="106"/>
      <c r="U6908" s="106"/>
      <c r="V6908" s="106"/>
      <c r="W6908" s="106"/>
    </row>
    <row r="6909" spans="4:23" x14ac:dyDescent="0.2">
      <c r="D6909" s="106"/>
      <c r="E6909" s="106"/>
      <c r="F6909" s="106"/>
      <c r="G6909" s="106"/>
      <c r="H6909" s="106"/>
      <c r="I6909" s="106"/>
      <c r="J6909" s="106"/>
      <c r="K6909" s="106"/>
      <c r="L6909" s="106"/>
      <c r="O6909" s="106"/>
      <c r="P6909" s="106"/>
      <c r="Q6909" s="106"/>
      <c r="R6909" s="106"/>
      <c r="S6909" s="106"/>
      <c r="T6909" s="106"/>
      <c r="U6909" s="106"/>
      <c r="V6909" s="106"/>
      <c r="W6909" s="106"/>
    </row>
    <row r="6910" spans="4:23" x14ac:dyDescent="0.2">
      <c r="D6910" s="106"/>
      <c r="E6910" s="106"/>
      <c r="F6910" s="106"/>
      <c r="G6910" s="106"/>
      <c r="H6910" s="106"/>
      <c r="I6910" s="106"/>
      <c r="J6910" s="106"/>
      <c r="K6910" s="106"/>
      <c r="L6910" s="106"/>
      <c r="O6910" s="106"/>
      <c r="P6910" s="106"/>
      <c r="Q6910" s="106"/>
      <c r="R6910" s="106"/>
      <c r="S6910" s="106"/>
      <c r="T6910" s="106"/>
      <c r="U6910" s="106"/>
      <c r="V6910" s="106"/>
      <c r="W6910" s="106"/>
    </row>
    <row r="6911" spans="4:23" x14ac:dyDescent="0.2">
      <c r="D6911" s="106"/>
      <c r="E6911" s="106"/>
      <c r="F6911" s="106"/>
      <c r="G6911" s="106"/>
      <c r="H6911" s="106"/>
      <c r="I6911" s="106"/>
      <c r="J6911" s="106"/>
      <c r="K6911" s="106"/>
      <c r="L6911" s="106"/>
      <c r="O6911" s="106"/>
      <c r="P6911" s="106"/>
      <c r="Q6911" s="106"/>
      <c r="R6911" s="106"/>
      <c r="S6911" s="106"/>
      <c r="T6911" s="106"/>
      <c r="U6911" s="106"/>
      <c r="V6911" s="106"/>
      <c r="W6911" s="106"/>
    </row>
    <row r="6912" spans="4:23" x14ac:dyDescent="0.2">
      <c r="D6912" s="106"/>
      <c r="E6912" s="106"/>
      <c r="F6912" s="106"/>
      <c r="G6912" s="106"/>
      <c r="H6912" s="106"/>
      <c r="I6912" s="106"/>
      <c r="J6912" s="106"/>
      <c r="K6912" s="106"/>
      <c r="L6912" s="106"/>
      <c r="O6912" s="106"/>
      <c r="P6912" s="106"/>
      <c r="Q6912" s="106"/>
      <c r="R6912" s="106"/>
      <c r="S6912" s="106"/>
      <c r="T6912" s="106"/>
      <c r="U6912" s="106"/>
      <c r="V6912" s="106"/>
      <c r="W6912" s="106"/>
    </row>
    <row r="6913" spans="4:23" x14ac:dyDescent="0.2">
      <c r="D6913" s="106"/>
      <c r="E6913" s="106"/>
      <c r="F6913" s="106"/>
      <c r="G6913" s="106"/>
      <c r="H6913" s="106"/>
      <c r="I6913" s="106"/>
      <c r="J6913" s="106"/>
      <c r="K6913" s="106"/>
      <c r="L6913" s="106"/>
      <c r="O6913" s="106"/>
      <c r="P6913" s="106"/>
      <c r="Q6913" s="106"/>
      <c r="R6913" s="106"/>
      <c r="S6913" s="106"/>
      <c r="T6913" s="106"/>
      <c r="U6913" s="106"/>
      <c r="V6913" s="106"/>
      <c r="W6913" s="106"/>
    </row>
    <row r="6914" spans="4:23" x14ac:dyDescent="0.2">
      <c r="D6914" s="106"/>
      <c r="E6914" s="106"/>
      <c r="F6914" s="106"/>
      <c r="G6914" s="106"/>
      <c r="H6914" s="106"/>
      <c r="I6914" s="106"/>
      <c r="J6914" s="106"/>
      <c r="K6914" s="106"/>
      <c r="L6914" s="106"/>
      <c r="O6914" s="106"/>
      <c r="P6914" s="106"/>
      <c r="Q6914" s="106"/>
      <c r="R6914" s="106"/>
      <c r="S6914" s="106"/>
      <c r="T6914" s="106"/>
      <c r="U6914" s="106"/>
      <c r="V6914" s="106"/>
      <c r="W6914" s="106"/>
    </row>
    <row r="6915" spans="4:23" x14ac:dyDescent="0.2">
      <c r="D6915" s="106"/>
      <c r="E6915" s="106"/>
      <c r="F6915" s="106"/>
      <c r="G6915" s="106"/>
      <c r="H6915" s="106"/>
      <c r="I6915" s="106"/>
      <c r="J6915" s="106"/>
      <c r="K6915" s="106"/>
      <c r="L6915" s="106"/>
      <c r="O6915" s="106"/>
      <c r="P6915" s="106"/>
      <c r="Q6915" s="106"/>
      <c r="R6915" s="106"/>
      <c r="S6915" s="106"/>
      <c r="T6915" s="106"/>
      <c r="U6915" s="106"/>
      <c r="V6915" s="106"/>
      <c r="W6915" s="106"/>
    </row>
    <row r="6916" spans="4:23" x14ac:dyDescent="0.2">
      <c r="D6916" s="106"/>
      <c r="E6916" s="106"/>
      <c r="F6916" s="106"/>
      <c r="G6916" s="106"/>
      <c r="H6916" s="106"/>
      <c r="I6916" s="106"/>
      <c r="J6916" s="106"/>
      <c r="K6916" s="106"/>
      <c r="L6916" s="106"/>
      <c r="O6916" s="106"/>
      <c r="P6916" s="106"/>
      <c r="Q6916" s="106"/>
      <c r="R6916" s="106"/>
      <c r="S6916" s="106"/>
      <c r="T6916" s="106"/>
      <c r="U6916" s="106"/>
      <c r="V6916" s="106"/>
      <c r="W6916" s="106"/>
    </row>
    <row r="6917" spans="4:23" x14ac:dyDescent="0.2">
      <c r="D6917" s="106"/>
      <c r="E6917" s="106"/>
      <c r="F6917" s="106"/>
      <c r="G6917" s="106"/>
      <c r="H6917" s="106"/>
      <c r="I6917" s="106"/>
      <c r="J6917" s="106"/>
      <c r="K6917" s="106"/>
      <c r="L6917" s="106"/>
      <c r="O6917" s="106"/>
      <c r="P6917" s="106"/>
      <c r="Q6917" s="106"/>
      <c r="R6917" s="106"/>
      <c r="S6917" s="106"/>
      <c r="T6917" s="106"/>
      <c r="U6917" s="106"/>
      <c r="V6917" s="106"/>
      <c r="W6917" s="106"/>
    </row>
    <row r="6918" spans="4:23" x14ac:dyDescent="0.2">
      <c r="D6918" s="106"/>
      <c r="E6918" s="106"/>
      <c r="F6918" s="106"/>
      <c r="G6918" s="106"/>
      <c r="H6918" s="106"/>
      <c r="I6918" s="106"/>
      <c r="J6918" s="106"/>
      <c r="K6918" s="106"/>
      <c r="L6918" s="106"/>
      <c r="O6918" s="106"/>
      <c r="P6918" s="106"/>
      <c r="Q6918" s="106"/>
      <c r="R6918" s="106"/>
      <c r="S6918" s="106"/>
      <c r="T6918" s="106"/>
      <c r="U6918" s="106"/>
      <c r="V6918" s="106"/>
      <c r="W6918" s="106"/>
    </row>
    <row r="6919" spans="4:23" x14ac:dyDescent="0.2">
      <c r="D6919" s="106"/>
      <c r="E6919" s="106"/>
      <c r="F6919" s="106"/>
      <c r="G6919" s="106"/>
      <c r="H6919" s="106"/>
      <c r="I6919" s="106"/>
      <c r="J6919" s="106"/>
      <c r="K6919" s="106"/>
      <c r="L6919" s="106"/>
      <c r="O6919" s="106"/>
      <c r="P6919" s="106"/>
      <c r="Q6919" s="106"/>
      <c r="R6919" s="106"/>
      <c r="S6919" s="106"/>
      <c r="T6919" s="106"/>
      <c r="U6919" s="106"/>
      <c r="V6919" s="106"/>
      <c r="W6919" s="106"/>
    </row>
    <row r="6920" spans="4:23" x14ac:dyDescent="0.2">
      <c r="D6920" s="106"/>
      <c r="E6920" s="106"/>
      <c r="F6920" s="106"/>
      <c r="G6920" s="106"/>
      <c r="H6920" s="106"/>
      <c r="I6920" s="106"/>
      <c r="J6920" s="106"/>
      <c r="K6920" s="106"/>
      <c r="L6920" s="106"/>
      <c r="O6920" s="106"/>
      <c r="P6920" s="106"/>
      <c r="Q6920" s="106"/>
      <c r="R6920" s="106"/>
      <c r="S6920" s="106"/>
      <c r="T6920" s="106"/>
      <c r="U6920" s="106"/>
      <c r="V6920" s="106"/>
      <c r="W6920" s="106"/>
    </row>
    <row r="6921" spans="4:23" x14ac:dyDescent="0.2">
      <c r="D6921" s="106"/>
      <c r="E6921" s="106"/>
      <c r="F6921" s="106"/>
      <c r="G6921" s="106"/>
      <c r="H6921" s="106"/>
      <c r="I6921" s="106"/>
      <c r="J6921" s="106"/>
      <c r="K6921" s="106"/>
      <c r="L6921" s="106"/>
      <c r="O6921" s="106"/>
      <c r="P6921" s="106"/>
      <c r="Q6921" s="106"/>
      <c r="R6921" s="106"/>
      <c r="S6921" s="106"/>
      <c r="T6921" s="106"/>
      <c r="U6921" s="106"/>
      <c r="V6921" s="106"/>
      <c r="W6921" s="106"/>
    </row>
    <row r="6922" spans="4:23" x14ac:dyDescent="0.2">
      <c r="D6922" s="106"/>
      <c r="E6922" s="106"/>
      <c r="F6922" s="106"/>
      <c r="G6922" s="106"/>
      <c r="H6922" s="106"/>
      <c r="I6922" s="106"/>
      <c r="J6922" s="106"/>
      <c r="K6922" s="106"/>
      <c r="L6922" s="106"/>
      <c r="O6922" s="106"/>
      <c r="P6922" s="106"/>
      <c r="Q6922" s="106"/>
      <c r="R6922" s="106"/>
      <c r="S6922" s="106"/>
      <c r="T6922" s="106"/>
      <c r="U6922" s="106"/>
      <c r="V6922" s="106"/>
      <c r="W6922" s="106"/>
    </row>
    <row r="6923" spans="4:23" x14ac:dyDescent="0.2">
      <c r="D6923" s="106"/>
      <c r="E6923" s="106"/>
      <c r="F6923" s="106"/>
      <c r="G6923" s="106"/>
      <c r="H6923" s="106"/>
      <c r="I6923" s="106"/>
      <c r="J6923" s="106"/>
      <c r="K6923" s="106"/>
      <c r="L6923" s="106"/>
      <c r="O6923" s="106"/>
      <c r="P6923" s="106"/>
      <c r="Q6923" s="106"/>
      <c r="R6923" s="106"/>
      <c r="S6923" s="106"/>
      <c r="T6923" s="106"/>
      <c r="U6923" s="106"/>
      <c r="V6923" s="106"/>
      <c r="W6923" s="106"/>
    </row>
    <row r="6924" spans="4:23" x14ac:dyDescent="0.2">
      <c r="D6924" s="106"/>
      <c r="E6924" s="106"/>
      <c r="F6924" s="106"/>
      <c r="G6924" s="106"/>
      <c r="H6924" s="106"/>
      <c r="I6924" s="106"/>
      <c r="J6924" s="106"/>
      <c r="K6924" s="106"/>
      <c r="L6924" s="106"/>
      <c r="O6924" s="106"/>
      <c r="P6924" s="106"/>
      <c r="Q6924" s="106"/>
      <c r="R6924" s="106"/>
      <c r="S6924" s="106"/>
      <c r="T6924" s="106"/>
      <c r="U6924" s="106"/>
      <c r="V6924" s="106"/>
      <c r="W6924" s="106"/>
    </row>
    <row r="6925" spans="4:23" x14ac:dyDescent="0.2">
      <c r="D6925" s="106"/>
      <c r="E6925" s="106"/>
      <c r="F6925" s="106"/>
      <c r="G6925" s="106"/>
      <c r="H6925" s="106"/>
      <c r="I6925" s="106"/>
      <c r="J6925" s="106"/>
      <c r="K6925" s="106"/>
      <c r="L6925" s="106"/>
      <c r="O6925" s="106"/>
      <c r="P6925" s="106"/>
      <c r="Q6925" s="106"/>
      <c r="R6925" s="106"/>
      <c r="S6925" s="106"/>
      <c r="T6925" s="106"/>
      <c r="U6925" s="106"/>
      <c r="V6925" s="106"/>
      <c r="W6925" s="106"/>
    </row>
    <row r="6926" spans="4:23" x14ac:dyDescent="0.2">
      <c r="D6926" s="106"/>
      <c r="E6926" s="106"/>
      <c r="F6926" s="106"/>
      <c r="G6926" s="106"/>
      <c r="H6926" s="106"/>
      <c r="I6926" s="106"/>
      <c r="J6926" s="106"/>
      <c r="K6926" s="106"/>
      <c r="L6926" s="106"/>
      <c r="O6926" s="106"/>
      <c r="P6926" s="106"/>
      <c r="Q6926" s="106"/>
      <c r="R6926" s="106"/>
      <c r="S6926" s="106"/>
      <c r="T6926" s="106"/>
      <c r="U6926" s="106"/>
      <c r="V6926" s="106"/>
      <c r="W6926" s="106"/>
    </row>
    <row r="6927" spans="4:23" x14ac:dyDescent="0.2">
      <c r="D6927" s="106"/>
      <c r="E6927" s="106"/>
      <c r="F6927" s="106"/>
      <c r="G6927" s="106"/>
      <c r="H6927" s="106"/>
      <c r="I6927" s="106"/>
      <c r="J6927" s="106"/>
      <c r="K6927" s="106"/>
      <c r="L6927" s="106"/>
      <c r="O6927" s="106"/>
      <c r="P6927" s="106"/>
      <c r="Q6927" s="106"/>
      <c r="R6927" s="106"/>
      <c r="S6927" s="106"/>
      <c r="T6927" s="106"/>
      <c r="U6927" s="106"/>
      <c r="V6927" s="106"/>
      <c r="W6927" s="106"/>
    </row>
    <row r="6928" spans="4:23" x14ac:dyDescent="0.2">
      <c r="D6928" s="106"/>
      <c r="E6928" s="106"/>
      <c r="F6928" s="106"/>
      <c r="G6928" s="106"/>
      <c r="H6928" s="106"/>
      <c r="I6928" s="106"/>
      <c r="J6928" s="106"/>
      <c r="K6928" s="106"/>
      <c r="L6928" s="106"/>
      <c r="O6928" s="106"/>
      <c r="P6928" s="106"/>
      <c r="Q6928" s="106"/>
      <c r="R6928" s="106"/>
      <c r="S6928" s="106"/>
      <c r="T6928" s="106"/>
      <c r="U6928" s="106"/>
      <c r="V6928" s="106"/>
      <c r="W6928" s="106"/>
    </row>
    <row r="6929" spans="4:23" x14ac:dyDescent="0.2">
      <c r="D6929" s="106"/>
      <c r="E6929" s="106"/>
      <c r="F6929" s="106"/>
      <c r="G6929" s="106"/>
      <c r="H6929" s="106"/>
      <c r="I6929" s="106"/>
      <c r="J6929" s="106"/>
      <c r="K6929" s="106"/>
      <c r="L6929" s="106"/>
      <c r="O6929" s="106"/>
      <c r="P6929" s="106"/>
      <c r="Q6929" s="106"/>
      <c r="R6929" s="106"/>
      <c r="S6929" s="106"/>
      <c r="T6929" s="106"/>
      <c r="U6929" s="106"/>
      <c r="V6929" s="106"/>
      <c r="W6929" s="106"/>
    </row>
    <row r="6930" spans="4:23" x14ac:dyDescent="0.2">
      <c r="D6930" s="106"/>
      <c r="E6930" s="106"/>
      <c r="F6930" s="106"/>
      <c r="G6930" s="106"/>
      <c r="H6930" s="106"/>
      <c r="I6930" s="106"/>
      <c r="J6930" s="106"/>
      <c r="K6930" s="106"/>
      <c r="L6930" s="106"/>
      <c r="O6930" s="106"/>
      <c r="P6930" s="106"/>
      <c r="Q6930" s="106"/>
      <c r="R6930" s="106"/>
      <c r="S6930" s="106"/>
      <c r="T6930" s="106"/>
      <c r="U6930" s="106"/>
      <c r="V6930" s="106"/>
      <c r="W6930" s="106"/>
    </row>
    <row r="6931" spans="4:23" x14ac:dyDescent="0.2">
      <c r="D6931" s="106"/>
      <c r="E6931" s="106"/>
      <c r="F6931" s="106"/>
      <c r="G6931" s="106"/>
      <c r="H6931" s="106"/>
      <c r="I6931" s="106"/>
      <c r="J6931" s="106"/>
      <c r="K6931" s="106"/>
      <c r="L6931" s="106"/>
      <c r="O6931" s="106"/>
      <c r="P6931" s="106"/>
      <c r="Q6931" s="106"/>
      <c r="R6931" s="106"/>
      <c r="S6931" s="106"/>
      <c r="T6931" s="106"/>
      <c r="U6931" s="106"/>
      <c r="V6931" s="106"/>
      <c r="W6931" s="106"/>
    </row>
    <row r="6932" spans="4:23" x14ac:dyDescent="0.2">
      <c r="D6932" s="106"/>
      <c r="E6932" s="106"/>
      <c r="F6932" s="106"/>
      <c r="G6932" s="106"/>
      <c r="H6932" s="106"/>
      <c r="I6932" s="106"/>
      <c r="J6932" s="106"/>
      <c r="K6932" s="106"/>
      <c r="L6932" s="106"/>
      <c r="O6932" s="106"/>
      <c r="P6932" s="106"/>
      <c r="Q6932" s="106"/>
      <c r="R6932" s="106"/>
      <c r="S6932" s="106"/>
      <c r="T6932" s="106"/>
      <c r="U6932" s="106"/>
      <c r="V6932" s="106"/>
      <c r="W6932" s="106"/>
    </row>
    <row r="6933" spans="4:23" x14ac:dyDescent="0.2">
      <c r="D6933" s="106"/>
      <c r="E6933" s="106"/>
      <c r="F6933" s="106"/>
      <c r="G6933" s="106"/>
      <c r="H6933" s="106"/>
      <c r="I6933" s="106"/>
      <c r="J6933" s="106"/>
      <c r="K6933" s="106"/>
      <c r="L6933" s="106"/>
      <c r="O6933" s="106"/>
      <c r="P6933" s="106"/>
      <c r="Q6933" s="106"/>
      <c r="R6933" s="106"/>
      <c r="S6933" s="106"/>
      <c r="T6933" s="106"/>
      <c r="U6933" s="106"/>
      <c r="V6933" s="106"/>
      <c r="W6933" s="106"/>
    </row>
    <row r="6934" spans="4:23" x14ac:dyDescent="0.2">
      <c r="D6934" s="106"/>
      <c r="E6934" s="106"/>
      <c r="F6934" s="106"/>
      <c r="G6934" s="106"/>
      <c r="H6934" s="106"/>
      <c r="I6934" s="106"/>
      <c r="J6934" s="106"/>
      <c r="K6934" s="106"/>
      <c r="L6934" s="106"/>
      <c r="O6934" s="106"/>
      <c r="P6934" s="106"/>
      <c r="Q6934" s="106"/>
      <c r="R6934" s="106"/>
      <c r="S6934" s="106"/>
      <c r="T6934" s="106"/>
      <c r="U6934" s="106"/>
      <c r="V6934" s="106"/>
      <c r="W6934" s="106"/>
    </row>
    <row r="6935" spans="4:23" x14ac:dyDescent="0.2">
      <c r="D6935" s="106"/>
      <c r="E6935" s="106"/>
      <c r="F6935" s="106"/>
      <c r="G6935" s="106"/>
      <c r="H6935" s="106"/>
      <c r="I6935" s="106"/>
      <c r="J6935" s="106"/>
      <c r="K6935" s="106"/>
      <c r="L6935" s="106"/>
      <c r="O6935" s="106"/>
      <c r="P6935" s="106"/>
      <c r="Q6935" s="106"/>
      <c r="R6935" s="106"/>
      <c r="S6935" s="106"/>
      <c r="T6935" s="106"/>
      <c r="U6935" s="106"/>
      <c r="V6935" s="106"/>
      <c r="W6935" s="106"/>
    </row>
    <row r="6936" spans="4:23" x14ac:dyDescent="0.2">
      <c r="D6936" s="106"/>
      <c r="E6936" s="106"/>
      <c r="F6936" s="106"/>
      <c r="G6936" s="106"/>
      <c r="H6936" s="106"/>
      <c r="I6936" s="106"/>
      <c r="J6936" s="106"/>
      <c r="K6936" s="106"/>
      <c r="L6936" s="106"/>
      <c r="O6936" s="106"/>
      <c r="P6936" s="106"/>
      <c r="Q6936" s="106"/>
      <c r="R6936" s="106"/>
      <c r="S6936" s="106"/>
      <c r="T6936" s="106"/>
      <c r="U6936" s="106"/>
      <c r="V6936" s="106"/>
      <c r="W6936" s="106"/>
    </row>
    <row r="6937" spans="4:23" x14ac:dyDescent="0.2">
      <c r="D6937" s="106"/>
      <c r="E6937" s="106"/>
      <c r="F6937" s="106"/>
      <c r="G6937" s="106"/>
      <c r="H6937" s="106"/>
      <c r="I6937" s="106"/>
      <c r="J6937" s="106"/>
      <c r="K6937" s="106"/>
      <c r="L6937" s="106"/>
      <c r="O6937" s="106"/>
      <c r="P6937" s="106"/>
      <c r="Q6937" s="106"/>
      <c r="R6937" s="106"/>
      <c r="S6937" s="106"/>
      <c r="T6937" s="106"/>
      <c r="U6937" s="106"/>
      <c r="V6937" s="106"/>
      <c r="W6937" s="106"/>
    </row>
    <row r="6938" spans="4:23" x14ac:dyDescent="0.2">
      <c r="D6938" s="106"/>
      <c r="E6938" s="106"/>
      <c r="F6938" s="106"/>
      <c r="G6938" s="106"/>
      <c r="H6938" s="106"/>
      <c r="I6938" s="106"/>
      <c r="J6938" s="106"/>
      <c r="K6938" s="106"/>
      <c r="L6938" s="106"/>
      <c r="O6938" s="106"/>
      <c r="P6938" s="106"/>
      <c r="Q6938" s="106"/>
      <c r="R6938" s="106"/>
      <c r="S6938" s="106"/>
      <c r="T6938" s="106"/>
      <c r="U6938" s="106"/>
      <c r="V6938" s="106"/>
      <c r="W6938" s="106"/>
    </row>
    <row r="6939" spans="4:23" x14ac:dyDescent="0.2">
      <c r="D6939" s="106"/>
      <c r="E6939" s="106"/>
      <c r="F6939" s="106"/>
      <c r="G6939" s="106"/>
      <c r="H6939" s="106"/>
      <c r="I6939" s="106"/>
      <c r="J6939" s="106"/>
      <c r="K6939" s="106"/>
      <c r="L6939" s="106"/>
      <c r="O6939" s="106"/>
      <c r="P6939" s="106"/>
      <c r="Q6939" s="106"/>
      <c r="R6939" s="106"/>
      <c r="S6939" s="106"/>
      <c r="T6939" s="106"/>
      <c r="U6939" s="106"/>
      <c r="V6939" s="106"/>
      <c r="W6939" s="106"/>
    </row>
    <row r="6940" spans="4:23" x14ac:dyDescent="0.2">
      <c r="D6940" s="106"/>
      <c r="E6940" s="106"/>
      <c r="F6940" s="106"/>
      <c r="G6940" s="106"/>
      <c r="H6940" s="106"/>
      <c r="I6940" s="106"/>
      <c r="J6940" s="106"/>
      <c r="K6940" s="106"/>
      <c r="L6940" s="106"/>
      <c r="O6940" s="106"/>
      <c r="P6940" s="106"/>
      <c r="Q6940" s="106"/>
      <c r="R6940" s="106"/>
      <c r="S6940" s="106"/>
      <c r="T6940" s="106"/>
      <c r="U6940" s="106"/>
      <c r="V6940" s="106"/>
      <c r="W6940" s="106"/>
    </row>
    <row r="6941" spans="4:23" x14ac:dyDescent="0.2">
      <c r="D6941" s="106"/>
      <c r="E6941" s="106"/>
      <c r="F6941" s="106"/>
      <c r="G6941" s="106"/>
      <c r="H6941" s="106"/>
      <c r="I6941" s="106"/>
      <c r="J6941" s="106"/>
      <c r="K6941" s="106"/>
      <c r="L6941" s="106"/>
      <c r="O6941" s="106"/>
      <c r="P6941" s="106"/>
      <c r="Q6941" s="106"/>
      <c r="R6941" s="106"/>
      <c r="S6941" s="106"/>
      <c r="T6941" s="106"/>
      <c r="U6941" s="106"/>
      <c r="V6941" s="106"/>
      <c r="W6941" s="106"/>
    </row>
    <row r="6942" spans="4:23" x14ac:dyDescent="0.2">
      <c r="D6942" s="106"/>
      <c r="E6942" s="106"/>
      <c r="F6942" s="106"/>
      <c r="G6942" s="106"/>
      <c r="H6942" s="106"/>
      <c r="I6942" s="106"/>
      <c r="J6942" s="106"/>
      <c r="K6942" s="106"/>
      <c r="L6942" s="106"/>
      <c r="O6942" s="106"/>
      <c r="P6942" s="106"/>
      <c r="Q6942" s="106"/>
      <c r="R6942" s="106"/>
      <c r="S6942" s="106"/>
      <c r="T6942" s="106"/>
      <c r="U6942" s="106"/>
      <c r="V6942" s="106"/>
      <c r="W6942" s="106"/>
    </row>
    <row r="6943" spans="4:23" x14ac:dyDescent="0.2">
      <c r="D6943" s="106"/>
      <c r="E6943" s="106"/>
      <c r="F6943" s="106"/>
      <c r="G6943" s="106"/>
      <c r="H6943" s="106"/>
      <c r="I6943" s="106"/>
      <c r="J6943" s="106"/>
      <c r="K6943" s="106"/>
      <c r="L6943" s="106"/>
      <c r="O6943" s="106"/>
      <c r="P6943" s="106"/>
      <c r="Q6943" s="106"/>
      <c r="R6943" s="106"/>
      <c r="S6943" s="106"/>
      <c r="T6943" s="106"/>
      <c r="U6943" s="106"/>
      <c r="V6943" s="106"/>
      <c r="W6943" s="106"/>
    </row>
    <row r="6944" spans="4:23" x14ac:dyDescent="0.2">
      <c r="D6944" s="106"/>
      <c r="E6944" s="106"/>
      <c r="F6944" s="106"/>
      <c r="G6944" s="106"/>
      <c r="H6944" s="106"/>
      <c r="I6944" s="106"/>
      <c r="J6944" s="106"/>
      <c r="K6944" s="106"/>
      <c r="L6944" s="106"/>
      <c r="O6944" s="106"/>
      <c r="P6944" s="106"/>
      <c r="Q6944" s="106"/>
      <c r="R6944" s="106"/>
      <c r="S6944" s="106"/>
      <c r="T6944" s="106"/>
      <c r="U6944" s="106"/>
      <c r="V6944" s="106"/>
      <c r="W6944" s="106"/>
    </row>
    <row r="6945" spans="4:23" x14ac:dyDescent="0.2">
      <c r="D6945" s="106"/>
      <c r="E6945" s="106"/>
      <c r="F6945" s="106"/>
      <c r="G6945" s="106"/>
      <c r="H6945" s="106"/>
      <c r="I6945" s="106"/>
      <c r="J6945" s="106"/>
      <c r="K6945" s="106"/>
      <c r="L6945" s="106"/>
      <c r="O6945" s="106"/>
      <c r="P6945" s="106"/>
      <c r="Q6945" s="106"/>
      <c r="R6945" s="106"/>
      <c r="S6945" s="106"/>
      <c r="T6945" s="106"/>
      <c r="U6945" s="106"/>
      <c r="V6945" s="106"/>
      <c r="W6945" s="106"/>
    </row>
    <row r="6946" spans="4:23" x14ac:dyDescent="0.2">
      <c r="D6946" s="106"/>
      <c r="E6946" s="106"/>
      <c r="F6946" s="106"/>
      <c r="G6946" s="106"/>
      <c r="H6946" s="106"/>
      <c r="I6946" s="106"/>
      <c r="J6946" s="106"/>
      <c r="K6946" s="106"/>
      <c r="L6946" s="106"/>
      <c r="O6946" s="106"/>
      <c r="P6946" s="106"/>
      <c r="Q6946" s="106"/>
      <c r="R6946" s="106"/>
      <c r="S6946" s="106"/>
      <c r="T6946" s="106"/>
      <c r="U6946" s="106"/>
      <c r="V6946" s="106"/>
      <c r="W6946" s="106"/>
    </row>
    <row r="6947" spans="4:23" x14ac:dyDescent="0.2">
      <c r="D6947" s="106"/>
      <c r="E6947" s="106"/>
      <c r="F6947" s="106"/>
      <c r="G6947" s="106"/>
      <c r="H6947" s="106"/>
      <c r="I6947" s="106"/>
      <c r="J6947" s="106"/>
      <c r="K6947" s="106"/>
      <c r="L6947" s="106"/>
      <c r="O6947" s="106"/>
      <c r="P6947" s="106"/>
      <c r="Q6947" s="106"/>
      <c r="R6947" s="106"/>
      <c r="S6947" s="106"/>
      <c r="T6947" s="106"/>
      <c r="U6947" s="106"/>
      <c r="V6947" s="106"/>
      <c r="W6947" s="106"/>
    </row>
    <row r="6948" spans="4:23" x14ac:dyDescent="0.2">
      <c r="D6948" s="106"/>
      <c r="E6948" s="106"/>
      <c r="F6948" s="106"/>
      <c r="G6948" s="106"/>
      <c r="H6948" s="106"/>
      <c r="I6948" s="106"/>
      <c r="J6948" s="106"/>
      <c r="K6948" s="106"/>
      <c r="L6948" s="106"/>
      <c r="O6948" s="106"/>
      <c r="P6948" s="106"/>
      <c r="Q6948" s="106"/>
      <c r="R6948" s="106"/>
      <c r="S6948" s="106"/>
      <c r="T6948" s="106"/>
      <c r="U6948" s="106"/>
      <c r="V6948" s="106"/>
      <c r="W6948" s="106"/>
    </row>
    <row r="6949" spans="4:23" x14ac:dyDescent="0.2">
      <c r="D6949" s="106"/>
      <c r="E6949" s="106"/>
      <c r="F6949" s="106"/>
      <c r="G6949" s="106"/>
      <c r="H6949" s="106"/>
      <c r="I6949" s="106"/>
      <c r="J6949" s="106"/>
      <c r="K6949" s="106"/>
      <c r="L6949" s="106"/>
      <c r="O6949" s="106"/>
      <c r="P6949" s="106"/>
      <c r="Q6949" s="106"/>
      <c r="R6949" s="106"/>
      <c r="S6949" s="106"/>
      <c r="T6949" s="106"/>
      <c r="U6949" s="106"/>
      <c r="V6949" s="106"/>
      <c r="W6949" s="106"/>
    </row>
    <row r="6950" spans="4:23" x14ac:dyDescent="0.2">
      <c r="D6950" s="106"/>
      <c r="E6950" s="106"/>
      <c r="F6950" s="106"/>
      <c r="G6950" s="106"/>
      <c r="H6950" s="106"/>
      <c r="I6950" s="106"/>
      <c r="J6950" s="106"/>
      <c r="K6950" s="106"/>
      <c r="L6950" s="106"/>
      <c r="O6950" s="106"/>
      <c r="P6950" s="106"/>
      <c r="Q6950" s="106"/>
      <c r="R6950" s="106"/>
      <c r="S6950" s="106"/>
      <c r="T6950" s="106"/>
      <c r="U6950" s="106"/>
      <c r="V6950" s="106"/>
      <c r="W6950" s="106"/>
    </row>
    <row r="6951" spans="4:23" x14ac:dyDescent="0.2">
      <c r="D6951" s="106"/>
      <c r="E6951" s="106"/>
      <c r="F6951" s="106"/>
      <c r="G6951" s="106"/>
      <c r="H6951" s="106"/>
      <c r="I6951" s="106"/>
      <c r="J6951" s="106"/>
      <c r="K6951" s="106"/>
      <c r="L6951" s="106"/>
      <c r="O6951" s="106"/>
      <c r="P6951" s="106"/>
      <c r="Q6951" s="106"/>
      <c r="R6951" s="106"/>
      <c r="S6951" s="106"/>
      <c r="T6951" s="106"/>
      <c r="U6951" s="106"/>
      <c r="V6951" s="106"/>
      <c r="W6951" s="106"/>
    </row>
    <row r="6952" spans="4:23" x14ac:dyDescent="0.2">
      <c r="D6952" s="106"/>
      <c r="E6952" s="106"/>
      <c r="F6952" s="106"/>
      <c r="G6952" s="106"/>
      <c r="H6952" s="106"/>
      <c r="I6952" s="106"/>
      <c r="J6952" s="106"/>
      <c r="K6952" s="106"/>
      <c r="L6952" s="106"/>
      <c r="O6952" s="106"/>
      <c r="P6952" s="106"/>
      <c r="Q6952" s="106"/>
      <c r="R6952" s="106"/>
      <c r="S6952" s="106"/>
      <c r="T6952" s="106"/>
      <c r="U6952" s="106"/>
      <c r="V6952" s="106"/>
      <c r="W6952" s="106"/>
    </row>
    <row r="6953" spans="4:23" x14ac:dyDescent="0.2">
      <c r="D6953" s="106"/>
      <c r="E6953" s="106"/>
      <c r="F6953" s="106"/>
      <c r="G6953" s="106"/>
      <c r="H6953" s="106"/>
      <c r="I6953" s="106"/>
      <c r="J6953" s="106"/>
      <c r="K6953" s="106"/>
      <c r="L6953" s="106"/>
      <c r="O6953" s="106"/>
      <c r="P6953" s="106"/>
      <c r="Q6953" s="106"/>
      <c r="R6953" s="106"/>
      <c r="S6953" s="106"/>
      <c r="T6953" s="106"/>
      <c r="U6953" s="106"/>
      <c r="V6953" s="106"/>
      <c r="W6953" s="106"/>
    </row>
    <row r="6954" spans="4:23" x14ac:dyDescent="0.2">
      <c r="D6954" s="106"/>
      <c r="E6954" s="106"/>
      <c r="F6954" s="106"/>
      <c r="G6954" s="106"/>
      <c r="H6954" s="106"/>
      <c r="I6954" s="106"/>
      <c r="J6954" s="106"/>
      <c r="K6954" s="106"/>
      <c r="L6954" s="106"/>
      <c r="O6954" s="106"/>
      <c r="P6954" s="106"/>
      <c r="Q6954" s="106"/>
      <c r="R6954" s="106"/>
      <c r="S6954" s="106"/>
      <c r="T6954" s="106"/>
      <c r="U6954" s="106"/>
      <c r="V6954" s="106"/>
      <c r="W6954" s="106"/>
    </row>
    <row r="6955" spans="4:23" x14ac:dyDescent="0.2">
      <c r="D6955" s="106"/>
      <c r="E6955" s="106"/>
      <c r="F6955" s="106"/>
      <c r="G6955" s="106"/>
      <c r="H6955" s="106"/>
      <c r="I6955" s="106"/>
      <c r="J6955" s="106"/>
      <c r="K6955" s="106"/>
      <c r="L6955" s="106"/>
      <c r="O6955" s="106"/>
      <c r="P6955" s="106"/>
      <c r="Q6955" s="106"/>
      <c r="R6955" s="106"/>
      <c r="S6955" s="106"/>
      <c r="T6955" s="106"/>
      <c r="U6955" s="106"/>
      <c r="V6955" s="106"/>
      <c r="W6955" s="106"/>
    </row>
    <row r="6956" spans="4:23" x14ac:dyDescent="0.2">
      <c r="D6956" s="106"/>
      <c r="E6956" s="106"/>
      <c r="F6956" s="106"/>
      <c r="G6956" s="106"/>
      <c r="H6956" s="106"/>
      <c r="I6956" s="106"/>
      <c r="J6956" s="106"/>
      <c r="K6956" s="106"/>
      <c r="L6956" s="106"/>
      <c r="O6956" s="106"/>
      <c r="P6956" s="106"/>
      <c r="Q6956" s="106"/>
      <c r="R6956" s="106"/>
      <c r="S6956" s="106"/>
      <c r="T6956" s="106"/>
      <c r="U6956" s="106"/>
      <c r="V6956" s="106"/>
      <c r="W6956" s="106"/>
    </row>
    <row r="6957" spans="4:23" x14ac:dyDescent="0.2">
      <c r="D6957" s="106"/>
      <c r="E6957" s="106"/>
      <c r="F6957" s="106"/>
      <c r="G6957" s="106"/>
      <c r="H6957" s="106"/>
      <c r="I6957" s="106"/>
      <c r="J6957" s="106"/>
      <c r="K6957" s="106"/>
      <c r="L6957" s="106"/>
      <c r="O6957" s="106"/>
      <c r="P6957" s="106"/>
      <c r="Q6957" s="106"/>
      <c r="R6957" s="106"/>
      <c r="S6957" s="106"/>
      <c r="T6957" s="106"/>
      <c r="U6957" s="106"/>
      <c r="V6957" s="106"/>
      <c r="W6957" s="106"/>
    </row>
    <row r="6958" spans="4:23" x14ac:dyDescent="0.2">
      <c r="D6958" s="106"/>
      <c r="E6958" s="106"/>
      <c r="F6958" s="106"/>
      <c r="G6958" s="106"/>
      <c r="H6958" s="106"/>
      <c r="I6958" s="106"/>
      <c r="J6958" s="106"/>
      <c r="K6958" s="106"/>
      <c r="L6958" s="106"/>
      <c r="O6958" s="106"/>
      <c r="P6958" s="106"/>
      <c r="Q6958" s="106"/>
      <c r="R6958" s="106"/>
      <c r="S6958" s="106"/>
      <c r="T6958" s="106"/>
      <c r="U6958" s="106"/>
      <c r="V6958" s="106"/>
      <c r="W6958" s="106"/>
    </row>
    <row r="6959" spans="4:23" x14ac:dyDescent="0.2">
      <c r="D6959" s="106"/>
      <c r="E6959" s="106"/>
      <c r="F6959" s="106"/>
      <c r="G6959" s="106"/>
      <c r="H6959" s="106"/>
      <c r="I6959" s="106"/>
      <c r="J6959" s="106"/>
      <c r="K6959" s="106"/>
      <c r="L6959" s="106"/>
      <c r="O6959" s="106"/>
      <c r="P6959" s="106"/>
      <c r="Q6959" s="106"/>
      <c r="R6959" s="106"/>
      <c r="S6959" s="106"/>
      <c r="T6959" s="106"/>
      <c r="U6959" s="106"/>
      <c r="V6959" s="106"/>
      <c r="W6959" s="106"/>
    </row>
    <row r="6960" spans="4:23" x14ac:dyDescent="0.2">
      <c r="D6960" s="106"/>
      <c r="E6960" s="106"/>
      <c r="F6960" s="106"/>
      <c r="G6960" s="106"/>
      <c r="H6960" s="106"/>
      <c r="I6960" s="106"/>
      <c r="J6960" s="106"/>
      <c r="K6960" s="106"/>
      <c r="L6960" s="106"/>
      <c r="O6960" s="106"/>
      <c r="P6960" s="106"/>
      <c r="Q6960" s="106"/>
      <c r="R6960" s="106"/>
      <c r="S6960" s="106"/>
      <c r="T6960" s="106"/>
      <c r="U6960" s="106"/>
      <c r="V6960" s="106"/>
      <c r="W6960" s="106"/>
    </row>
    <row r="6961" spans="4:23" x14ac:dyDescent="0.2">
      <c r="D6961" s="106"/>
      <c r="E6961" s="106"/>
      <c r="F6961" s="106"/>
      <c r="G6961" s="106"/>
      <c r="H6961" s="106"/>
      <c r="I6961" s="106"/>
      <c r="J6961" s="106"/>
      <c r="K6961" s="106"/>
      <c r="L6961" s="106"/>
      <c r="O6961" s="106"/>
      <c r="P6961" s="106"/>
      <c r="Q6961" s="106"/>
      <c r="R6961" s="106"/>
      <c r="S6961" s="106"/>
      <c r="T6961" s="106"/>
      <c r="U6961" s="106"/>
      <c r="V6961" s="106"/>
      <c r="W6961" s="106"/>
    </row>
    <row r="6962" spans="4:23" x14ac:dyDescent="0.2">
      <c r="D6962" s="106"/>
      <c r="E6962" s="106"/>
      <c r="F6962" s="106"/>
      <c r="G6962" s="106"/>
      <c r="H6962" s="106"/>
      <c r="I6962" s="106"/>
      <c r="J6962" s="106"/>
      <c r="K6962" s="106"/>
      <c r="L6962" s="106"/>
      <c r="O6962" s="106"/>
      <c r="P6962" s="106"/>
      <c r="Q6962" s="106"/>
      <c r="R6962" s="106"/>
      <c r="S6962" s="106"/>
      <c r="T6962" s="106"/>
      <c r="U6962" s="106"/>
      <c r="V6962" s="106"/>
      <c r="W6962" s="106"/>
    </row>
    <row r="6963" spans="4:23" x14ac:dyDescent="0.2">
      <c r="D6963" s="106"/>
      <c r="E6963" s="106"/>
      <c r="F6963" s="106"/>
      <c r="G6963" s="106"/>
      <c r="H6963" s="106"/>
      <c r="I6963" s="106"/>
      <c r="J6963" s="106"/>
      <c r="K6963" s="106"/>
      <c r="L6963" s="106"/>
      <c r="O6963" s="106"/>
      <c r="P6963" s="106"/>
      <c r="Q6963" s="106"/>
      <c r="R6963" s="106"/>
      <c r="S6963" s="106"/>
      <c r="T6963" s="106"/>
      <c r="U6963" s="106"/>
      <c r="V6963" s="106"/>
      <c r="W6963" s="106"/>
    </row>
    <row r="6964" spans="4:23" x14ac:dyDescent="0.2">
      <c r="D6964" s="106"/>
      <c r="E6964" s="106"/>
      <c r="F6964" s="106"/>
      <c r="G6964" s="106"/>
      <c r="H6964" s="106"/>
      <c r="I6964" s="106"/>
      <c r="J6964" s="106"/>
      <c r="K6964" s="106"/>
      <c r="L6964" s="106"/>
      <c r="O6964" s="106"/>
      <c r="P6964" s="106"/>
      <c r="Q6964" s="106"/>
      <c r="R6964" s="106"/>
      <c r="S6964" s="106"/>
      <c r="T6964" s="106"/>
      <c r="U6964" s="106"/>
      <c r="V6964" s="106"/>
      <c r="W6964" s="106"/>
    </row>
    <row r="6965" spans="4:23" x14ac:dyDescent="0.2">
      <c r="D6965" s="106"/>
      <c r="E6965" s="106"/>
      <c r="F6965" s="106"/>
      <c r="G6965" s="106"/>
      <c r="H6965" s="106"/>
      <c r="I6965" s="106"/>
      <c r="J6965" s="106"/>
      <c r="K6965" s="106"/>
      <c r="L6965" s="106"/>
      <c r="O6965" s="106"/>
      <c r="P6965" s="106"/>
      <c r="Q6965" s="106"/>
      <c r="R6965" s="106"/>
      <c r="S6965" s="106"/>
      <c r="T6965" s="106"/>
      <c r="U6965" s="106"/>
      <c r="V6965" s="106"/>
      <c r="W6965" s="106"/>
    </row>
    <row r="6966" spans="4:23" x14ac:dyDescent="0.2">
      <c r="D6966" s="106"/>
      <c r="E6966" s="106"/>
      <c r="F6966" s="106"/>
      <c r="G6966" s="106"/>
      <c r="H6966" s="106"/>
      <c r="I6966" s="106"/>
      <c r="J6966" s="106"/>
      <c r="K6966" s="106"/>
      <c r="L6966" s="106"/>
      <c r="O6966" s="106"/>
      <c r="P6966" s="106"/>
      <c r="Q6966" s="106"/>
      <c r="R6966" s="106"/>
      <c r="S6966" s="106"/>
      <c r="T6966" s="106"/>
      <c r="U6966" s="106"/>
      <c r="V6966" s="106"/>
      <c r="W6966" s="106"/>
    </row>
    <row r="6967" spans="4:23" x14ac:dyDescent="0.2">
      <c r="D6967" s="106"/>
      <c r="E6967" s="106"/>
      <c r="F6967" s="106"/>
      <c r="G6967" s="106"/>
      <c r="H6967" s="106"/>
      <c r="I6967" s="106"/>
      <c r="J6967" s="106"/>
      <c r="K6967" s="106"/>
      <c r="L6967" s="106"/>
      <c r="O6967" s="106"/>
      <c r="P6967" s="106"/>
      <c r="Q6967" s="106"/>
      <c r="R6967" s="106"/>
      <c r="S6967" s="106"/>
      <c r="T6967" s="106"/>
      <c r="U6967" s="106"/>
      <c r="V6967" s="106"/>
      <c r="W6967" s="106"/>
    </row>
    <row r="6968" spans="4:23" x14ac:dyDescent="0.2">
      <c r="D6968" s="106"/>
      <c r="E6968" s="106"/>
      <c r="F6968" s="106"/>
      <c r="G6968" s="106"/>
      <c r="H6968" s="106"/>
      <c r="I6968" s="106"/>
      <c r="J6968" s="106"/>
      <c r="K6968" s="106"/>
      <c r="L6968" s="106"/>
      <c r="O6968" s="106"/>
      <c r="P6968" s="106"/>
      <c r="Q6968" s="106"/>
      <c r="R6968" s="106"/>
      <c r="S6968" s="106"/>
      <c r="T6968" s="106"/>
      <c r="U6968" s="106"/>
      <c r="V6968" s="106"/>
      <c r="W6968" s="106"/>
    </row>
    <row r="6969" spans="4:23" x14ac:dyDescent="0.2">
      <c r="D6969" s="106"/>
      <c r="E6969" s="106"/>
      <c r="F6969" s="106"/>
      <c r="G6969" s="106"/>
      <c r="H6969" s="106"/>
      <c r="I6969" s="106"/>
      <c r="J6969" s="106"/>
      <c r="K6969" s="106"/>
      <c r="L6969" s="106"/>
      <c r="O6969" s="106"/>
      <c r="P6969" s="106"/>
      <c r="Q6969" s="106"/>
      <c r="R6969" s="106"/>
      <c r="S6969" s="106"/>
      <c r="T6969" s="106"/>
      <c r="U6969" s="106"/>
      <c r="V6969" s="106"/>
      <c r="W6969" s="106"/>
    </row>
    <row r="6970" spans="4:23" x14ac:dyDescent="0.2">
      <c r="D6970" s="106"/>
      <c r="E6970" s="106"/>
      <c r="F6970" s="106"/>
      <c r="G6970" s="106"/>
      <c r="H6970" s="106"/>
      <c r="I6970" s="106"/>
      <c r="J6970" s="106"/>
      <c r="K6970" s="106"/>
      <c r="L6970" s="106"/>
      <c r="O6970" s="106"/>
      <c r="P6970" s="106"/>
      <c r="Q6970" s="106"/>
      <c r="R6970" s="106"/>
      <c r="S6970" s="106"/>
      <c r="T6970" s="106"/>
      <c r="U6970" s="106"/>
      <c r="V6970" s="106"/>
      <c r="W6970" s="106"/>
    </row>
    <row r="6971" spans="4:23" x14ac:dyDescent="0.2">
      <c r="D6971" s="106"/>
      <c r="E6971" s="106"/>
      <c r="F6971" s="106"/>
      <c r="G6971" s="106"/>
      <c r="H6971" s="106"/>
      <c r="I6971" s="106"/>
      <c r="J6971" s="106"/>
      <c r="K6971" s="106"/>
      <c r="L6971" s="106"/>
      <c r="O6971" s="106"/>
      <c r="P6971" s="106"/>
      <c r="Q6971" s="106"/>
      <c r="R6971" s="106"/>
      <c r="S6971" s="106"/>
      <c r="T6971" s="106"/>
      <c r="U6971" s="106"/>
      <c r="V6971" s="106"/>
      <c r="W6971" s="106"/>
    </row>
    <row r="6972" spans="4:23" x14ac:dyDescent="0.2">
      <c r="D6972" s="106"/>
      <c r="E6972" s="106"/>
      <c r="F6972" s="106"/>
      <c r="G6972" s="106"/>
      <c r="H6972" s="106"/>
      <c r="I6972" s="106"/>
      <c r="J6972" s="106"/>
      <c r="K6972" s="106"/>
      <c r="L6972" s="106"/>
      <c r="O6972" s="106"/>
      <c r="P6972" s="106"/>
      <c r="Q6972" s="106"/>
      <c r="R6972" s="106"/>
      <c r="S6972" s="106"/>
      <c r="T6972" s="106"/>
      <c r="U6972" s="106"/>
      <c r="V6972" s="106"/>
      <c r="W6972" s="106"/>
    </row>
    <row r="6973" spans="4:23" x14ac:dyDescent="0.2">
      <c r="D6973" s="106"/>
      <c r="E6973" s="106"/>
      <c r="F6973" s="106"/>
      <c r="G6973" s="106"/>
      <c r="H6973" s="106"/>
      <c r="I6973" s="106"/>
      <c r="J6973" s="106"/>
      <c r="K6973" s="106"/>
      <c r="L6973" s="106"/>
      <c r="O6973" s="106"/>
      <c r="P6973" s="106"/>
      <c r="Q6973" s="106"/>
      <c r="R6973" s="106"/>
      <c r="S6973" s="106"/>
      <c r="T6973" s="106"/>
      <c r="U6973" s="106"/>
      <c r="V6973" s="106"/>
      <c r="W6973" s="106"/>
    </row>
    <row r="6974" spans="4:23" x14ac:dyDescent="0.2">
      <c r="D6974" s="106"/>
      <c r="E6974" s="106"/>
      <c r="F6974" s="106"/>
      <c r="G6974" s="106"/>
      <c r="H6974" s="106"/>
      <c r="I6974" s="106"/>
      <c r="J6974" s="106"/>
      <c r="K6974" s="106"/>
      <c r="L6974" s="106"/>
      <c r="O6974" s="106"/>
      <c r="P6974" s="106"/>
      <c r="Q6974" s="106"/>
      <c r="R6974" s="106"/>
      <c r="S6974" s="106"/>
      <c r="T6974" s="106"/>
      <c r="U6974" s="106"/>
      <c r="V6974" s="106"/>
      <c r="W6974" s="106"/>
    </row>
    <row r="6975" spans="4:23" x14ac:dyDescent="0.2">
      <c r="D6975" s="106"/>
      <c r="E6975" s="106"/>
      <c r="F6975" s="106"/>
      <c r="G6975" s="106"/>
      <c r="H6975" s="106"/>
      <c r="I6975" s="106"/>
      <c r="J6975" s="106"/>
      <c r="K6975" s="106"/>
      <c r="L6975" s="106"/>
      <c r="O6975" s="106"/>
      <c r="P6975" s="106"/>
      <c r="Q6975" s="106"/>
      <c r="R6975" s="106"/>
      <c r="S6975" s="106"/>
      <c r="T6975" s="106"/>
      <c r="U6975" s="106"/>
      <c r="V6975" s="106"/>
      <c r="W6975" s="106"/>
    </row>
    <row r="6976" spans="4:23" x14ac:dyDescent="0.2">
      <c r="D6976" s="106"/>
      <c r="E6976" s="106"/>
      <c r="F6976" s="106"/>
      <c r="G6976" s="106"/>
      <c r="H6976" s="106"/>
      <c r="I6976" s="106"/>
      <c r="J6976" s="106"/>
      <c r="K6976" s="106"/>
      <c r="L6976" s="106"/>
      <c r="O6976" s="106"/>
      <c r="P6976" s="106"/>
      <c r="Q6976" s="106"/>
      <c r="R6976" s="106"/>
      <c r="S6976" s="106"/>
      <c r="T6976" s="106"/>
      <c r="U6976" s="106"/>
      <c r="V6976" s="106"/>
      <c r="W6976" s="106"/>
    </row>
    <row r="6977" spans="4:23" x14ac:dyDescent="0.2">
      <c r="D6977" s="106"/>
      <c r="E6977" s="106"/>
      <c r="F6977" s="106"/>
      <c r="G6977" s="106"/>
      <c r="H6977" s="106"/>
      <c r="I6977" s="106"/>
      <c r="J6977" s="106"/>
      <c r="K6977" s="106"/>
      <c r="L6977" s="106"/>
      <c r="O6977" s="106"/>
      <c r="P6977" s="106"/>
      <c r="Q6977" s="106"/>
      <c r="R6977" s="106"/>
      <c r="S6977" s="106"/>
      <c r="T6977" s="106"/>
      <c r="U6977" s="106"/>
      <c r="V6977" s="106"/>
      <c r="W6977" s="106"/>
    </row>
    <row r="6978" spans="4:23" x14ac:dyDescent="0.2">
      <c r="D6978" s="106"/>
      <c r="E6978" s="106"/>
      <c r="F6978" s="106"/>
      <c r="G6978" s="106"/>
      <c r="H6978" s="106"/>
      <c r="I6978" s="106"/>
      <c r="J6978" s="106"/>
      <c r="K6978" s="106"/>
      <c r="L6978" s="106"/>
      <c r="O6978" s="106"/>
      <c r="P6978" s="106"/>
      <c r="Q6978" s="106"/>
      <c r="R6978" s="106"/>
      <c r="S6978" s="106"/>
      <c r="T6978" s="106"/>
      <c r="U6978" s="106"/>
      <c r="V6978" s="106"/>
      <c r="W6978" s="106"/>
    </row>
    <row r="6979" spans="4:23" x14ac:dyDescent="0.2">
      <c r="D6979" s="106"/>
      <c r="E6979" s="106"/>
      <c r="F6979" s="106"/>
      <c r="G6979" s="106"/>
      <c r="H6979" s="106"/>
      <c r="I6979" s="106"/>
      <c r="J6979" s="106"/>
      <c r="K6979" s="106"/>
      <c r="L6979" s="106"/>
      <c r="O6979" s="106"/>
      <c r="P6979" s="106"/>
      <c r="Q6979" s="106"/>
      <c r="R6979" s="106"/>
      <c r="S6979" s="106"/>
      <c r="T6979" s="106"/>
      <c r="U6979" s="106"/>
      <c r="V6979" s="106"/>
      <c r="W6979" s="106"/>
    </row>
    <row r="6980" spans="4:23" x14ac:dyDescent="0.2">
      <c r="D6980" s="106"/>
      <c r="E6980" s="106"/>
      <c r="F6980" s="106"/>
      <c r="G6980" s="106"/>
      <c r="H6980" s="106"/>
      <c r="I6980" s="106"/>
      <c r="J6980" s="106"/>
      <c r="K6980" s="106"/>
      <c r="L6980" s="106"/>
      <c r="O6980" s="106"/>
      <c r="P6980" s="106"/>
      <c r="Q6980" s="106"/>
      <c r="R6980" s="106"/>
      <c r="S6980" s="106"/>
      <c r="T6980" s="106"/>
      <c r="U6980" s="106"/>
      <c r="V6980" s="106"/>
      <c r="W6980" s="106"/>
    </row>
    <row r="6981" spans="4:23" x14ac:dyDescent="0.2">
      <c r="D6981" s="106"/>
      <c r="E6981" s="106"/>
      <c r="F6981" s="106"/>
      <c r="G6981" s="106"/>
      <c r="H6981" s="106"/>
      <c r="I6981" s="106"/>
      <c r="J6981" s="106"/>
      <c r="K6981" s="106"/>
      <c r="L6981" s="106"/>
      <c r="O6981" s="106"/>
      <c r="P6981" s="106"/>
      <c r="Q6981" s="106"/>
      <c r="R6981" s="106"/>
      <c r="S6981" s="106"/>
      <c r="T6981" s="106"/>
      <c r="U6981" s="106"/>
      <c r="V6981" s="106"/>
      <c r="W6981" s="106"/>
    </row>
    <row r="6982" spans="4:23" x14ac:dyDescent="0.2">
      <c r="D6982" s="106"/>
      <c r="E6982" s="106"/>
      <c r="F6982" s="106"/>
      <c r="G6982" s="106"/>
      <c r="H6982" s="106"/>
      <c r="I6982" s="106"/>
      <c r="J6982" s="106"/>
      <c r="K6982" s="106"/>
      <c r="L6982" s="106"/>
      <c r="O6982" s="106"/>
      <c r="P6982" s="106"/>
      <c r="Q6982" s="106"/>
      <c r="R6982" s="106"/>
      <c r="S6982" s="106"/>
      <c r="T6982" s="106"/>
      <c r="U6982" s="106"/>
      <c r="V6982" s="106"/>
      <c r="W6982" s="106"/>
    </row>
    <row r="6983" spans="4:23" x14ac:dyDescent="0.2">
      <c r="D6983" s="106"/>
      <c r="E6983" s="106"/>
      <c r="F6983" s="106"/>
      <c r="G6983" s="106"/>
      <c r="H6983" s="106"/>
      <c r="I6983" s="106"/>
      <c r="J6983" s="106"/>
      <c r="K6983" s="106"/>
      <c r="L6983" s="106"/>
      <c r="O6983" s="106"/>
      <c r="P6983" s="106"/>
      <c r="Q6983" s="106"/>
      <c r="R6983" s="106"/>
      <c r="S6983" s="106"/>
      <c r="T6983" s="106"/>
      <c r="U6983" s="106"/>
      <c r="V6983" s="106"/>
      <c r="W6983" s="106"/>
    </row>
    <row r="6984" spans="4:23" x14ac:dyDescent="0.2">
      <c r="D6984" s="106"/>
      <c r="E6984" s="106"/>
      <c r="F6984" s="106"/>
      <c r="G6984" s="106"/>
      <c r="H6984" s="106"/>
      <c r="I6984" s="106"/>
      <c r="J6984" s="106"/>
      <c r="K6984" s="106"/>
      <c r="L6984" s="106"/>
      <c r="O6984" s="106"/>
      <c r="P6984" s="106"/>
      <c r="Q6984" s="106"/>
      <c r="R6984" s="106"/>
      <c r="S6984" s="106"/>
      <c r="T6984" s="106"/>
      <c r="U6984" s="106"/>
      <c r="V6984" s="106"/>
      <c r="W6984" s="106"/>
    </row>
    <row r="6985" spans="4:23" x14ac:dyDescent="0.2">
      <c r="D6985" s="106"/>
      <c r="E6985" s="106"/>
      <c r="F6985" s="106"/>
      <c r="G6985" s="106"/>
      <c r="H6985" s="106"/>
      <c r="I6985" s="106"/>
      <c r="J6985" s="106"/>
      <c r="K6985" s="106"/>
      <c r="L6985" s="106"/>
      <c r="O6985" s="106"/>
      <c r="P6985" s="106"/>
      <c r="Q6985" s="106"/>
      <c r="R6985" s="106"/>
      <c r="S6985" s="106"/>
      <c r="T6985" s="106"/>
      <c r="U6985" s="106"/>
      <c r="V6985" s="106"/>
      <c r="W6985" s="106"/>
    </row>
    <row r="6986" spans="4:23" x14ac:dyDescent="0.2">
      <c r="D6986" s="106"/>
      <c r="E6986" s="106"/>
      <c r="F6986" s="106"/>
      <c r="G6986" s="106"/>
      <c r="H6986" s="106"/>
      <c r="I6986" s="106"/>
      <c r="J6986" s="106"/>
      <c r="K6986" s="106"/>
      <c r="L6986" s="106"/>
      <c r="O6986" s="106"/>
      <c r="P6986" s="106"/>
      <c r="Q6986" s="106"/>
      <c r="R6986" s="106"/>
      <c r="S6986" s="106"/>
      <c r="T6986" s="106"/>
      <c r="U6986" s="106"/>
      <c r="V6986" s="106"/>
      <c r="W6986" s="106"/>
    </row>
    <row r="6987" spans="4:23" x14ac:dyDescent="0.2">
      <c r="D6987" s="106"/>
      <c r="E6987" s="106"/>
      <c r="F6987" s="106"/>
      <c r="G6987" s="106"/>
      <c r="H6987" s="106"/>
      <c r="I6987" s="106"/>
      <c r="J6987" s="106"/>
      <c r="K6987" s="106"/>
      <c r="L6987" s="106"/>
      <c r="O6987" s="106"/>
      <c r="P6987" s="106"/>
      <c r="Q6987" s="106"/>
      <c r="R6987" s="106"/>
      <c r="S6987" s="106"/>
      <c r="T6987" s="106"/>
      <c r="U6987" s="106"/>
      <c r="V6987" s="106"/>
      <c r="W6987" s="106"/>
    </row>
    <row r="6988" spans="4:23" x14ac:dyDescent="0.2">
      <c r="D6988" s="106"/>
      <c r="E6988" s="106"/>
      <c r="F6988" s="106"/>
      <c r="G6988" s="106"/>
      <c r="H6988" s="106"/>
      <c r="I6988" s="106"/>
      <c r="J6988" s="106"/>
      <c r="K6988" s="106"/>
      <c r="L6988" s="106"/>
      <c r="O6988" s="106"/>
      <c r="P6988" s="106"/>
      <c r="Q6988" s="106"/>
      <c r="R6988" s="106"/>
      <c r="S6988" s="106"/>
      <c r="T6988" s="106"/>
      <c r="U6988" s="106"/>
      <c r="V6988" s="106"/>
      <c r="W6988" s="106"/>
    </row>
    <row r="6989" spans="4:23" x14ac:dyDescent="0.2">
      <c r="D6989" s="106"/>
      <c r="E6989" s="106"/>
      <c r="F6989" s="106"/>
      <c r="G6989" s="106"/>
      <c r="H6989" s="106"/>
      <c r="I6989" s="106"/>
      <c r="J6989" s="106"/>
      <c r="K6989" s="106"/>
      <c r="L6989" s="106"/>
      <c r="O6989" s="106"/>
      <c r="P6989" s="106"/>
      <c r="Q6989" s="106"/>
      <c r="R6989" s="106"/>
      <c r="S6989" s="106"/>
      <c r="T6989" s="106"/>
      <c r="U6989" s="106"/>
      <c r="V6989" s="106"/>
      <c r="W6989" s="106"/>
    </row>
    <row r="6990" spans="4:23" x14ac:dyDescent="0.2">
      <c r="D6990" s="106"/>
      <c r="E6990" s="106"/>
      <c r="F6990" s="106"/>
      <c r="G6990" s="106"/>
      <c r="H6990" s="106"/>
      <c r="I6990" s="106"/>
      <c r="J6990" s="106"/>
      <c r="K6990" s="106"/>
      <c r="L6990" s="106"/>
      <c r="O6990" s="106"/>
      <c r="P6990" s="106"/>
      <c r="Q6990" s="106"/>
      <c r="R6990" s="106"/>
      <c r="S6990" s="106"/>
      <c r="T6990" s="106"/>
      <c r="U6990" s="106"/>
      <c r="V6990" s="106"/>
      <c r="W6990" s="106"/>
    </row>
    <row r="6991" spans="4:23" x14ac:dyDescent="0.2">
      <c r="D6991" s="106"/>
      <c r="E6991" s="106"/>
      <c r="F6991" s="106"/>
      <c r="G6991" s="106"/>
      <c r="H6991" s="106"/>
      <c r="I6991" s="106"/>
      <c r="J6991" s="106"/>
      <c r="K6991" s="106"/>
      <c r="L6991" s="106"/>
      <c r="O6991" s="106"/>
      <c r="P6991" s="106"/>
      <c r="Q6991" s="106"/>
      <c r="R6991" s="106"/>
      <c r="S6991" s="106"/>
      <c r="T6991" s="106"/>
      <c r="U6991" s="106"/>
      <c r="V6991" s="106"/>
      <c r="W6991" s="106"/>
    </row>
    <row r="6992" spans="4:23" x14ac:dyDescent="0.2">
      <c r="D6992" s="106"/>
      <c r="E6992" s="106"/>
      <c r="F6992" s="106"/>
      <c r="G6992" s="106"/>
      <c r="H6992" s="106"/>
      <c r="I6992" s="106"/>
      <c r="J6992" s="106"/>
      <c r="K6992" s="106"/>
      <c r="L6992" s="106"/>
      <c r="O6992" s="106"/>
      <c r="P6992" s="106"/>
      <c r="Q6992" s="106"/>
      <c r="R6992" s="106"/>
      <c r="S6992" s="106"/>
      <c r="T6992" s="106"/>
      <c r="U6992" s="106"/>
      <c r="V6992" s="106"/>
      <c r="W6992" s="106"/>
    </row>
    <row r="6993" spans="4:23" x14ac:dyDescent="0.2">
      <c r="D6993" s="106"/>
      <c r="E6993" s="106"/>
      <c r="F6993" s="106"/>
      <c r="G6993" s="106"/>
      <c r="H6993" s="106"/>
      <c r="I6993" s="106"/>
      <c r="J6993" s="106"/>
      <c r="K6993" s="106"/>
      <c r="L6993" s="106"/>
      <c r="O6993" s="106"/>
      <c r="P6993" s="106"/>
      <c r="Q6993" s="106"/>
      <c r="R6993" s="106"/>
      <c r="S6993" s="106"/>
      <c r="T6993" s="106"/>
      <c r="U6993" s="106"/>
      <c r="V6993" s="106"/>
      <c r="W6993" s="106"/>
    </row>
    <row r="6994" spans="4:23" x14ac:dyDescent="0.2">
      <c r="D6994" s="106"/>
      <c r="E6994" s="106"/>
      <c r="F6994" s="106"/>
      <c r="G6994" s="106"/>
      <c r="H6994" s="106"/>
      <c r="I6994" s="106"/>
      <c r="J6994" s="106"/>
      <c r="K6994" s="106"/>
      <c r="L6994" s="106"/>
      <c r="O6994" s="106"/>
      <c r="P6994" s="106"/>
      <c r="Q6994" s="106"/>
      <c r="R6994" s="106"/>
      <c r="S6994" s="106"/>
      <c r="T6994" s="106"/>
      <c r="U6994" s="106"/>
      <c r="V6994" s="106"/>
      <c r="W6994" s="106"/>
    </row>
    <row r="6995" spans="4:23" x14ac:dyDescent="0.2">
      <c r="D6995" s="106"/>
      <c r="E6995" s="106"/>
      <c r="F6995" s="106"/>
      <c r="G6995" s="106"/>
      <c r="H6995" s="106"/>
      <c r="I6995" s="106"/>
      <c r="J6995" s="106"/>
      <c r="K6995" s="106"/>
      <c r="L6995" s="106"/>
      <c r="O6995" s="106"/>
      <c r="P6995" s="106"/>
      <c r="Q6995" s="106"/>
      <c r="R6995" s="106"/>
      <c r="S6995" s="106"/>
      <c r="T6995" s="106"/>
      <c r="U6995" s="106"/>
      <c r="V6995" s="106"/>
      <c r="W6995" s="106"/>
    </row>
    <row r="6996" spans="4:23" x14ac:dyDescent="0.2">
      <c r="D6996" s="106"/>
      <c r="E6996" s="106"/>
      <c r="F6996" s="106"/>
      <c r="G6996" s="106"/>
      <c r="H6996" s="106"/>
      <c r="I6996" s="106"/>
      <c r="J6996" s="106"/>
      <c r="K6996" s="106"/>
      <c r="L6996" s="106"/>
      <c r="O6996" s="106"/>
      <c r="P6996" s="106"/>
      <c r="Q6996" s="106"/>
      <c r="R6996" s="106"/>
      <c r="S6996" s="106"/>
      <c r="T6996" s="106"/>
      <c r="U6996" s="106"/>
      <c r="V6996" s="106"/>
      <c r="W6996" s="106"/>
    </row>
    <row r="6997" spans="4:23" x14ac:dyDescent="0.2">
      <c r="D6997" s="106"/>
      <c r="E6997" s="106"/>
      <c r="F6997" s="106"/>
      <c r="G6997" s="106"/>
      <c r="H6997" s="106"/>
      <c r="I6997" s="106"/>
      <c r="J6997" s="106"/>
      <c r="K6997" s="106"/>
      <c r="L6997" s="106"/>
      <c r="O6997" s="106"/>
      <c r="P6997" s="106"/>
      <c r="Q6997" s="106"/>
      <c r="R6997" s="106"/>
      <c r="S6997" s="106"/>
      <c r="T6997" s="106"/>
      <c r="U6997" s="106"/>
      <c r="V6997" s="106"/>
      <c r="W6997" s="106"/>
    </row>
    <row r="6998" spans="4:23" x14ac:dyDescent="0.2">
      <c r="D6998" s="106"/>
      <c r="E6998" s="106"/>
      <c r="F6998" s="106"/>
      <c r="G6998" s="106"/>
      <c r="H6998" s="106"/>
      <c r="I6998" s="106"/>
      <c r="J6998" s="106"/>
      <c r="K6998" s="106"/>
      <c r="L6998" s="106"/>
      <c r="O6998" s="106"/>
      <c r="P6998" s="106"/>
      <c r="Q6998" s="106"/>
      <c r="R6998" s="106"/>
      <c r="S6998" s="106"/>
      <c r="T6998" s="106"/>
      <c r="U6998" s="106"/>
      <c r="V6998" s="106"/>
      <c r="W6998" s="106"/>
    </row>
    <row r="6999" spans="4:23" x14ac:dyDescent="0.2">
      <c r="D6999" s="106"/>
      <c r="E6999" s="106"/>
      <c r="F6999" s="106"/>
      <c r="G6999" s="106"/>
      <c r="H6999" s="106"/>
      <c r="I6999" s="106"/>
      <c r="J6999" s="106"/>
      <c r="K6999" s="106"/>
      <c r="L6999" s="106"/>
      <c r="O6999" s="106"/>
      <c r="P6999" s="106"/>
      <c r="Q6999" s="106"/>
      <c r="R6999" s="106"/>
      <c r="S6999" s="106"/>
      <c r="T6999" s="106"/>
      <c r="U6999" s="106"/>
      <c r="V6999" s="106"/>
      <c r="W6999" s="106"/>
    </row>
    <row r="7000" spans="4:23" x14ac:dyDescent="0.2">
      <c r="D7000" s="106"/>
      <c r="E7000" s="106"/>
      <c r="F7000" s="106"/>
      <c r="G7000" s="106"/>
      <c r="H7000" s="106"/>
      <c r="I7000" s="106"/>
      <c r="J7000" s="106"/>
      <c r="K7000" s="106"/>
      <c r="L7000" s="106"/>
      <c r="O7000" s="106"/>
      <c r="P7000" s="106"/>
      <c r="Q7000" s="106"/>
      <c r="R7000" s="106"/>
      <c r="S7000" s="106"/>
      <c r="T7000" s="106"/>
      <c r="U7000" s="106"/>
      <c r="V7000" s="106"/>
      <c r="W7000" s="106"/>
    </row>
    <row r="7001" spans="4:23" x14ac:dyDescent="0.2">
      <c r="D7001" s="106"/>
      <c r="E7001" s="106"/>
      <c r="F7001" s="106"/>
      <c r="G7001" s="106"/>
      <c r="H7001" s="106"/>
      <c r="I7001" s="106"/>
      <c r="J7001" s="106"/>
      <c r="K7001" s="106"/>
      <c r="L7001" s="106"/>
      <c r="O7001" s="106"/>
      <c r="P7001" s="106"/>
      <c r="Q7001" s="106"/>
      <c r="R7001" s="106"/>
      <c r="S7001" s="106"/>
      <c r="T7001" s="106"/>
      <c r="U7001" s="106"/>
      <c r="V7001" s="106"/>
      <c r="W7001" s="106"/>
    </row>
    <row r="7002" spans="4:23" x14ac:dyDescent="0.2">
      <c r="D7002" s="106"/>
      <c r="E7002" s="106"/>
      <c r="F7002" s="106"/>
      <c r="G7002" s="106"/>
      <c r="H7002" s="106"/>
      <c r="I7002" s="106"/>
      <c r="J7002" s="106"/>
      <c r="K7002" s="106"/>
      <c r="L7002" s="106"/>
      <c r="O7002" s="106"/>
      <c r="P7002" s="106"/>
      <c r="Q7002" s="106"/>
      <c r="R7002" s="106"/>
      <c r="S7002" s="106"/>
      <c r="T7002" s="106"/>
      <c r="U7002" s="106"/>
      <c r="V7002" s="106"/>
      <c r="W7002" s="106"/>
    </row>
    <row r="7003" spans="4:23" x14ac:dyDescent="0.2">
      <c r="D7003" s="106"/>
      <c r="E7003" s="106"/>
      <c r="F7003" s="106"/>
      <c r="G7003" s="106"/>
      <c r="H7003" s="106"/>
      <c r="I7003" s="106"/>
      <c r="J7003" s="106"/>
      <c r="K7003" s="106"/>
      <c r="L7003" s="106"/>
      <c r="O7003" s="106"/>
      <c r="P7003" s="106"/>
      <c r="Q7003" s="106"/>
      <c r="R7003" s="106"/>
      <c r="S7003" s="106"/>
      <c r="T7003" s="106"/>
      <c r="U7003" s="106"/>
      <c r="V7003" s="106"/>
      <c r="W7003" s="106"/>
    </row>
    <row r="7004" spans="4:23" x14ac:dyDescent="0.2">
      <c r="D7004" s="106"/>
      <c r="E7004" s="106"/>
      <c r="F7004" s="106"/>
      <c r="G7004" s="106"/>
      <c r="H7004" s="106"/>
      <c r="I7004" s="106"/>
      <c r="J7004" s="106"/>
      <c r="K7004" s="106"/>
      <c r="L7004" s="106"/>
      <c r="O7004" s="106"/>
      <c r="P7004" s="106"/>
      <c r="Q7004" s="106"/>
      <c r="R7004" s="106"/>
      <c r="S7004" s="106"/>
      <c r="T7004" s="106"/>
      <c r="U7004" s="106"/>
      <c r="V7004" s="106"/>
      <c r="W7004" s="106"/>
    </row>
    <row r="7005" spans="4:23" x14ac:dyDescent="0.2">
      <c r="D7005" s="106"/>
      <c r="E7005" s="106"/>
      <c r="F7005" s="106"/>
      <c r="G7005" s="106"/>
      <c r="H7005" s="106"/>
      <c r="I7005" s="106"/>
      <c r="J7005" s="106"/>
      <c r="K7005" s="106"/>
      <c r="L7005" s="106"/>
      <c r="O7005" s="106"/>
      <c r="P7005" s="106"/>
      <c r="Q7005" s="106"/>
      <c r="R7005" s="106"/>
      <c r="S7005" s="106"/>
      <c r="T7005" s="106"/>
      <c r="U7005" s="106"/>
      <c r="V7005" s="106"/>
      <c r="W7005" s="106"/>
    </row>
    <row r="7006" spans="4:23" x14ac:dyDescent="0.2">
      <c r="D7006" s="106"/>
      <c r="E7006" s="106"/>
      <c r="F7006" s="106"/>
      <c r="G7006" s="106"/>
      <c r="H7006" s="106"/>
      <c r="I7006" s="106"/>
      <c r="J7006" s="106"/>
      <c r="K7006" s="106"/>
      <c r="L7006" s="106"/>
      <c r="O7006" s="106"/>
      <c r="P7006" s="106"/>
      <c r="Q7006" s="106"/>
      <c r="R7006" s="106"/>
      <c r="S7006" s="106"/>
      <c r="T7006" s="106"/>
      <c r="U7006" s="106"/>
      <c r="V7006" s="106"/>
      <c r="W7006" s="106"/>
    </row>
    <row r="7007" spans="4:23" x14ac:dyDescent="0.2">
      <c r="D7007" s="106"/>
      <c r="E7007" s="106"/>
      <c r="F7007" s="106"/>
      <c r="G7007" s="106"/>
      <c r="H7007" s="106"/>
      <c r="I7007" s="106"/>
      <c r="J7007" s="106"/>
      <c r="K7007" s="106"/>
      <c r="L7007" s="106"/>
      <c r="O7007" s="106"/>
      <c r="P7007" s="106"/>
      <c r="Q7007" s="106"/>
      <c r="R7007" s="106"/>
      <c r="S7007" s="106"/>
      <c r="T7007" s="106"/>
      <c r="U7007" s="106"/>
      <c r="V7007" s="106"/>
      <c r="W7007" s="106"/>
    </row>
    <row r="7008" spans="4:23" x14ac:dyDescent="0.2">
      <c r="D7008" s="106"/>
      <c r="E7008" s="106"/>
      <c r="F7008" s="106"/>
      <c r="G7008" s="106"/>
      <c r="H7008" s="106"/>
      <c r="I7008" s="106"/>
      <c r="J7008" s="106"/>
      <c r="K7008" s="106"/>
      <c r="L7008" s="106"/>
      <c r="O7008" s="106"/>
      <c r="P7008" s="106"/>
      <c r="Q7008" s="106"/>
      <c r="R7008" s="106"/>
      <c r="S7008" s="106"/>
      <c r="T7008" s="106"/>
      <c r="U7008" s="106"/>
      <c r="V7008" s="106"/>
      <c r="W7008" s="106"/>
    </row>
    <row r="7009" spans="4:23" x14ac:dyDescent="0.2">
      <c r="D7009" s="106"/>
      <c r="E7009" s="106"/>
      <c r="F7009" s="106"/>
      <c r="G7009" s="106"/>
      <c r="H7009" s="106"/>
      <c r="I7009" s="106"/>
      <c r="J7009" s="106"/>
      <c r="K7009" s="106"/>
      <c r="L7009" s="106"/>
      <c r="O7009" s="106"/>
      <c r="P7009" s="106"/>
      <c r="Q7009" s="106"/>
      <c r="R7009" s="106"/>
      <c r="S7009" s="106"/>
      <c r="T7009" s="106"/>
      <c r="U7009" s="106"/>
      <c r="V7009" s="106"/>
      <c r="W7009" s="106"/>
    </row>
    <row r="7010" spans="4:23" x14ac:dyDescent="0.2">
      <c r="D7010" s="106"/>
      <c r="E7010" s="106"/>
      <c r="F7010" s="106"/>
      <c r="G7010" s="106"/>
      <c r="H7010" s="106"/>
      <c r="I7010" s="106"/>
      <c r="J7010" s="106"/>
      <c r="K7010" s="106"/>
      <c r="L7010" s="106"/>
      <c r="O7010" s="106"/>
      <c r="P7010" s="106"/>
      <c r="Q7010" s="106"/>
      <c r="R7010" s="106"/>
      <c r="S7010" s="106"/>
      <c r="T7010" s="106"/>
      <c r="U7010" s="106"/>
      <c r="V7010" s="106"/>
      <c r="W7010" s="106"/>
    </row>
    <row r="7011" spans="4:23" x14ac:dyDescent="0.2">
      <c r="D7011" s="106"/>
      <c r="E7011" s="106"/>
      <c r="F7011" s="106"/>
      <c r="G7011" s="106"/>
      <c r="H7011" s="106"/>
      <c r="I7011" s="106"/>
      <c r="J7011" s="106"/>
      <c r="K7011" s="106"/>
      <c r="L7011" s="106"/>
      <c r="O7011" s="106"/>
      <c r="P7011" s="106"/>
      <c r="Q7011" s="106"/>
      <c r="R7011" s="106"/>
      <c r="S7011" s="106"/>
      <c r="T7011" s="106"/>
      <c r="U7011" s="106"/>
      <c r="V7011" s="106"/>
      <c r="W7011" s="106"/>
    </row>
    <row r="7012" spans="4:23" x14ac:dyDescent="0.2">
      <c r="D7012" s="106"/>
      <c r="E7012" s="106"/>
      <c r="F7012" s="106"/>
      <c r="G7012" s="106"/>
      <c r="H7012" s="106"/>
      <c r="I7012" s="106"/>
      <c r="J7012" s="106"/>
      <c r="K7012" s="106"/>
      <c r="L7012" s="106"/>
      <c r="O7012" s="106"/>
      <c r="P7012" s="106"/>
      <c r="Q7012" s="106"/>
      <c r="R7012" s="106"/>
      <c r="S7012" s="106"/>
      <c r="T7012" s="106"/>
      <c r="U7012" s="106"/>
      <c r="V7012" s="106"/>
      <c r="W7012" s="106"/>
    </row>
    <row r="7013" spans="4:23" x14ac:dyDescent="0.2">
      <c r="D7013" s="106"/>
      <c r="E7013" s="106"/>
      <c r="F7013" s="106"/>
      <c r="G7013" s="106"/>
      <c r="H7013" s="106"/>
      <c r="I7013" s="106"/>
      <c r="J7013" s="106"/>
      <c r="K7013" s="106"/>
      <c r="L7013" s="106"/>
      <c r="O7013" s="106"/>
      <c r="P7013" s="106"/>
      <c r="Q7013" s="106"/>
      <c r="R7013" s="106"/>
      <c r="S7013" s="106"/>
      <c r="T7013" s="106"/>
      <c r="U7013" s="106"/>
      <c r="V7013" s="106"/>
      <c r="W7013" s="106"/>
    </row>
    <row r="7014" spans="4:23" x14ac:dyDescent="0.2">
      <c r="D7014" s="106"/>
      <c r="E7014" s="106"/>
      <c r="F7014" s="106"/>
      <c r="G7014" s="106"/>
      <c r="H7014" s="106"/>
      <c r="I7014" s="106"/>
      <c r="J7014" s="106"/>
      <c r="K7014" s="106"/>
      <c r="L7014" s="106"/>
      <c r="O7014" s="106"/>
      <c r="P7014" s="106"/>
      <c r="Q7014" s="106"/>
      <c r="R7014" s="106"/>
      <c r="S7014" s="106"/>
      <c r="T7014" s="106"/>
      <c r="U7014" s="106"/>
      <c r="V7014" s="106"/>
      <c r="W7014" s="106"/>
    </row>
    <row r="7015" spans="4:23" x14ac:dyDescent="0.2">
      <c r="D7015" s="106"/>
      <c r="E7015" s="106"/>
      <c r="F7015" s="106"/>
      <c r="G7015" s="106"/>
      <c r="H7015" s="106"/>
      <c r="I7015" s="106"/>
      <c r="J7015" s="106"/>
      <c r="K7015" s="106"/>
      <c r="L7015" s="106"/>
      <c r="O7015" s="106"/>
      <c r="P7015" s="106"/>
      <c r="Q7015" s="106"/>
      <c r="R7015" s="106"/>
      <c r="S7015" s="106"/>
      <c r="T7015" s="106"/>
      <c r="U7015" s="106"/>
      <c r="V7015" s="106"/>
      <c r="W7015" s="106"/>
    </row>
    <row r="7016" spans="4:23" x14ac:dyDescent="0.2">
      <c r="D7016" s="106"/>
      <c r="E7016" s="106"/>
      <c r="F7016" s="106"/>
      <c r="G7016" s="106"/>
      <c r="H7016" s="106"/>
      <c r="I7016" s="106"/>
      <c r="J7016" s="106"/>
      <c r="K7016" s="106"/>
      <c r="L7016" s="106"/>
      <c r="O7016" s="106"/>
      <c r="P7016" s="106"/>
      <c r="Q7016" s="106"/>
      <c r="R7016" s="106"/>
      <c r="S7016" s="106"/>
      <c r="T7016" s="106"/>
      <c r="U7016" s="106"/>
      <c r="V7016" s="106"/>
      <c r="W7016" s="106"/>
    </row>
    <row r="7017" spans="4:23" x14ac:dyDescent="0.2">
      <c r="D7017" s="106"/>
      <c r="E7017" s="106"/>
      <c r="F7017" s="106"/>
      <c r="G7017" s="106"/>
      <c r="H7017" s="106"/>
      <c r="I7017" s="106"/>
      <c r="J7017" s="106"/>
      <c r="K7017" s="106"/>
      <c r="L7017" s="106"/>
      <c r="O7017" s="106"/>
      <c r="P7017" s="106"/>
      <c r="Q7017" s="106"/>
      <c r="R7017" s="106"/>
      <c r="S7017" s="106"/>
      <c r="T7017" s="106"/>
      <c r="U7017" s="106"/>
      <c r="V7017" s="106"/>
      <c r="W7017" s="106"/>
    </row>
    <row r="7018" spans="4:23" x14ac:dyDescent="0.2">
      <c r="D7018" s="106"/>
      <c r="E7018" s="106"/>
      <c r="F7018" s="106"/>
      <c r="G7018" s="106"/>
      <c r="H7018" s="106"/>
      <c r="I7018" s="106"/>
      <c r="J7018" s="106"/>
      <c r="K7018" s="106"/>
      <c r="L7018" s="106"/>
      <c r="O7018" s="106"/>
      <c r="P7018" s="106"/>
      <c r="Q7018" s="106"/>
      <c r="R7018" s="106"/>
      <c r="S7018" s="106"/>
      <c r="T7018" s="106"/>
      <c r="U7018" s="106"/>
      <c r="V7018" s="106"/>
      <c r="W7018" s="106"/>
    </row>
    <row r="7019" spans="4:23" x14ac:dyDescent="0.2">
      <c r="D7019" s="106"/>
      <c r="E7019" s="106"/>
      <c r="F7019" s="106"/>
      <c r="G7019" s="106"/>
      <c r="H7019" s="106"/>
      <c r="I7019" s="106"/>
      <c r="J7019" s="106"/>
      <c r="K7019" s="106"/>
      <c r="L7019" s="106"/>
      <c r="O7019" s="106"/>
      <c r="P7019" s="106"/>
      <c r="Q7019" s="106"/>
      <c r="R7019" s="106"/>
      <c r="S7019" s="106"/>
      <c r="T7019" s="106"/>
      <c r="U7019" s="106"/>
      <c r="V7019" s="106"/>
      <c r="W7019" s="106"/>
    </row>
    <row r="7020" spans="4:23" x14ac:dyDescent="0.2">
      <c r="D7020" s="106"/>
      <c r="E7020" s="106"/>
      <c r="F7020" s="106"/>
      <c r="G7020" s="106"/>
      <c r="H7020" s="106"/>
      <c r="I7020" s="106"/>
      <c r="J7020" s="106"/>
      <c r="K7020" s="106"/>
      <c r="L7020" s="106"/>
      <c r="O7020" s="106"/>
      <c r="P7020" s="106"/>
      <c r="Q7020" s="106"/>
      <c r="R7020" s="106"/>
      <c r="S7020" s="106"/>
      <c r="T7020" s="106"/>
      <c r="U7020" s="106"/>
      <c r="V7020" s="106"/>
      <c r="W7020" s="106"/>
    </row>
    <row r="7021" spans="4:23" x14ac:dyDescent="0.2">
      <c r="D7021" s="106"/>
      <c r="E7021" s="106"/>
      <c r="F7021" s="106"/>
      <c r="G7021" s="106"/>
      <c r="H7021" s="106"/>
      <c r="I7021" s="106"/>
      <c r="J7021" s="106"/>
      <c r="K7021" s="106"/>
      <c r="L7021" s="106"/>
      <c r="O7021" s="106"/>
      <c r="P7021" s="106"/>
      <c r="Q7021" s="106"/>
      <c r="R7021" s="106"/>
      <c r="S7021" s="106"/>
      <c r="T7021" s="106"/>
      <c r="U7021" s="106"/>
      <c r="V7021" s="106"/>
      <c r="W7021" s="106"/>
    </row>
    <row r="7022" spans="4:23" x14ac:dyDescent="0.2">
      <c r="D7022" s="106"/>
      <c r="E7022" s="106"/>
      <c r="F7022" s="106"/>
      <c r="G7022" s="106"/>
      <c r="H7022" s="106"/>
      <c r="I7022" s="106"/>
      <c r="J7022" s="106"/>
      <c r="K7022" s="106"/>
      <c r="L7022" s="106"/>
      <c r="O7022" s="106"/>
      <c r="P7022" s="106"/>
      <c r="Q7022" s="106"/>
      <c r="R7022" s="106"/>
      <c r="S7022" s="106"/>
      <c r="T7022" s="106"/>
      <c r="U7022" s="106"/>
      <c r="V7022" s="106"/>
      <c r="W7022" s="106"/>
    </row>
    <row r="7023" spans="4:23" x14ac:dyDescent="0.2">
      <c r="D7023" s="106"/>
      <c r="E7023" s="106"/>
      <c r="F7023" s="106"/>
      <c r="G7023" s="106"/>
      <c r="H7023" s="106"/>
      <c r="I7023" s="106"/>
      <c r="J7023" s="106"/>
      <c r="K7023" s="106"/>
      <c r="L7023" s="106"/>
      <c r="O7023" s="106"/>
      <c r="P7023" s="106"/>
      <c r="Q7023" s="106"/>
      <c r="R7023" s="106"/>
      <c r="S7023" s="106"/>
      <c r="T7023" s="106"/>
      <c r="U7023" s="106"/>
      <c r="V7023" s="106"/>
      <c r="W7023" s="106"/>
    </row>
    <row r="7024" spans="4:23" x14ac:dyDescent="0.2">
      <c r="D7024" s="106"/>
      <c r="E7024" s="106"/>
      <c r="F7024" s="106"/>
      <c r="G7024" s="106"/>
      <c r="H7024" s="106"/>
      <c r="I7024" s="106"/>
      <c r="J7024" s="106"/>
      <c r="K7024" s="106"/>
      <c r="L7024" s="106"/>
      <c r="O7024" s="106"/>
      <c r="P7024" s="106"/>
      <c r="Q7024" s="106"/>
      <c r="R7024" s="106"/>
      <c r="S7024" s="106"/>
      <c r="T7024" s="106"/>
      <c r="U7024" s="106"/>
      <c r="V7024" s="106"/>
      <c r="W7024" s="106"/>
    </row>
    <row r="7025" spans="4:23" x14ac:dyDescent="0.2">
      <c r="D7025" s="106"/>
      <c r="E7025" s="106"/>
      <c r="F7025" s="106"/>
      <c r="G7025" s="106"/>
      <c r="H7025" s="106"/>
      <c r="I7025" s="106"/>
      <c r="J7025" s="106"/>
      <c r="K7025" s="106"/>
      <c r="L7025" s="106"/>
      <c r="O7025" s="106"/>
      <c r="P7025" s="106"/>
      <c r="Q7025" s="106"/>
      <c r="R7025" s="106"/>
      <c r="S7025" s="106"/>
      <c r="T7025" s="106"/>
      <c r="U7025" s="106"/>
      <c r="V7025" s="106"/>
      <c r="W7025" s="106"/>
    </row>
    <row r="7026" spans="4:23" x14ac:dyDescent="0.2">
      <c r="D7026" s="106"/>
      <c r="E7026" s="106"/>
      <c r="F7026" s="106"/>
      <c r="G7026" s="106"/>
      <c r="H7026" s="106"/>
      <c r="I7026" s="106"/>
      <c r="J7026" s="106"/>
      <c r="K7026" s="106"/>
      <c r="L7026" s="106"/>
      <c r="O7026" s="106"/>
      <c r="P7026" s="106"/>
      <c r="Q7026" s="106"/>
      <c r="R7026" s="106"/>
      <c r="S7026" s="106"/>
      <c r="T7026" s="106"/>
      <c r="U7026" s="106"/>
      <c r="V7026" s="106"/>
      <c r="W7026" s="106"/>
    </row>
    <row r="7027" spans="4:23" x14ac:dyDescent="0.2">
      <c r="D7027" s="106"/>
      <c r="E7027" s="106"/>
      <c r="F7027" s="106"/>
      <c r="G7027" s="106"/>
      <c r="H7027" s="106"/>
      <c r="I7027" s="106"/>
      <c r="J7027" s="106"/>
      <c r="K7027" s="106"/>
      <c r="L7027" s="106"/>
      <c r="O7027" s="106"/>
      <c r="P7027" s="106"/>
      <c r="Q7027" s="106"/>
      <c r="R7027" s="106"/>
      <c r="S7027" s="106"/>
      <c r="T7027" s="106"/>
      <c r="U7027" s="106"/>
      <c r="V7027" s="106"/>
      <c r="W7027" s="106"/>
    </row>
    <row r="7028" spans="4:23" x14ac:dyDescent="0.2">
      <c r="D7028" s="106"/>
      <c r="E7028" s="106"/>
      <c r="F7028" s="106"/>
      <c r="G7028" s="106"/>
      <c r="H7028" s="106"/>
      <c r="I7028" s="106"/>
      <c r="J7028" s="106"/>
      <c r="K7028" s="106"/>
      <c r="L7028" s="106"/>
      <c r="O7028" s="106"/>
      <c r="P7028" s="106"/>
      <c r="Q7028" s="106"/>
      <c r="R7028" s="106"/>
      <c r="S7028" s="106"/>
      <c r="T7028" s="106"/>
      <c r="U7028" s="106"/>
      <c r="V7028" s="106"/>
      <c r="W7028" s="106"/>
    </row>
    <row r="7029" spans="4:23" x14ac:dyDescent="0.2">
      <c r="D7029" s="106"/>
      <c r="E7029" s="106"/>
      <c r="F7029" s="106"/>
      <c r="G7029" s="106"/>
      <c r="H7029" s="106"/>
      <c r="I7029" s="106"/>
      <c r="J7029" s="106"/>
      <c r="K7029" s="106"/>
      <c r="L7029" s="106"/>
      <c r="O7029" s="106"/>
      <c r="P7029" s="106"/>
      <c r="Q7029" s="106"/>
      <c r="R7029" s="106"/>
      <c r="S7029" s="106"/>
      <c r="T7029" s="106"/>
      <c r="U7029" s="106"/>
      <c r="V7029" s="106"/>
      <c r="W7029" s="106"/>
    </row>
    <row r="7030" spans="4:23" x14ac:dyDescent="0.2">
      <c r="D7030" s="106"/>
      <c r="E7030" s="106"/>
      <c r="F7030" s="106"/>
      <c r="G7030" s="106"/>
      <c r="H7030" s="106"/>
      <c r="I7030" s="106"/>
      <c r="J7030" s="106"/>
      <c r="K7030" s="106"/>
      <c r="L7030" s="106"/>
      <c r="O7030" s="106"/>
      <c r="P7030" s="106"/>
      <c r="Q7030" s="106"/>
      <c r="R7030" s="106"/>
      <c r="S7030" s="106"/>
      <c r="T7030" s="106"/>
      <c r="U7030" s="106"/>
      <c r="V7030" s="106"/>
      <c r="W7030" s="106"/>
    </row>
    <row r="7031" spans="4:23" x14ac:dyDescent="0.2">
      <c r="D7031" s="106"/>
      <c r="E7031" s="106"/>
      <c r="F7031" s="106"/>
      <c r="G7031" s="106"/>
      <c r="H7031" s="106"/>
      <c r="I7031" s="106"/>
      <c r="J7031" s="106"/>
      <c r="K7031" s="106"/>
      <c r="L7031" s="106"/>
      <c r="O7031" s="106"/>
      <c r="P7031" s="106"/>
      <c r="Q7031" s="106"/>
      <c r="R7031" s="106"/>
      <c r="S7031" s="106"/>
      <c r="T7031" s="106"/>
      <c r="U7031" s="106"/>
      <c r="V7031" s="106"/>
      <c r="W7031" s="106"/>
    </row>
    <row r="7032" spans="4:23" x14ac:dyDescent="0.2">
      <c r="D7032" s="106"/>
      <c r="E7032" s="106"/>
      <c r="F7032" s="106"/>
      <c r="G7032" s="106"/>
      <c r="H7032" s="106"/>
      <c r="I7032" s="106"/>
      <c r="J7032" s="106"/>
      <c r="K7032" s="106"/>
      <c r="L7032" s="106"/>
      <c r="O7032" s="106"/>
      <c r="P7032" s="106"/>
      <c r="Q7032" s="106"/>
      <c r="R7032" s="106"/>
      <c r="S7032" s="106"/>
      <c r="T7032" s="106"/>
      <c r="U7032" s="106"/>
      <c r="V7032" s="106"/>
      <c r="W7032" s="106"/>
    </row>
    <row r="7033" spans="4:23" x14ac:dyDescent="0.2">
      <c r="D7033" s="106"/>
      <c r="E7033" s="106"/>
      <c r="F7033" s="106"/>
      <c r="G7033" s="106"/>
      <c r="H7033" s="106"/>
      <c r="I7033" s="106"/>
      <c r="J7033" s="106"/>
      <c r="K7033" s="106"/>
      <c r="L7033" s="106"/>
      <c r="O7033" s="106"/>
      <c r="P7033" s="106"/>
      <c r="Q7033" s="106"/>
      <c r="R7033" s="106"/>
      <c r="S7033" s="106"/>
      <c r="T7033" s="106"/>
      <c r="U7033" s="106"/>
      <c r="V7033" s="106"/>
      <c r="W7033" s="106"/>
    </row>
    <row r="7034" spans="4:23" x14ac:dyDescent="0.2">
      <c r="D7034" s="106"/>
      <c r="E7034" s="106"/>
      <c r="F7034" s="106"/>
      <c r="G7034" s="106"/>
      <c r="H7034" s="106"/>
      <c r="I7034" s="106"/>
      <c r="J7034" s="106"/>
      <c r="K7034" s="106"/>
      <c r="L7034" s="106"/>
      <c r="O7034" s="106"/>
      <c r="P7034" s="106"/>
      <c r="Q7034" s="106"/>
      <c r="R7034" s="106"/>
      <c r="S7034" s="106"/>
      <c r="T7034" s="106"/>
      <c r="U7034" s="106"/>
      <c r="V7034" s="106"/>
      <c r="W7034" s="106"/>
    </row>
    <row r="7035" spans="4:23" x14ac:dyDescent="0.2">
      <c r="D7035" s="106"/>
      <c r="E7035" s="106"/>
      <c r="F7035" s="106"/>
      <c r="G7035" s="106"/>
      <c r="H7035" s="106"/>
      <c r="I7035" s="106"/>
      <c r="J7035" s="106"/>
      <c r="K7035" s="106"/>
      <c r="L7035" s="106"/>
      <c r="O7035" s="106"/>
      <c r="P7035" s="106"/>
      <c r="Q7035" s="106"/>
      <c r="R7035" s="106"/>
      <c r="S7035" s="106"/>
      <c r="T7035" s="106"/>
      <c r="U7035" s="106"/>
      <c r="V7035" s="106"/>
      <c r="W7035" s="106"/>
    </row>
    <row r="7036" spans="4:23" x14ac:dyDescent="0.2">
      <c r="D7036" s="106"/>
      <c r="E7036" s="106"/>
      <c r="F7036" s="106"/>
      <c r="G7036" s="106"/>
      <c r="H7036" s="106"/>
      <c r="I7036" s="106"/>
      <c r="J7036" s="106"/>
      <c r="K7036" s="106"/>
      <c r="L7036" s="106"/>
      <c r="O7036" s="106"/>
      <c r="P7036" s="106"/>
      <c r="Q7036" s="106"/>
      <c r="R7036" s="106"/>
      <c r="S7036" s="106"/>
      <c r="T7036" s="106"/>
      <c r="U7036" s="106"/>
      <c r="V7036" s="106"/>
      <c r="W7036" s="106"/>
    </row>
    <row r="7037" spans="4:23" x14ac:dyDescent="0.2">
      <c r="D7037" s="106"/>
      <c r="E7037" s="106"/>
      <c r="F7037" s="106"/>
      <c r="G7037" s="106"/>
      <c r="H7037" s="106"/>
      <c r="I7037" s="106"/>
      <c r="J7037" s="106"/>
      <c r="K7037" s="106"/>
      <c r="L7037" s="106"/>
      <c r="O7037" s="106"/>
      <c r="P7037" s="106"/>
      <c r="Q7037" s="106"/>
      <c r="R7037" s="106"/>
      <c r="S7037" s="106"/>
      <c r="T7037" s="106"/>
      <c r="U7037" s="106"/>
      <c r="V7037" s="106"/>
      <c r="W7037" s="106"/>
    </row>
    <row r="7038" spans="4:23" x14ac:dyDescent="0.2">
      <c r="D7038" s="106"/>
      <c r="E7038" s="106"/>
      <c r="F7038" s="106"/>
      <c r="G7038" s="106"/>
      <c r="H7038" s="106"/>
      <c r="I7038" s="106"/>
      <c r="J7038" s="106"/>
      <c r="K7038" s="106"/>
      <c r="L7038" s="106"/>
      <c r="O7038" s="106"/>
      <c r="P7038" s="106"/>
      <c r="Q7038" s="106"/>
      <c r="R7038" s="106"/>
      <c r="S7038" s="106"/>
      <c r="T7038" s="106"/>
      <c r="U7038" s="106"/>
      <c r="V7038" s="106"/>
      <c r="W7038" s="106"/>
    </row>
    <row r="7039" spans="4:23" x14ac:dyDescent="0.2">
      <c r="D7039" s="106"/>
      <c r="E7039" s="106"/>
      <c r="F7039" s="106"/>
      <c r="G7039" s="106"/>
      <c r="H7039" s="106"/>
      <c r="I7039" s="106"/>
      <c r="J7039" s="106"/>
      <c r="K7039" s="106"/>
      <c r="L7039" s="106"/>
      <c r="O7039" s="106"/>
      <c r="P7039" s="106"/>
      <c r="Q7039" s="106"/>
      <c r="R7039" s="106"/>
      <c r="S7039" s="106"/>
      <c r="T7039" s="106"/>
      <c r="U7039" s="106"/>
      <c r="V7039" s="106"/>
      <c r="W7039" s="106"/>
    </row>
    <row r="7040" spans="4:23" x14ac:dyDescent="0.2">
      <c r="D7040" s="106"/>
      <c r="E7040" s="106"/>
      <c r="F7040" s="106"/>
      <c r="G7040" s="106"/>
      <c r="H7040" s="106"/>
      <c r="I7040" s="106"/>
      <c r="J7040" s="106"/>
      <c r="K7040" s="106"/>
      <c r="L7040" s="106"/>
      <c r="O7040" s="106"/>
      <c r="P7040" s="106"/>
      <c r="Q7040" s="106"/>
      <c r="R7040" s="106"/>
      <c r="S7040" s="106"/>
      <c r="T7040" s="106"/>
      <c r="U7040" s="106"/>
      <c r="V7040" s="106"/>
      <c r="W7040" s="106"/>
    </row>
    <row r="7041" spans="4:23" x14ac:dyDescent="0.2">
      <c r="D7041" s="106"/>
      <c r="E7041" s="106"/>
      <c r="F7041" s="106"/>
      <c r="G7041" s="106"/>
      <c r="H7041" s="106"/>
      <c r="I7041" s="106"/>
      <c r="J7041" s="106"/>
      <c r="K7041" s="106"/>
      <c r="L7041" s="106"/>
      <c r="O7041" s="106"/>
      <c r="P7041" s="106"/>
      <c r="Q7041" s="106"/>
      <c r="R7041" s="106"/>
      <c r="S7041" s="106"/>
      <c r="T7041" s="106"/>
      <c r="U7041" s="106"/>
      <c r="V7041" s="106"/>
      <c r="W7041" s="106"/>
    </row>
    <row r="7042" spans="4:23" x14ac:dyDescent="0.2">
      <c r="D7042" s="106"/>
      <c r="E7042" s="106"/>
      <c r="F7042" s="106"/>
      <c r="G7042" s="106"/>
      <c r="H7042" s="106"/>
      <c r="I7042" s="106"/>
      <c r="J7042" s="106"/>
      <c r="K7042" s="106"/>
      <c r="L7042" s="106"/>
      <c r="O7042" s="106"/>
      <c r="P7042" s="106"/>
      <c r="Q7042" s="106"/>
      <c r="R7042" s="106"/>
      <c r="S7042" s="106"/>
      <c r="T7042" s="106"/>
      <c r="U7042" s="106"/>
      <c r="V7042" s="106"/>
      <c r="W7042" s="106"/>
    </row>
    <row r="7043" spans="4:23" x14ac:dyDescent="0.2">
      <c r="D7043" s="106"/>
      <c r="E7043" s="106"/>
      <c r="F7043" s="106"/>
      <c r="G7043" s="106"/>
      <c r="H7043" s="106"/>
      <c r="I7043" s="106"/>
      <c r="J7043" s="106"/>
      <c r="K7043" s="106"/>
      <c r="L7043" s="106"/>
      <c r="O7043" s="106"/>
      <c r="P7043" s="106"/>
      <c r="Q7043" s="106"/>
      <c r="R7043" s="106"/>
      <c r="S7043" s="106"/>
      <c r="T7043" s="106"/>
      <c r="U7043" s="106"/>
      <c r="V7043" s="106"/>
      <c r="W7043" s="106"/>
    </row>
    <row r="7044" spans="4:23" x14ac:dyDescent="0.2">
      <c r="D7044" s="106"/>
      <c r="E7044" s="106"/>
      <c r="F7044" s="106"/>
      <c r="G7044" s="106"/>
      <c r="H7044" s="106"/>
      <c r="I7044" s="106"/>
      <c r="J7044" s="106"/>
      <c r="K7044" s="106"/>
      <c r="L7044" s="106"/>
      <c r="O7044" s="106"/>
      <c r="P7044" s="106"/>
      <c r="Q7044" s="106"/>
      <c r="R7044" s="106"/>
      <c r="S7044" s="106"/>
      <c r="T7044" s="106"/>
      <c r="U7044" s="106"/>
      <c r="V7044" s="106"/>
      <c r="W7044" s="106"/>
    </row>
    <row r="7045" spans="4:23" x14ac:dyDescent="0.2">
      <c r="D7045" s="106"/>
      <c r="E7045" s="106"/>
      <c r="F7045" s="106"/>
      <c r="G7045" s="106"/>
      <c r="H7045" s="106"/>
      <c r="I7045" s="106"/>
      <c r="J7045" s="106"/>
      <c r="K7045" s="106"/>
      <c r="L7045" s="106"/>
      <c r="O7045" s="106"/>
      <c r="P7045" s="106"/>
      <c r="Q7045" s="106"/>
      <c r="R7045" s="106"/>
      <c r="S7045" s="106"/>
      <c r="T7045" s="106"/>
      <c r="U7045" s="106"/>
      <c r="V7045" s="106"/>
      <c r="W7045" s="106"/>
    </row>
    <row r="7046" spans="4:23" x14ac:dyDescent="0.2">
      <c r="D7046" s="106"/>
      <c r="E7046" s="106"/>
      <c r="F7046" s="106"/>
      <c r="G7046" s="106"/>
      <c r="H7046" s="106"/>
      <c r="I7046" s="106"/>
      <c r="J7046" s="106"/>
      <c r="K7046" s="106"/>
      <c r="L7046" s="106"/>
      <c r="O7046" s="106"/>
      <c r="P7046" s="106"/>
      <c r="Q7046" s="106"/>
      <c r="R7046" s="106"/>
      <c r="S7046" s="106"/>
      <c r="T7046" s="106"/>
      <c r="U7046" s="106"/>
      <c r="V7046" s="106"/>
      <c r="W7046" s="106"/>
    </row>
    <row r="7047" spans="4:23" x14ac:dyDescent="0.2">
      <c r="D7047" s="106"/>
      <c r="E7047" s="106"/>
      <c r="F7047" s="106"/>
      <c r="G7047" s="106"/>
      <c r="H7047" s="106"/>
      <c r="I7047" s="106"/>
      <c r="J7047" s="106"/>
      <c r="K7047" s="106"/>
      <c r="L7047" s="106"/>
      <c r="O7047" s="106"/>
      <c r="P7047" s="106"/>
      <c r="Q7047" s="106"/>
      <c r="R7047" s="106"/>
      <c r="S7047" s="106"/>
      <c r="T7047" s="106"/>
      <c r="U7047" s="106"/>
      <c r="V7047" s="106"/>
      <c r="W7047" s="106"/>
    </row>
    <row r="7048" spans="4:23" x14ac:dyDescent="0.2">
      <c r="D7048" s="106"/>
      <c r="E7048" s="106"/>
      <c r="F7048" s="106"/>
      <c r="G7048" s="106"/>
      <c r="H7048" s="106"/>
      <c r="I7048" s="106"/>
      <c r="J7048" s="106"/>
      <c r="K7048" s="106"/>
      <c r="L7048" s="106"/>
      <c r="O7048" s="106"/>
      <c r="P7048" s="106"/>
      <c r="Q7048" s="106"/>
      <c r="R7048" s="106"/>
      <c r="S7048" s="106"/>
      <c r="T7048" s="106"/>
      <c r="U7048" s="106"/>
      <c r="V7048" s="106"/>
      <c r="W7048" s="106"/>
    </row>
    <row r="7049" spans="4:23" x14ac:dyDescent="0.2">
      <c r="D7049" s="106"/>
      <c r="E7049" s="106"/>
      <c r="F7049" s="106"/>
      <c r="G7049" s="106"/>
      <c r="H7049" s="106"/>
      <c r="I7049" s="106"/>
      <c r="J7049" s="106"/>
      <c r="K7049" s="106"/>
      <c r="L7049" s="106"/>
      <c r="O7049" s="106"/>
      <c r="P7049" s="106"/>
      <c r="Q7049" s="106"/>
      <c r="R7049" s="106"/>
      <c r="S7049" s="106"/>
      <c r="T7049" s="106"/>
      <c r="U7049" s="106"/>
      <c r="V7049" s="106"/>
      <c r="W7049" s="106"/>
    </row>
    <row r="7050" spans="4:23" x14ac:dyDescent="0.2">
      <c r="D7050" s="106"/>
      <c r="E7050" s="106"/>
      <c r="F7050" s="106"/>
      <c r="G7050" s="106"/>
      <c r="H7050" s="106"/>
      <c r="I7050" s="106"/>
      <c r="J7050" s="106"/>
      <c r="K7050" s="106"/>
      <c r="L7050" s="106"/>
      <c r="O7050" s="106"/>
      <c r="P7050" s="106"/>
      <c r="Q7050" s="106"/>
      <c r="R7050" s="106"/>
      <c r="S7050" s="106"/>
      <c r="T7050" s="106"/>
      <c r="U7050" s="106"/>
      <c r="V7050" s="106"/>
      <c r="W7050" s="106"/>
    </row>
    <row r="7051" spans="4:23" x14ac:dyDescent="0.2">
      <c r="D7051" s="106"/>
      <c r="E7051" s="106"/>
      <c r="F7051" s="106"/>
      <c r="G7051" s="106"/>
      <c r="H7051" s="106"/>
      <c r="I7051" s="106"/>
      <c r="J7051" s="106"/>
      <c r="K7051" s="106"/>
      <c r="L7051" s="106"/>
      <c r="O7051" s="106"/>
      <c r="P7051" s="106"/>
      <c r="Q7051" s="106"/>
      <c r="R7051" s="106"/>
      <c r="S7051" s="106"/>
      <c r="T7051" s="106"/>
      <c r="U7051" s="106"/>
      <c r="V7051" s="106"/>
      <c r="W7051" s="106"/>
    </row>
    <row r="7052" spans="4:23" x14ac:dyDescent="0.2">
      <c r="D7052" s="106"/>
      <c r="E7052" s="106"/>
      <c r="F7052" s="106"/>
      <c r="G7052" s="106"/>
      <c r="H7052" s="106"/>
      <c r="I7052" s="106"/>
      <c r="J7052" s="106"/>
      <c r="K7052" s="106"/>
      <c r="L7052" s="106"/>
      <c r="O7052" s="106"/>
      <c r="P7052" s="106"/>
      <c r="Q7052" s="106"/>
      <c r="R7052" s="106"/>
      <c r="S7052" s="106"/>
      <c r="T7052" s="106"/>
      <c r="U7052" s="106"/>
      <c r="V7052" s="106"/>
      <c r="W7052" s="106"/>
    </row>
    <row r="7053" spans="4:23" x14ac:dyDescent="0.2">
      <c r="D7053" s="106"/>
      <c r="E7053" s="106"/>
      <c r="F7053" s="106"/>
      <c r="G7053" s="106"/>
      <c r="H7053" s="106"/>
      <c r="I7053" s="106"/>
      <c r="J7053" s="106"/>
      <c r="K7053" s="106"/>
      <c r="L7053" s="106"/>
      <c r="O7053" s="106"/>
      <c r="P7053" s="106"/>
      <c r="Q7053" s="106"/>
      <c r="R7053" s="106"/>
      <c r="S7053" s="106"/>
      <c r="T7053" s="106"/>
      <c r="U7053" s="106"/>
      <c r="V7053" s="106"/>
      <c r="W7053" s="106"/>
    </row>
    <row r="7054" spans="4:23" x14ac:dyDescent="0.2">
      <c r="D7054" s="106"/>
      <c r="E7054" s="106"/>
      <c r="F7054" s="106"/>
      <c r="G7054" s="106"/>
      <c r="H7054" s="106"/>
      <c r="I7054" s="106"/>
      <c r="J7054" s="106"/>
      <c r="K7054" s="106"/>
      <c r="L7054" s="106"/>
      <c r="O7054" s="106"/>
      <c r="P7054" s="106"/>
      <c r="Q7054" s="106"/>
      <c r="R7054" s="106"/>
      <c r="S7054" s="106"/>
      <c r="T7054" s="106"/>
      <c r="U7054" s="106"/>
      <c r="V7054" s="106"/>
      <c r="W7054" s="106"/>
    </row>
    <row r="7055" spans="4:23" x14ac:dyDescent="0.2">
      <c r="D7055" s="106"/>
      <c r="E7055" s="106"/>
      <c r="F7055" s="106"/>
      <c r="G7055" s="106"/>
      <c r="H7055" s="106"/>
      <c r="I7055" s="106"/>
      <c r="J7055" s="106"/>
      <c r="K7055" s="106"/>
      <c r="L7055" s="106"/>
      <c r="O7055" s="106"/>
      <c r="P7055" s="106"/>
      <c r="Q7055" s="106"/>
      <c r="R7055" s="106"/>
      <c r="S7055" s="106"/>
      <c r="T7055" s="106"/>
      <c r="U7055" s="106"/>
      <c r="V7055" s="106"/>
      <c r="W7055" s="106"/>
    </row>
    <row r="7056" spans="4:23" x14ac:dyDescent="0.2">
      <c r="D7056" s="106"/>
      <c r="E7056" s="106"/>
      <c r="F7056" s="106"/>
      <c r="G7056" s="106"/>
      <c r="H7056" s="106"/>
      <c r="I7056" s="106"/>
      <c r="J7056" s="106"/>
      <c r="K7056" s="106"/>
      <c r="L7056" s="106"/>
      <c r="O7056" s="106"/>
      <c r="P7056" s="106"/>
      <c r="Q7056" s="106"/>
      <c r="R7056" s="106"/>
      <c r="S7056" s="106"/>
      <c r="T7056" s="106"/>
      <c r="U7056" s="106"/>
      <c r="V7056" s="106"/>
      <c r="W7056" s="106"/>
    </row>
    <row r="7057" spans="4:23" x14ac:dyDescent="0.2">
      <c r="D7057" s="106"/>
      <c r="E7057" s="106"/>
      <c r="F7057" s="106"/>
      <c r="G7057" s="106"/>
      <c r="H7057" s="106"/>
      <c r="I7057" s="106"/>
      <c r="J7057" s="106"/>
      <c r="K7057" s="106"/>
      <c r="L7057" s="106"/>
      <c r="O7057" s="106"/>
      <c r="P7057" s="106"/>
      <c r="Q7057" s="106"/>
      <c r="R7057" s="106"/>
      <c r="S7057" s="106"/>
      <c r="T7057" s="106"/>
      <c r="U7057" s="106"/>
      <c r="V7057" s="106"/>
      <c r="W7057" s="106"/>
    </row>
    <row r="7058" spans="4:23" x14ac:dyDescent="0.2">
      <c r="D7058" s="106"/>
      <c r="E7058" s="106"/>
      <c r="F7058" s="106"/>
      <c r="G7058" s="106"/>
      <c r="H7058" s="106"/>
      <c r="I7058" s="106"/>
      <c r="J7058" s="106"/>
      <c r="K7058" s="106"/>
      <c r="L7058" s="106"/>
      <c r="O7058" s="106"/>
      <c r="P7058" s="106"/>
      <c r="Q7058" s="106"/>
      <c r="R7058" s="106"/>
      <c r="S7058" s="106"/>
      <c r="T7058" s="106"/>
      <c r="U7058" s="106"/>
      <c r="V7058" s="106"/>
      <c r="W7058" s="106"/>
    </row>
    <row r="7059" spans="4:23" x14ac:dyDescent="0.2">
      <c r="D7059" s="106"/>
      <c r="E7059" s="106"/>
      <c r="F7059" s="106"/>
      <c r="G7059" s="106"/>
      <c r="H7059" s="106"/>
      <c r="I7059" s="106"/>
      <c r="J7059" s="106"/>
      <c r="K7059" s="106"/>
      <c r="L7059" s="106"/>
      <c r="O7059" s="106"/>
      <c r="P7059" s="106"/>
      <c r="Q7059" s="106"/>
      <c r="R7059" s="106"/>
      <c r="S7059" s="106"/>
      <c r="T7059" s="106"/>
      <c r="U7059" s="106"/>
      <c r="V7059" s="106"/>
      <c r="W7059" s="106"/>
    </row>
    <row r="7060" spans="4:23" x14ac:dyDescent="0.2">
      <c r="D7060" s="106"/>
      <c r="E7060" s="106"/>
      <c r="F7060" s="106"/>
      <c r="G7060" s="106"/>
      <c r="H7060" s="106"/>
      <c r="I7060" s="106"/>
      <c r="J7060" s="106"/>
      <c r="K7060" s="106"/>
      <c r="L7060" s="106"/>
      <c r="O7060" s="106"/>
      <c r="P7060" s="106"/>
      <c r="Q7060" s="106"/>
      <c r="R7060" s="106"/>
      <c r="S7060" s="106"/>
      <c r="T7060" s="106"/>
      <c r="U7060" s="106"/>
      <c r="V7060" s="106"/>
      <c r="W7060" s="106"/>
    </row>
    <row r="7061" spans="4:23" x14ac:dyDescent="0.2">
      <c r="D7061" s="106"/>
      <c r="E7061" s="106"/>
      <c r="F7061" s="106"/>
      <c r="G7061" s="106"/>
      <c r="H7061" s="106"/>
      <c r="I7061" s="106"/>
      <c r="J7061" s="106"/>
      <c r="K7061" s="106"/>
      <c r="L7061" s="106"/>
      <c r="O7061" s="106"/>
      <c r="P7061" s="106"/>
      <c r="Q7061" s="106"/>
      <c r="R7061" s="106"/>
      <c r="S7061" s="106"/>
      <c r="T7061" s="106"/>
      <c r="U7061" s="106"/>
      <c r="V7061" s="106"/>
      <c r="W7061" s="106"/>
    </row>
    <row r="7062" spans="4:23" x14ac:dyDescent="0.2">
      <c r="D7062" s="106"/>
      <c r="E7062" s="106"/>
      <c r="F7062" s="106"/>
      <c r="G7062" s="106"/>
      <c r="H7062" s="106"/>
      <c r="I7062" s="106"/>
      <c r="J7062" s="106"/>
      <c r="K7062" s="106"/>
      <c r="L7062" s="106"/>
      <c r="O7062" s="106"/>
      <c r="P7062" s="106"/>
      <c r="Q7062" s="106"/>
      <c r="R7062" s="106"/>
      <c r="S7062" s="106"/>
      <c r="T7062" s="106"/>
      <c r="U7062" s="106"/>
      <c r="V7062" s="106"/>
      <c r="W7062" s="106"/>
    </row>
    <row r="7063" spans="4:23" x14ac:dyDescent="0.2">
      <c r="D7063" s="106"/>
      <c r="E7063" s="106"/>
      <c r="F7063" s="106"/>
      <c r="G7063" s="106"/>
      <c r="H7063" s="106"/>
      <c r="I7063" s="106"/>
      <c r="J7063" s="106"/>
      <c r="K7063" s="106"/>
      <c r="L7063" s="106"/>
      <c r="O7063" s="106"/>
      <c r="P7063" s="106"/>
      <c r="Q7063" s="106"/>
      <c r="R7063" s="106"/>
      <c r="S7063" s="106"/>
      <c r="T7063" s="106"/>
      <c r="U7063" s="106"/>
      <c r="V7063" s="106"/>
      <c r="W7063" s="106"/>
    </row>
    <row r="7064" spans="4:23" x14ac:dyDescent="0.2">
      <c r="D7064" s="106"/>
      <c r="E7064" s="106"/>
      <c r="F7064" s="106"/>
      <c r="G7064" s="106"/>
      <c r="H7064" s="106"/>
      <c r="I7064" s="106"/>
      <c r="J7064" s="106"/>
      <c r="K7064" s="106"/>
      <c r="L7064" s="106"/>
      <c r="O7064" s="106"/>
      <c r="P7064" s="106"/>
      <c r="Q7064" s="106"/>
      <c r="R7064" s="106"/>
      <c r="S7064" s="106"/>
      <c r="T7064" s="106"/>
      <c r="U7064" s="106"/>
      <c r="V7064" s="106"/>
      <c r="W7064" s="106"/>
    </row>
    <row r="7065" spans="4:23" x14ac:dyDescent="0.2">
      <c r="D7065" s="106"/>
      <c r="E7065" s="106"/>
      <c r="F7065" s="106"/>
      <c r="G7065" s="106"/>
      <c r="H7065" s="106"/>
      <c r="I7065" s="106"/>
      <c r="J7065" s="106"/>
      <c r="K7065" s="106"/>
      <c r="L7065" s="106"/>
      <c r="O7065" s="106"/>
      <c r="P7065" s="106"/>
      <c r="Q7065" s="106"/>
      <c r="R7065" s="106"/>
      <c r="S7065" s="106"/>
      <c r="T7065" s="106"/>
      <c r="U7065" s="106"/>
      <c r="V7065" s="106"/>
      <c r="W7065" s="106"/>
    </row>
    <row r="7066" spans="4:23" x14ac:dyDescent="0.2">
      <c r="D7066" s="106"/>
      <c r="E7066" s="106"/>
      <c r="F7066" s="106"/>
      <c r="G7066" s="106"/>
      <c r="H7066" s="106"/>
      <c r="I7066" s="106"/>
      <c r="J7066" s="106"/>
      <c r="K7066" s="106"/>
      <c r="L7066" s="106"/>
      <c r="O7066" s="106"/>
      <c r="P7066" s="106"/>
      <c r="Q7066" s="106"/>
      <c r="R7066" s="106"/>
      <c r="S7066" s="106"/>
      <c r="T7066" s="106"/>
      <c r="U7066" s="106"/>
      <c r="V7066" s="106"/>
      <c r="W7066" s="106"/>
    </row>
    <row r="7067" spans="4:23" x14ac:dyDescent="0.2">
      <c r="D7067" s="106"/>
      <c r="E7067" s="106"/>
      <c r="F7067" s="106"/>
      <c r="G7067" s="106"/>
      <c r="H7067" s="106"/>
      <c r="I7067" s="106"/>
      <c r="J7067" s="106"/>
      <c r="K7067" s="106"/>
      <c r="L7067" s="106"/>
      <c r="O7067" s="106"/>
      <c r="P7067" s="106"/>
      <c r="Q7067" s="106"/>
      <c r="R7067" s="106"/>
      <c r="S7067" s="106"/>
      <c r="T7067" s="106"/>
      <c r="U7067" s="106"/>
      <c r="V7067" s="106"/>
      <c r="W7067" s="106"/>
    </row>
    <row r="7068" spans="4:23" x14ac:dyDescent="0.2">
      <c r="D7068" s="106"/>
      <c r="E7068" s="106"/>
      <c r="F7068" s="106"/>
      <c r="G7068" s="106"/>
      <c r="H7068" s="106"/>
      <c r="I7068" s="106"/>
      <c r="J7068" s="106"/>
      <c r="K7068" s="106"/>
      <c r="L7068" s="106"/>
      <c r="O7068" s="106"/>
      <c r="P7068" s="106"/>
      <c r="Q7068" s="106"/>
      <c r="R7068" s="106"/>
      <c r="S7068" s="106"/>
      <c r="T7068" s="106"/>
      <c r="U7068" s="106"/>
      <c r="V7068" s="106"/>
      <c r="W7068" s="106"/>
    </row>
    <row r="7069" spans="4:23" x14ac:dyDescent="0.2">
      <c r="D7069" s="106"/>
      <c r="E7069" s="106"/>
      <c r="F7069" s="106"/>
      <c r="G7069" s="106"/>
      <c r="H7069" s="106"/>
      <c r="I7069" s="106"/>
      <c r="J7069" s="106"/>
      <c r="K7069" s="106"/>
      <c r="L7069" s="106"/>
      <c r="O7069" s="106"/>
      <c r="P7069" s="106"/>
      <c r="Q7069" s="106"/>
      <c r="R7069" s="106"/>
      <c r="S7069" s="106"/>
      <c r="T7069" s="106"/>
      <c r="U7069" s="106"/>
      <c r="V7069" s="106"/>
      <c r="W7069" s="106"/>
    </row>
    <row r="7070" spans="4:23" x14ac:dyDescent="0.2">
      <c r="D7070" s="106"/>
      <c r="E7070" s="106"/>
      <c r="F7070" s="106"/>
      <c r="G7070" s="106"/>
      <c r="H7070" s="106"/>
      <c r="I7070" s="106"/>
      <c r="J7070" s="106"/>
      <c r="K7070" s="106"/>
      <c r="L7070" s="106"/>
      <c r="O7070" s="106"/>
      <c r="P7070" s="106"/>
      <c r="Q7070" s="106"/>
      <c r="R7070" s="106"/>
      <c r="S7070" s="106"/>
      <c r="T7070" s="106"/>
      <c r="U7070" s="106"/>
      <c r="V7070" s="106"/>
      <c r="W7070" s="106"/>
    </row>
    <row r="7071" spans="4:23" x14ac:dyDescent="0.2">
      <c r="D7071" s="106"/>
      <c r="E7071" s="106"/>
      <c r="F7071" s="106"/>
      <c r="G7071" s="106"/>
      <c r="H7071" s="106"/>
      <c r="I7071" s="106"/>
      <c r="J7071" s="106"/>
      <c r="K7071" s="106"/>
      <c r="L7071" s="106"/>
      <c r="O7071" s="106"/>
      <c r="P7071" s="106"/>
      <c r="Q7071" s="106"/>
      <c r="R7071" s="106"/>
      <c r="S7071" s="106"/>
      <c r="T7071" s="106"/>
      <c r="U7071" s="106"/>
      <c r="V7071" s="106"/>
      <c r="W7071" s="106"/>
    </row>
    <row r="7072" spans="4:23" x14ac:dyDescent="0.2">
      <c r="D7072" s="106"/>
      <c r="E7072" s="106"/>
      <c r="F7072" s="106"/>
      <c r="G7072" s="106"/>
      <c r="H7072" s="106"/>
      <c r="I7072" s="106"/>
      <c r="J7072" s="106"/>
      <c r="K7072" s="106"/>
      <c r="L7072" s="106"/>
      <c r="O7072" s="106"/>
      <c r="P7072" s="106"/>
      <c r="Q7072" s="106"/>
      <c r="R7072" s="106"/>
      <c r="S7072" s="106"/>
      <c r="T7072" s="106"/>
      <c r="U7072" s="106"/>
      <c r="V7072" s="106"/>
      <c r="W7072" s="106"/>
    </row>
    <row r="7073" spans="4:23" x14ac:dyDescent="0.2">
      <c r="D7073" s="106"/>
      <c r="E7073" s="106"/>
      <c r="F7073" s="106"/>
      <c r="G7073" s="106"/>
      <c r="H7073" s="106"/>
      <c r="I7073" s="106"/>
      <c r="J7073" s="106"/>
      <c r="K7073" s="106"/>
      <c r="L7073" s="106"/>
      <c r="O7073" s="106"/>
      <c r="P7073" s="106"/>
      <c r="Q7073" s="106"/>
      <c r="R7073" s="106"/>
      <c r="S7073" s="106"/>
      <c r="T7073" s="106"/>
      <c r="U7073" s="106"/>
      <c r="V7073" s="106"/>
      <c r="W7073" s="106"/>
    </row>
    <row r="7074" spans="4:23" x14ac:dyDescent="0.2">
      <c r="D7074" s="106"/>
      <c r="E7074" s="106"/>
      <c r="F7074" s="106"/>
      <c r="G7074" s="106"/>
      <c r="H7074" s="106"/>
      <c r="I7074" s="106"/>
      <c r="J7074" s="106"/>
      <c r="K7074" s="106"/>
      <c r="L7074" s="106"/>
      <c r="O7074" s="106"/>
      <c r="P7074" s="106"/>
      <c r="Q7074" s="106"/>
      <c r="R7074" s="106"/>
      <c r="S7074" s="106"/>
      <c r="T7074" s="106"/>
      <c r="U7074" s="106"/>
      <c r="V7074" s="106"/>
      <c r="W7074" s="106"/>
    </row>
    <row r="7075" spans="4:23" x14ac:dyDescent="0.2">
      <c r="D7075" s="106"/>
      <c r="E7075" s="106"/>
      <c r="F7075" s="106"/>
      <c r="G7075" s="106"/>
      <c r="H7075" s="106"/>
      <c r="I7075" s="106"/>
      <c r="J7075" s="106"/>
      <c r="K7075" s="106"/>
      <c r="L7075" s="106"/>
      <c r="O7075" s="106"/>
      <c r="P7075" s="106"/>
      <c r="Q7075" s="106"/>
      <c r="R7075" s="106"/>
      <c r="S7075" s="106"/>
      <c r="T7075" s="106"/>
      <c r="U7075" s="106"/>
      <c r="V7075" s="106"/>
      <c r="W7075" s="106"/>
    </row>
    <row r="7076" spans="4:23" x14ac:dyDescent="0.2">
      <c r="D7076" s="106"/>
      <c r="E7076" s="106"/>
      <c r="F7076" s="106"/>
      <c r="G7076" s="106"/>
      <c r="H7076" s="106"/>
      <c r="I7076" s="106"/>
      <c r="J7076" s="106"/>
      <c r="K7076" s="106"/>
      <c r="L7076" s="106"/>
      <c r="O7076" s="106"/>
      <c r="P7076" s="106"/>
      <c r="Q7076" s="106"/>
      <c r="R7076" s="106"/>
      <c r="S7076" s="106"/>
      <c r="T7076" s="106"/>
      <c r="U7076" s="106"/>
      <c r="V7076" s="106"/>
      <c r="W7076" s="106"/>
    </row>
    <row r="7077" spans="4:23" x14ac:dyDescent="0.2">
      <c r="D7077" s="106"/>
      <c r="E7077" s="106"/>
      <c r="F7077" s="106"/>
      <c r="G7077" s="106"/>
      <c r="H7077" s="106"/>
      <c r="I7077" s="106"/>
      <c r="J7077" s="106"/>
      <c r="K7077" s="106"/>
      <c r="L7077" s="106"/>
      <c r="O7077" s="106"/>
      <c r="P7077" s="106"/>
      <c r="Q7077" s="106"/>
      <c r="R7077" s="106"/>
      <c r="S7077" s="106"/>
      <c r="T7077" s="106"/>
      <c r="U7077" s="106"/>
      <c r="V7077" s="106"/>
      <c r="W7077" s="106"/>
    </row>
    <row r="7078" spans="4:23" x14ac:dyDescent="0.2">
      <c r="D7078" s="106"/>
      <c r="E7078" s="106"/>
      <c r="F7078" s="106"/>
      <c r="G7078" s="106"/>
      <c r="H7078" s="106"/>
      <c r="I7078" s="106"/>
      <c r="J7078" s="106"/>
      <c r="K7078" s="106"/>
      <c r="L7078" s="106"/>
      <c r="O7078" s="106"/>
      <c r="P7078" s="106"/>
      <c r="Q7078" s="106"/>
      <c r="R7078" s="106"/>
      <c r="S7078" s="106"/>
      <c r="T7078" s="106"/>
      <c r="U7078" s="106"/>
      <c r="V7078" s="106"/>
      <c r="W7078" s="106"/>
    </row>
    <row r="7079" spans="4:23" x14ac:dyDescent="0.2">
      <c r="D7079" s="106"/>
      <c r="E7079" s="106"/>
      <c r="F7079" s="106"/>
      <c r="G7079" s="106"/>
      <c r="H7079" s="106"/>
      <c r="I7079" s="106"/>
      <c r="J7079" s="106"/>
      <c r="K7079" s="106"/>
      <c r="L7079" s="106"/>
      <c r="O7079" s="106"/>
      <c r="P7079" s="106"/>
      <c r="Q7079" s="106"/>
      <c r="R7079" s="106"/>
      <c r="S7079" s="106"/>
      <c r="T7079" s="106"/>
      <c r="U7079" s="106"/>
      <c r="V7079" s="106"/>
      <c r="W7079" s="106"/>
    </row>
    <row r="7080" spans="4:23" x14ac:dyDescent="0.2">
      <c r="D7080" s="106"/>
      <c r="E7080" s="106"/>
      <c r="F7080" s="106"/>
      <c r="G7080" s="106"/>
      <c r="H7080" s="106"/>
      <c r="I7080" s="106"/>
      <c r="J7080" s="106"/>
      <c r="K7080" s="106"/>
      <c r="L7080" s="106"/>
      <c r="O7080" s="106"/>
      <c r="P7080" s="106"/>
      <c r="Q7080" s="106"/>
      <c r="R7080" s="106"/>
      <c r="S7080" s="106"/>
      <c r="T7080" s="106"/>
      <c r="U7080" s="106"/>
      <c r="V7080" s="106"/>
      <c r="W7080" s="106"/>
    </row>
    <row r="7081" spans="4:23" x14ac:dyDescent="0.2">
      <c r="D7081" s="106"/>
      <c r="E7081" s="106"/>
      <c r="F7081" s="106"/>
      <c r="G7081" s="106"/>
      <c r="H7081" s="106"/>
      <c r="I7081" s="106"/>
      <c r="J7081" s="106"/>
      <c r="K7081" s="106"/>
      <c r="L7081" s="106"/>
      <c r="O7081" s="106"/>
      <c r="P7081" s="106"/>
      <c r="Q7081" s="106"/>
      <c r="R7081" s="106"/>
      <c r="S7081" s="106"/>
      <c r="T7081" s="106"/>
      <c r="U7081" s="106"/>
      <c r="V7081" s="106"/>
      <c r="W7081" s="106"/>
    </row>
    <row r="7082" spans="4:23" x14ac:dyDescent="0.2">
      <c r="D7082" s="106"/>
      <c r="E7082" s="106"/>
      <c r="F7082" s="106"/>
      <c r="G7082" s="106"/>
      <c r="H7082" s="106"/>
      <c r="I7082" s="106"/>
      <c r="J7082" s="106"/>
      <c r="K7082" s="106"/>
      <c r="L7082" s="106"/>
      <c r="O7082" s="106"/>
      <c r="P7082" s="106"/>
      <c r="Q7082" s="106"/>
      <c r="R7082" s="106"/>
      <c r="S7082" s="106"/>
      <c r="T7082" s="106"/>
      <c r="U7082" s="106"/>
      <c r="V7082" s="106"/>
      <c r="W7082" s="106"/>
    </row>
    <row r="7083" spans="4:23" x14ac:dyDescent="0.2">
      <c r="D7083" s="106"/>
      <c r="E7083" s="106"/>
      <c r="F7083" s="106"/>
      <c r="G7083" s="106"/>
      <c r="H7083" s="106"/>
      <c r="I7083" s="106"/>
      <c r="J7083" s="106"/>
      <c r="K7083" s="106"/>
      <c r="L7083" s="106"/>
      <c r="O7083" s="106"/>
      <c r="P7083" s="106"/>
      <c r="Q7083" s="106"/>
      <c r="R7083" s="106"/>
      <c r="S7083" s="106"/>
      <c r="T7083" s="106"/>
      <c r="U7083" s="106"/>
      <c r="V7083" s="106"/>
      <c r="W7083" s="106"/>
    </row>
    <row r="7084" spans="4:23" x14ac:dyDescent="0.2">
      <c r="D7084" s="106"/>
      <c r="E7084" s="106"/>
      <c r="F7084" s="106"/>
      <c r="G7084" s="106"/>
      <c r="H7084" s="106"/>
      <c r="I7084" s="106"/>
      <c r="J7084" s="106"/>
      <c r="K7084" s="106"/>
      <c r="L7084" s="106"/>
      <c r="O7084" s="106"/>
      <c r="P7084" s="106"/>
      <c r="Q7084" s="106"/>
      <c r="R7084" s="106"/>
      <c r="S7084" s="106"/>
      <c r="T7084" s="106"/>
      <c r="U7084" s="106"/>
      <c r="V7084" s="106"/>
      <c r="W7084" s="106"/>
    </row>
    <row r="7085" spans="4:23" x14ac:dyDescent="0.2">
      <c r="D7085" s="106"/>
      <c r="E7085" s="106"/>
      <c r="F7085" s="106"/>
      <c r="G7085" s="106"/>
      <c r="H7085" s="106"/>
      <c r="I7085" s="106"/>
      <c r="J7085" s="106"/>
      <c r="K7085" s="106"/>
      <c r="L7085" s="106"/>
      <c r="O7085" s="106"/>
      <c r="P7085" s="106"/>
      <c r="Q7085" s="106"/>
      <c r="R7085" s="106"/>
      <c r="S7085" s="106"/>
      <c r="T7085" s="106"/>
      <c r="U7085" s="106"/>
      <c r="V7085" s="106"/>
      <c r="W7085" s="106"/>
    </row>
    <row r="7086" spans="4:23" x14ac:dyDescent="0.2">
      <c r="D7086" s="106"/>
      <c r="E7086" s="106"/>
      <c r="F7086" s="106"/>
      <c r="G7086" s="106"/>
      <c r="H7086" s="106"/>
      <c r="I7086" s="106"/>
      <c r="J7086" s="106"/>
      <c r="K7086" s="106"/>
      <c r="L7086" s="106"/>
      <c r="O7086" s="106"/>
      <c r="P7086" s="106"/>
      <c r="Q7086" s="106"/>
      <c r="R7086" s="106"/>
      <c r="S7086" s="106"/>
      <c r="T7086" s="106"/>
      <c r="U7086" s="106"/>
      <c r="V7086" s="106"/>
      <c r="W7086" s="106"/>
    </row>
    <row r="7087" spans="4:23" x14ac:dyDescent="0.2">
      <c r="D7087" s="106"/>
      <c r="E7087" s="106"/>
      <c r="F7087" s="106"/>
      <c r="G7087" s="106"/>
      <c r="H7087" s="106"/>
      <c r="I7087" s="106"/>
      <c r="J7087" s="106"/>
      <c r="K7087" s="106"/>
      <c r="L7087" s="106"/>
      <c r="O7087" s="106"/>
      <c r="P7087" s="106"/>
      <c r="Q7087" s="106"/>
      <c r="R7087" s="106"/>
      <c r="S7087" s="106"/>
      <c r="T7087" s="106"/>
      <c r="U7087" s="106"/>
      <c r="V7087" s="106"/>
      <c r="W7087" s="106"/>
    </row>
    <row r="7088" spans="4:23" x14ac:dyDescent="0.2">
      <c r="D7088" s="106"/>
      <c r="E7088" s="106"/>
      <c r="F7088" s="106"/>
      <c r="G7088" s="106"/>
      <c r="H7088" s="106"/>
      <c r="I7088" s="106"/>
      <c r="J7088" s="106"/>
      <c r="K7088" s="106"/>
      <c r="L7088" s="106"/>
      <c r="O7088" s="106"/>
      <c r="P7088" s="106"/>
      <c r="Q7088" s="106"/>
      <c r="R7088" s="106"/>
      <c r="S7088" s="106"/>
      <c r="T7088" s="106"/>
      <c r="U7088" s="106"/>
      <c r="V7088" s="106"/>
      <c r="W7088" s="106"/>
    </row>
    <row r="7089" spans="4:23" x14ac:dyDescent="0.2">
      <c r="D7089" s="106"/>
      <c r="E7089" s="106"/>
      <c r="F7089" s="106"/>
      <c r="G7089" s="106"/>
      <c r="H7089" s="106"/>
      <c r="I7089" s="106"/>
      <c r="J7089" s="106"/>
      <c r="K7089" s="106"/>
      <c r="L7089" s="106"/>
      <c r="O7089" s="106"/>
      <c r="P7089" s="106"/>
      <c r="Q7089" s="106"/>
      <c r="R7089" s="106"/>
      <c r="S7089" s="106"/>
      <c r="T7089" s="106"/>
      <c r="U7089" s="106"/>
      <c r="V7089" s="106"/>
      <c r="W7089" s="106"/>
    </row>
    <row r="7090" spans="4:23" x14ac:dyDescent="0.2">
      <c r="D7090" s="106"/>
      <c r="E7090" s="106"/>
      <c r="F7090" s="106"/>
      <c r="G7090" s="106"/>
      <c r="H7090" s="106"/>
      <c r="I7090" s="106"/>
      <c r="J7090" s="106"/>
      <c r="K7090" s="106"/>
      <c r="L7090" s="106"/>
      <c r="O7090" s="106"/>
      <c r="P7090" s="106"/>
      <c r="Q7090" s="106"/>
      <c r="R7090" s="106"/>
      <c r="S7090" s="106"/>
      <c r="T7090" s="106"/>
      <c r="U7090" s="106"/>
      <c r="V7090" s="106"/>
      <c r="W7090" s="106"/>
    </row>
    <row r="7091" spans="4:23" x14ac:dyDescent="0.2">
      <c r="D7091" s="106"/>
      <c r="E7091" s="106"/>
      <c r="F7091" s="106"/>
      <c r="G7091" s="106"/>
      <c r="H7091" s="106"/>
      <c r="I7091" s="106"/>
      <c r="J7091" s="106"/>
      <c r="K7091" s="106"/>
      <c r="L7091" s="106"/>
      <c r="O7091" s="106"/>
      <c r="P7091" s="106"/>
      <c r="Q7091" s="106"/>
      <c r="R7091" s="106"/>
      <c r="S7091" s="106"/>
      <c r="T7091" s="106"/>
      <c r="U7091" s="106"/>
      <c r="V7091" s="106"/>
      <c r="W7091" s="106"/>
    </row>
    <row r="7092" spans="4:23" x14ac:dyDescent="0.2">
      <c r="D7092" s="106"/>
      <c r="E7092" s="106"/>
      <c r="F7092" s="106"/>
      <c r="G7092" s="106"/>
      <c r="H7092" s="106"/>
      <c r="I7092" s="106"/>
      <c r="J7092" s="106"/>
      <c r="K7092" s="106"/>
      <c r="L7092" s="106"/>
      <c r="O7092" s="106"/>
      <c r="P7092" s="106"/>
      <c r="Q7092" s="106"/>
      <c r="R7092" s="106"/>
      <c r="S7092" s="106"/>
      <c r="T7092" s="106"/>
      <c r="U7092" s="106"/>
      <c r="V7092" s="106"/>
      <c r="W7092" s="106"/>
    </row>
    <row r="7093" spans="4:23" x14ac:dyDescent="0.2">
      <c r="D7093" s="106"/>
      <c r="E7093" s="106"/>
      <c r="F7093" s="106"/>
      <c r="G7093" s="106"/>
      <c r="H7093" s="106"/>
      <c r="I7093" s="106"/>
      <c r="J7093" s="106"/>
      <c r="K7093" s="106"/>
      <c r="L7093" s="106"/>
      <c r="O7093" s="106"/>
      <c r="P7093" s="106"/>
      <c r="Q7093" s="106"/>
      <c r="R7093" s="106"/>
      <c r="S7093" s="106"/>
      <c r="T7093" s="106"/>
      <c r="U7093" s="106"/>
      <c r="V7093" s="106"/>
      <c r="W7093" s="106"/>
    </row>
    <row r="7094" spans="4:23" x14ac:dyDescent="0.2">
      <c r="D7094" s="106"/>
      <c r="E7094" s="106"/>
      <c r="F7094" s="106"/>
      <c r="G7094" s="106"/>
      <c r="H7094" s="106"/>
      <c r="I7094" s="106"/>
      <c r="J7094" s="106"/>
      <c r="K7094" s="106"/>
      <c r="L7094" s="106"/>
      <c r="O7094" s="106"/>
      <c r="P7094" s="106"/>
      <c r="Q7094" s="106"/>
      <c r="R7094" s="106"/>
      <c r="S7094" s="106"/>
      <c r="T7094" s="106"/>
      <c r="U7094" s="106"/>
      <c r="V7094" s="106"/>
      <c r="W7094" s="106"/>
    </row>
    <row r="7095" spans="4:23" x14ac:dyDescent="0.2">
      <c r="D7095" s="106"/>
      <c r="E7095" s="106"/>
      <c r="F7095" s="106"/>
      <c r="G7095" s="106"/>
      <c r="H7095" s="106"/>
      <c r="I7095" s="106"/>
      <c r="J7095" s="106"/>
      <c r="K7095" s="106"/>
      <c r="L7095" s="106"/>
      <c r="O7095" s="106"/>
      <c r="P7095" s="106"/>
      <c r="Q7095" s="106"/>
      <c r="R7095" s="106"/>
      <c r="S7095" s="106"/>
      <c r="T7095" s="106"/>
      <c r="U7095" s="106"/>
      <c r="V7095" s="106"/>
      <c r="W7095" s="106"/>
    </row>
    <row r="7096" spans="4:23" x14ac:dyDescent="0.2">
      <c r="D7096" s="106"/>
      <c r="E7096" s="106"/>
      <c r="F7096" s="106"/>
      <c r="G7096" s="106"/>
      <c r="H7096" s="106"/>
      <c r="I7096" s="106"/>
      <c r="J7096" s="106"/>
      <c r="K7096" s="106"/>
      <c r="L7096" s="106"/>
      <c r="O7096" s="106"/>
      <c r="P7096" s="106"/>
      <c r="Q7096" s="106"/>
      <c r="R7096" s="106"/>
      <c r="S7096" s="106"/>
      <c r="T7096" s="106"/>
      <c r="U7096" s="106"/>
      <c r="V7096" s="106"/>
      <c r="W7096" s="106"/>
    </row>
    <row r="7097" spans="4:23" x14ac:dyDescent="0.2">
      <c r="D7097" s="106"/>
      <c r="E7097" s="106"/>
      <c r="F7097" s="106"/>
      <c r="G7097" s="106"/>
      <c r="H7097" s="106"/>
      <c r="I7097" s="106"/>
      <c r="J7097" s="106"/>
      <c r="K7097" s="106"/>
      <c r="L7097" s="106"/>
      <c r="O7097" s="106"/>
      <c r="P7097" s="106"/>
      <c r="Q7097" s="106"/>
      <c r="R7097" s="106"/>
      <c r="S7097" s="106"/>
      <c r="T7097" s="106"/>
      <c r="U7097" s="106"/>
      <c r="V7097" s="106"/>
      <c r="W7097" s="106"/>
    </row>
    <row r="7098" spans="4:23" x14ac:dyDescent="0.2">
      <c r="D7098" s="106"/>
      <c r="E7098" s="106"/>
      <c r="F7098" s="106"/>
      <c r="G7098" s="106"/>
      <c r="H7098" s="106"/>
      <c r="I7098" s="106"/>
      <c r="J7098" s="106"/>
      <c r="K7098" s="106"/>
      <c r="L7098" s="106"/>
      <c r="O7098" s="106"/>
      <c r="P7098" s="106"/>
      <c r="Q7098" s="106"/>
      <c r="R7098" s="106"/>
      <c r="S7098" s="106"/>
      <c r="T7098" s="106"/>
      <c r="U7098" s="106"/>
      <c r="V7098" s="106"/>
      <c r="W7098" s="106"/>
    </row>
    <row r="7099" spans="4:23" x14ac:dyDescent="0.2">
      <c r="D7099" s="106"/>
      <c r="E7099" s="106"/>
      <c r="F7099" s="106"/>
      <c r="G7099" s="106"/>
      <c r="H7099" s="106"/>
      <c r="I7099" s="106"/>
      <c r="J7099" s="106"/>
      <c r="K7099" s="106"/>
      <c r="L7099" s="106"/>
      <c r="O7099" s="106"/>
      <c r="P7099" s="106"/>
      <c r="Q7099" s="106"/>
      <c r="R7099" s="106"/>
      <c r="S7099" s="106"/>
      <c r="T7099" s="106"/>
      <c r="U7099" s="106"/>
      <c r="V7099" s="106"/>
      <c r="W7099" s="106"/>
    </row>
    <row r="7100" spans="4:23" x14ac:dyDescent="0.2">
      <c r="D7100" s="106"/>
      <c r="E7100" s="106"/>
      <c r="F7100" s="106"/>
      <c r="G7100" s="106"/>
      <c r="H7100" s="106"/>
      <c r="I7100" s="106"/>
      <c r="J7100" s="106"/>
      <c r="K7100" s="106"/>
      <c r="L7100" s="106"/>
      <c r="O7100" s="106"/>
      <c r="P7100" s="106"/>
      <c r="Q7100" s="106"/>
      <c r="R7100" s="106"/>
      <c r="S7100" s="106"/>
      <c r="T7100" s="106"/>
      <c r="U7100" s="106"/>
      <c r="V7100" s="106"/>
      <c r="W7100" s="106"/>
    </row>
    <row r="7101" spans="4:23" x14ac:dyDescent="0.2">
      <c r="D7101" s="106"/>
      <c r="E7101" s="106"/>
      <c r="F7101" s="106"/>
      <c r="G7101" s="106"/>
      <c r="H7101" s="106"/>
      <c r="I7101" s="106"/>
      <c r="J7101" s="106"/>
      <c r="K7101" s="106"/>
      <c r="L7101" s="106"/>
      <c r="O7101" s="106"/>
      <c r="P7101" s="106"/>
      <c r="Q7101" s="106"/>
      <c r="R7101" s="106"/>
      <c r="S7101" s="106"/>
      <c r="T7101" s="106"/>
      <c r="U7101" s="106"/>
      <c r="V7101" s="106"/>
      <c r="W7101" s="106"/>
    </row>
    <row r="7102" spans="4:23" x14ac:dyDescent="0.2">
      <c r="D7102" s="106"/>
      <c r="E7102" s="106"/>
      <c r="F7102" s="106"/>
      <c r="G7102" s="106"/>
      <c r="H7102" s="106"/>
      <c r="I7102" s="106"/>
      <c r="J7102" s="106"/>
      <c r="K7102" s="106"/>
      <c r="L7102" s="106"/>
      <c r="O7102" s="106"/>
      <c r="P7102" s="106"/>
      <c r="Q7102" s="106"/>
      <c r="R7102" s="106"/>
      <c r="S7102" s="106"/>
      <c r="T7102" s="106"/>
      <c r="U7102" s="106"/>
      <c r="V7102" s="106"/>
      <c r="W7102" s="106"/>
    </row>
    <row r="7103" spans="4:23" x14ac:dyDescent="0.2">
      <c r="D7103" s="106"/>
      <c r="E7103" s="106"/>
      <c r="F7103" s="106"/>
      <c r="G7103" s="106"/>
      <c r="H7103" s="106"/>
      <c r="I7103" s="106"/>
      <c r="J7103" s="106"/>
      <c r="K7103" s="106"/>
      <c r="L7103" s="106"/>
      <c r="O7103" s="106"/>
      <c r="P7103" s="106"/>
      <c r="Q7103" s="106"/>
      <c r="R7103" s="106"/>
      <c r="S7103" s="106"/>
      <c r="T7103" s="106"/>
      <c r="U7103" s="106"/>
      <c r="V7103" s="106"/>
      <c r="W7103" s="106"/>
    </row>
    <row r="7104" spans="4:23" x14ac:dyDescent="0.2">
      <c r="D7104" s="106"/>
      <c r="E7104" s="106"/>
      <c r="F7104" s="106"/>
      <c r="G7104" s="106"/>
      <c r="H7104" s="106"/>
      <c r="I7104" s="106"/>
      <c r="J7104" s="106"/>
      <c r="K7104" s="106"/>
      <c r="L7104" s="106"/>
      <c r="O7104" s="106"/>
      <c r="P7104" s="106"/>
      <c r="Q7104" s="106"/>
      <c r="R7104" s="106"/>
      <c r="S7104" s="106"/>
      <c r="T7104" s="106"/>
      <c r="U7104" s="106"/>
      <c r="V7104" s="106"/>
      <c r="W7104" s="106"/>
    </row>
    <row r="7105" spans="4:23" x14ac:dyDescent="0.2">
      <c r="D7105" s="106"/>
      <c r="E7105" s="106"/>
      <c r="F7105" s="106"/>
      <c r="G7105" s="106"/>
      <c r="H7105" s="106"/>
      <c r="I7105" s="106"/>
      <c r="J7105" s="106"/>
      <c r="K7105" s="106"/>
      <c r="L7105" s="106"/>
      <c r="O7105" s="106"/>
      <c r="P7105" s="106"/>
      <c r="Q7105" s="106"/>
      <c r="R7105" s="106"/>
      <c r="S7105" s="106"/>
      <c r="T7105" s="106"/>
      <c r="U7105" s="106"/>
      <c r="V7105" s="106"/>
      <c r="W7105" s="106"/>
    </row>
    <row r="7106" spans="4:23" x14ac:dyDescent="0.2">
      <c r="D7106" s="106"/>
      <c r="E7106" s="106"/>
      <c r="F7106" s="106"/>
      <c r="G7106" s="106"/>
      <c r="H7106" s="106"/>
      <c r="I7106" s="106"/>
      <c r="J7106" s="106"/>
      <c r="K7106" s="106"/>
      <c r="L7106" s="106"/>
      <c r="O7106" s="106"/>
      <c r="P7106" s="106"/>
      <c r="Q7106" s="106"/>
      <c r="R7106" s="106"/>
      <c r="S7106" s="106"/>
      <c r="T7106" s="106"/>
      <c r="U7106" s="106"/>
      <c r="V7106" s="106"/>
      <c r="W7106" s="106"/>
    </row>
    <row r="7107" spans="4:23" x14ac:dyDescent="0.2">
      <c r="D7107" s="106"/>
      <c r="E7107" s="106"/>
      <c r="F7107" s="106"/>
      <c r="G7107" s="106"/>
      <c r="H7107" s="106"/>
      <c r="I7107" s="106"/>
      <c r="J7107" s="106"/>
      <c r="K7107" s="106"/>
      <c r="L7107" s="106"/>
      <c r="O7107" s="106"/>
      <c r="P7107" s="106"/>
      <c r="Q7107" s="106"/>
      <c r="R7107" s="106"/>
      <c r="S7107" s="106"/>
      <c r="T7107" s="106"/>
      <c r="U7107" s="106"/>
      <c r="V7107" s="106"/>
      <c r="W7107" s="106"/>
    </row>
    <row r="7108" spans="4:23" x14ac:dyDescent="0.2">
      <c r="D7108" s="106"/>
      <c r="E7108" s="106"/>
      <c r="F7108" s="106"/>
      <c r="G7108" s="106"/>
      <c r="H7108" s="106"/>
      <c r="I7108" s="106"/>
      <c r="J7108" s="106"/>
      <c r="K7108" s="106"/>
      <c r="L7108" s="106"/>
      <c r="O7108" s="106"/>
      <c r="P7108" s="106"/>
      <c r="Q7108" s="106"/>
      <c r="R7108" s="106"/>
      <c r="S7108" s="106"/>
      <c r="T7108" s="106"/>
      <c r="U7108" s="106"/>
      <c r="V7108" s="106"/>
      <c r="W7108" s="106"/>
    </row>
    <row r="7109" spans="4:23" x14ac:dyDescent="0.2">
      <c r="D7109" s="106"/>
      <c r="E7109" s="106"/>
      <c r="F7109" s="106"/>
      <c r="G7109" s="106"/>
      <c r="H7109" s="106"/>
      <c r="I7109" s="106"/>
      <c r="J7109" s="106"/>
      <c r="K7109" s="106"/>
      <c r="L7109" s="106"/>
      <c r="O7109" s="106"/>
      <c r="P7109" s="106"/>
      <c r="Q7109" s="106"/>
      <c r="R7109" s="106"/>
      <c r="S7109" s="106"/>
      <c r="T7109" s="106"/>
      <c r="U7109" s="106"/>
      <c r="V7109" s="106"/>
      <c r="W7109" s="106"/>
    </row>
    <row r="7110" spans="4:23" x14ac:dyDescent="0.2">
      <c r="D7110" s="106"/>
      <c r="E7110" s="106"/>
      <c r="F7110" s="106"/>
      <c r="G7110" s="106"/>
      <c r="H7110" s="106"/>
      <c r="I7110" s="106"/>
      <c r="J7110" s="106"/>
      <c r="K7110" s="106"/>
      <c r="L7110" s="106"/>
      <c r="O7110" s="106"/>
      <c r="P7110" s="106"/>
      <c r="Q7110" s="106"/>
      <c r="R7110" s="106"/>
      <c r="S7110" s="106"/>
      <c r="T7110" s="106"/>
      <c r="U7110" s="106"/>
      <c r="V7110" s="106"/>
      <c r="W7110" s="106"/>
    </row>
    <row r="7111" spans="4:23" x14ac:dyDescent="0.2">
      <c r="D7111" s="106"/>
      <c r="E7111" s="106"/>
      <c r="F7111" s="106"/>
      <c r="G7111" s="106"/>
      <c r="H7111" s="106"/>
      <c r="I7111" s="106"/>
      <c r="J7111" s="106"/>
      <c r="K7111" s="106"/>
      <c r="L7111" s="106"/>
      <c r="O7111" s="106"/>
      <c r="P7111" s="106"/>
      <c r="Q7111" s="106"/>
      <c r="R7111" s="106"/>
      <c r="S7111" s="106"/>
      <c r="T7111" s="106"/>
      <c r="U7111" s="106"/>
      <c r="V7111" s="106"/>
      <c r="W7111" s="106"/>
    </row>
    <row r="7112" spans="4:23" x14ac:dyDescent="0.2">
      <c r="D7112" s="106"/>
      <c r="E7112" s="106"/>
      <c r="F7112" s="106"/>
      <c r="G7112" s="106"/>
      <c r="H7112" s="106"/>
      <c r="I7112" s="106"/>
      <c r="J7112" s="106"/>
      <c r="K7112" s="106"/>
      <c r="L7112" s="106"/>
      <c r="O7112" s="106"/>
      <c r="P7112" s="106"/>
      <c r="Q7112" s="106"/>
      <c r="R7112" s="106"/>
      <c r="S7112" s="106"/>
      <c r="T7112" s="106"/>
      <c r="U7112" s="106"/>
      <c r="V7112" s="106"/>
      <c r="W7112" s="106"/>
    </row>
    <row r="7113" spans="4:23" x14ac:dyDescent="0.2">
      <c r="D7113" s="106"/>
      <c r="E7113" s="106"/>
      <c r="F7113" s="106"/>
      <c r="G7113" s="106"/>
      <c r="H7113" s="106"/>
      <c r="I7113" s="106"/>
      <c r="J7113" s="106"/>
      <c r="K7113" s="106"/>
      <c r="L7113" s="106"/>
      <c r="O7113" s="106"/>
      <c r="P7113" s="106"/>
      <c r="Q7113" s="106"/>
      <c r="R7113" s="106"/>
      <c r="S7113" s="106"/>
      <c r="T7113" s="106"/>
      <c r="U7113" s="106"/>
      <c r="V7113" s="106"/>
      <c r="W7113" s="106"/>
    </row>
    <row r="7114" spans="4:23" x14ac:dyDescent="0.2">
      <c r="D7114" s="106"/>
      <c r="E7114" s="106"/>
      <c r="F7114" s="106"/>
      <c r="G7114" s="106"/>
      <c r="H7114" s="106"/>
      <c r="I7114" s="106"/>
      <c r="J7114" s="106"/>
      <c r="K7114" s="106"/>
      <c r="L7114" s="106"/>
      <c r="O7114" s="106"/>
      <c r="P7114" s="106"/>
      <c r="Q7114" s="106"/>
      <c r="R7114" s="106"/>
      <c r="S7114" s="106"/>
      <c r="T7114" s="106"/>
      <c r="U7114" s="106"/>
      <c r="V7114" s="106"/>
      <c r="W7114" s="106"/>
    </row>
    <row r="7115" spans="4:23" x14ac:dyDescent="0.2">
      <c r="D7115" s="106"/>
      <c r="E7115" s="106"/>
      <c r="F7115" s="106"/>
      <c r="G7115" s="106"/>
      <c r="H7115" s="106"/>
      <c r="I7115" s="106"/>
      <c r="J7115" s="106"/>
      <c r="K7115" s="106"/>
      <c r="L7115" s="106"/>
      <c r="O7115" s="106"/>
      <c r="P7115" s="106"/>
      <c r="Q7115" s="106"/>
      <c r="R7115" s="106"/>
      <c r="S7115" s="106"/>
      <c r="T7115" s="106"/>
      <c r="U7115" s="106"/>
      <c r="V7115" s="106"/>
      <c r="W7115" s="106"/>
    </row>
    <row r="7116" spans="4:23" x14ac:dyDescent="0.2">
      <c r="D7116" s="106"/>
      <c r="E7116" s="106"/>
      <c r="F7116" s="106"/>
      <c r="G7116" s="106"/>
      <c r="H7116" s="106"/>
      <c r="I7116" s="106"/>
      <c r="J7116" s="106"/>
      <c r="K7116" s="106"/>
      <c r="L7116" s="106"/>
      <c r="O7116" s="106"/>
      <c r="P7116" s="106"/>
      <c r="Q7116" s="106"/>
      <c r="R7116" s="106"/>
      <c r="S7116" s="106"/>
      <c r="T7116" s="106"/>
      <c r="U7116" s="106"/>
      <c r="V7116" s="106"/>
      <c r="W7116" s="106"/>
    </row>
    <row r="7117" spans="4:23" x14ac:dyDescent="0.2">
      <c r="D7117" s="106"/>
      <c r="E7117" s="106"/>
      <c r="F7117" s="106"/>
      <c r="G7117" s="106"/>
      <c r="H7117" s="106"/>
      <c r="I7117" s="106"/>
      <c r="J7117" s="106"/>
      <c r="K7117" s="106"/>
      <c r="L7117" s="106"/>
      <c r="O7117" s="106"/>
      <c r="P7117" s="106"/>
      <c r="Q7117" s="106"/>
      <c r="R7117" s="106"/>
      <c r="S7117" s="106"/>
      <c r="T7117" s="106"/>
      <c r="U7117" s="106"/>
      <c r="V7117" s="106"/>
      <c r="W7117" s="106"/>
    </row>
    <row r="7118" spans="4:23" x14ac:dyDescent="0.2">
      <c r="D7118" s="106"/>
      <c r="E7118" s="106"/>
      <c r="F7118" s="106"/>
      <c r="G7118" s="106"/>
      <c r="H7118" s="106"/>
      <c r="I7118" s="106"/>
      <c r="J7118" s="106"/>
      <c r="K7118" s="106"/>
      <c r="L7118" s="106"/>
      <c r="O7118" s="106"/>
      <c r="P7118" s="106"/>
      <c r="Q7118" s="106"/>
      <c r="R7118" s="106"/>
      <c r="S7118" s="106"/>
      <c r="T7118" s="106"/>
      <c r="U7118" s="106"/>
      <c r="V7118" s="106"/>
      <c r="W7118" s="106"/>
    </row>
    <row r="7119" spans="4:23" x14ac:dyDescent="0.2">
      <c r="D7119" s="106"/>
      <c r="E7119" s="106"/>
      <c r="F7119" s="106"/>
      <c r="G7119" s="106"/>
      <c r="H7119" s="106"/>
      <c r="I7119" s="106"/>
      <c r="J7119" s="106"/>
      <c r="K7119" s="106"/>
      <c r="L7119" s="106"/>
      <c r="O7119" s="106"/>
      <c r="P7119" s="106"/>
      <c r="Q7119" s="106"/>
      <c r="R7119" s="106"/>
      <c r="S7119" s="106"/>
      <c r="T7119" s="106"/>
      <c r="U7119" s="106"/>
      <c r="V7119" s="106"/>
      <c r="W7119" s="106"/>
    </row>
    <row r="7120" spans="4:23" x14ac:dyDescent="0.2">
      <c r="D7120" s="106"/>
      <c r="E7120" s="106"/>
      <c r="F7120" s="106"/>
      <c r="G7120" s="106"/>
      <c r="H7120" s="106"/>
      <c r="I7120" s="106"/>
      <c r="J7120" s="106"/>
      <c r="K7120" s="106"/>
      <c r="L7120" s="106"/>
      <c r="O7120" s="106"/>
      <c r="P7120" s="106"/>
      <c r="Q7120" s="106"/>
      <c r="R7120" s="106"/>
      <c r="S7120" s="106"/>
      <c r="T7120" s="106"/>
      <c r="U7120" s="106"/>
      <c r="V7120" s="106"/>
      <c r="W7120" s="106"/>
    </row>
    <row r="7121" spans="4:23" x14ac:dyDescent="0.2">
      <c r="D7121" s="106"/>
      <c r="E7121" s="106"/>
      <c r="F7121" s="106"/>
      <c r="G7121" s="106"/>
      <c r="H7121" s="106"/>
      <c r="I7121" s="106"/>
      <c r="J7121" s="106"/>
      <c r="K7121" s="106"/>
      <c r="L7121" s="106"/>
      <c r="O7121" s="106"/>
      <c r="P7121" s="106"/>
      <c r="Q7121" s="106"/>
      <c r="R7121" s="106"/>
      <c r="S7121" s="106"/>
      <c r="T7121" s="106"/>
      <c r="U7121" s="106"/>
      <c r="V7121" s="106"/>
      <c r="W7121" s="106"/>
    </row>
    <row r="7122" spans="4:23" x14ac:dyDescent="0.2">
      <c r="D7122" s="106"/>
      <c r="E7122" s="106"/>
      <c r="F7122" s="106"/>
      <c r="G7122" s="106"/>
      <c r="H7122" s="106"/>
      <c r="I7122" s="106"/>
      <c r="J7122" s="106"/>
      <c r="K7122" s="106"/>
      <c r="L7122" s="106"/>
      <c r="O7122" s="106"/>
      <c r="P7122" s="106"/>
      <c r="Q7122" s="106"/>
      <c r="R7122" s="106"/>
      <c r="S7122" s="106"/>
      <c r="T7122" s="106"/>
      <c r="U7122" s="106"/>
      <c r="V7122" s="106"/>
      <c r="W7122" s="106"/>
    </row>
    <row r="7123" spans="4:23" x14ac:dyDescent="0.2">
      <c r="D7123" s="106"/>
      <c r="E7123" s="106"/>
      <c r="F7123" s="106"/>
      <c r="G7123" s="106"/>
      <c r="H7123" s="106"/>
      <c r="I7123" s="106"/>
      <c r="J7123" s="106"/>
      <c r="K7123" s="106"/>
      <c r="L7123" s="106"/>
      <c r="O7123" s="106"/>
      <c r="P7123" s="106"/>
      <c r="Q7123" s="106"/>
      <c r="R7123" s="106"/>
      <c r="S7123" s="106"/>
      <c r="T7123" s="106"/>
      <c r="U7123" s="106"/>
      <c r="V7123" s="106"/>
      <c r="W7123" s="106"/>
    </row>
    <row r="7124" spans="4:23" x14ac:dyDescent="0.2">
      <c r="D7124" s="106"/>
      <c r="E7124" s="106"/>
      <c r="F7124" s="106"/>
      <c r="G7124" s="106"/>
      <c r="H7124" s="106"/>
      <c r="I7124" s="106"/>
      <c r="J7124" s="106"/>
      <c r="K7124" s="106"/>
      <c r="L7124" s="106"/>
      <c r="O7124" s="106"/>
      <c r="P7124" s="106"/>
      <c r="Q7124" s="106"/>
      <c r="R7124" s="106"/>
      <c r="S7124" s="106"/>
      <c r="T7124" s="106"/>
      <c r="U7124" s="106"/>
      <c r="V7124" s="106"/>
      <c r="W7124" s="106"/>
    </row>
    <row r="7125" spans="4:23" x14ac:dyDescent="0.2">
      <c r="D7125" s="106"/>
      <c r="E7125" s="106"/>
      <c r="F7125" s="106"/>
      <c r="G7125" s="106"/>
      <c r="H7125" s="106"/>
      <c r="I7125" s="106"/>
      <c r="J7125" s="106"/>
      <c r="K7125" s="106"/>
      <c r="L7125" s="106"/>
      <c r="O7125" s="106"/>
      <c r="P7125" s="106"/>
      <c r="Q7125" s="106"/>
      <c r="R7125" s="106"/>
      <c r="S7125" s="106"/>
      <c r="T7125" s="106"/>
      <c r="U7125" s="106"/>
      <c r="V7125" s="106"/>
      <c r="W7125" s="106"/>
    </row>
    <row r="7126" spans="4:23" x14ac:dyDescent="0.2">
      <c r="D7126" s="106"/>
      <c r="E7126" s="106"/>
      <c r="F7126" s="106"/>
      <c r="G7126" s="106"/>
      <c r="H7126" s="106"/>
      <c r="I7126" s="106"/>
      <c r="J7126" s="106"/>
      <c r="K7126" s="106"/>
      <c r="L7126" s="106"/>
      <c r="O7126" s="106"/>
      <c r="P7126" s="106"/>
      <c r="Q7126" s="106"/>
      <c r="R7126" s="106"/>
      <c r="S7126" s="106"/>
      <c r="T7126" s="106"/>
      <c r="U7126" s="106"/>
      <c r="V7126" s="106"/>
      <c r="W7126" s="106"/>
    </row>
    <row r="7127" spans="4:23" x14ac:dyDescent="0.2">
      <c r="D7127" s="106"/>
      <c r="E7127" s="106"/>
      <c r="F7127" s="106"/>
      <c r="G7127" s="106"/>
      <c r="H7127" s="106"/>
      <c r="I7127" s="106"/>
      <c r="J7127" s="106"/>
      <c r="K7127" s="106"/>
      <c r="L7127" s="106"/>
      <c r="O7127" s="106"/>
      <c r="P7127" s="106"/>
      <c r="Q7127" s="106"/>
      <c r="R7127" s="106"/>
      <c r="S7127" s="106"/>
      <c r="T7127" s="106"/>
      <c r="U7127" s="106"/>
      <c r="V7127" s="106"/>
      <c r="W7127" s="106"/>
    </row>
    <row r="7128" spans="4:23" x14ac:dyDescent="0.2">
      <c r="D7128" s="106"/>
      <c r="E7128" s="106"/>
      <c r="F7128" s="106"/>
      <c r="G7128" s="106"/>
      <c r="H7128" s="106"/>
      <c r="I7128" s="106"/>
      <c r="J7128" s="106"/>
      <c r="K7128" s="106"/>
      <c r="L7128" s="106"/>
      <c r="O7128" s="106"/>
      <c r="P7128" s="106"/>
      <c r="Q7128" s="106"/>
      <c r="R7128" s="106"/>
      <c r="S7128" s="106"/>
      <c r="T7128" s="106"/>
      <c r="U7128" s="106"/>
      <c r="V7128" s="106"/>
      <c r="W7128" s="106"/>
    </row>
    <row r="7129" spans="4:23" x14ac:dyDescent="0.2">
      <c r="D7129" s="106"/>
      <c r="E7129" s="106"/>
      <c r="F7129" s="106"/>
      <c r="G7129" s="106"/>
      <c r="H7129" s="106"/>
      <c r="I7129" s="106"/>
      <c r="J7129" s="106"/>
      <c r="K7129" s="106"/>
      <c r="L7129" s="106"/>
      <c r="O7129" s="106"/>
      <c r="P7129" s="106"/>
      <c r="Q7129" s="106"/>
      <c r="R7129" s="106"/>
      <c r="S7129" s="106"/>
      <c r="T7129" s="106"/>
      <c r="U7129" s="106"/>
      <c r="V7129" s="106"/>
      <c r="W7129" s="106"/>
    </row>
    <row r="7130" spans="4:23" x14ac:dyDescent="0.2">
      <c r="D7130" s="106"/>
      <c r="E7130" s="106"/>
      <c r="F7130" s="106"/>
      <c r="G7130" s="106"/>
      <c r="H7130" s="106"/>
      <c r="I7130" s="106"/>
      <c r="J7130" s="106"/>
      <c r="K7130" s="106"/>
      <c r="L7130" s="106"/>
      <c r="O7130" s="106"/>
      <c r="P7130" s="106"/>
      <c r="Q7130" s="106"/>
      <c r="R7130" s="106"/>
      <c r="S7130" s="106"/>
      <c r="T7130" s="106"/>
      <c r="U7130" s="106"/>
      <c r="V7130" s="106"/>
      <c r="W7130" s="106"/>
    </row>
    <row r="7131" spans="4:23" x14ac:dyDescent="0.2">
      <c r="D7131" s="106"/>
      <c r="E7131" s="106"/>
      <c r="F7131" s="106"/>
      <c r="G7131" s="106"/>
      <c r="H7131" s="106"/>
      <c r="I7131" s="106"/>
      <c r="J7131" s="106"/>
      <c r="K7131" s="106"/>
      <c r="L7131" s="106"/>
      <c r="O7131" s="106"/>
      <c r="P7131" s="106"/>
      <c r="Q7131" s="106"/>
      <c r="R7131" s="106"/>
      <c r="S7131" s="106"/>
      <c r="T7131" s="106"/>
      <c r="U7131" s="106"/>
      <c r="V7131" s="106"/>
      <c r="W7131" s="106"/>
    </row>
    <row r="7132" spans="4:23" x14ac:dyDescent="0.2">
      <c r="D7132" s="106"/>
      <c r="E7132" s="106"/>
      <c r="F7132" s="106"/>
      <c r="G7132" s="106"/>
      <c r="H7132" s="106"/>
      <c r="I7132" s="106"/>
      <c r="J7132" s="106"/>
      <c r="K7132" s="106"/>
      <c r="L7132" s="106"/>
      <c r="O7132" s="106"/>
      <c r="P7132" s="106"/>
      <c r="Q7132" s="106"/>
      <c r="R7132" s="106"/>
      <c r="S7132" s="106"/>
      <c r="T7132" s="106"/>
      <c r="U7132" s="106"/>
      <c r="V7132" s="106"/>
      <c r="W7132" s="106"/>
    </row>
    <row r="7133" spans="4:23" x14ac:dyDescent="0.2">
      <c r="D7133" s="106"/>
      <c r="E7133" s="106"/>
      <c r="F7133" s="106"/>
      <c r="G7133" s="106"/>
      <c r="H7133" s="106"/>
      <c r="I7133" s="106"/>
      <c r="J7133" s="106"/>
      <c r="K7133" s="106"/>
      <c r="L7133" s="106"/>
      <c r="O7133" s="106"/>
      <c r="P7133" s="106"/>
      <c r="Q7133" s="106"/>
      <c r="R7133" s="106"/>
      <c r="S7133" s="106"/>
      <c r="T7133" s="106"/>
      <c r="U7133" s="106"/>
      <c r="V7133" s="106"/>
      <c r="W7133" s="106"/>
    </row>
    <row r="7134" spans="4:23" x14ac:dyDescent="0.2">
      <c r="D7134" s="106"/>
      <c r="E7134" s="106"/>
      <c r="F7134" s="106"/>
      <c r="G7134" s="106"/>
      <c r="H7134" s="106"/>
      <c r="I7134" s="106"/>
      <c r="J7134" s="106"/>
      <c r="K7134" s="106"/>
      <c r="L7134" s="106"/>
      <c r="O7134" s="106"/>
      <c r="P7134" s="106"/>
      <c r="Q7134" s="106"/>
      <c r="R7134" s="106"/>
      <c r="S7134" s="106"/>
      <c r="T7134" s="106"/>
      <c r="U7134" s="106"/>
      <c r="V7134" s="106"/>
      <c r="W7134" s="106"/>
    </row>
    <row r="7135" spans="4:23" x14ac:dyDescent="0.2">
      <c r="D7135" s="106"/>
      <c r="E7135" s="106"/>
      <c r="F7135" s="106"/>
      <c r="G7135" s="106"/>
      <c r="H7135" s="106"/>
      <c r="I7135" s="106"/>
      <c r="J7135" s="106"/>
      <c r="K7135" s="106"/>
      <c r="L7135" s="106"/>
      <c r="O7135" s="106"/>
      <c r="P7135" s="106"/>
      <c r="Q7135" s="106"/>
      <c r="R7135" s="106"/>
      <c r="S7135" s="106"/>
      <c r="T7135" s="106"/>
      <c r="U7135" s="106"/>
      <c r="V7135" s="106"/>
      <c r="W7135" s="106"/>
    </row>
    <row r="7136" spans="4:23" x14ac:dyDescent="0.2">
      <c r="D7136" s="106"/>
      <c r="E7136" s="106"/>
      <c r="F7136" s="106"/>
      <c r="G7136" s="106"/>
      <c r="H7136" s="106"/>
      <c r="I7136" s="106"/>
      <c r="J7136" s="106"/>
      <c r="K7136" s="106"/>
      <c r="L7136" s="106"/>
      <c r="O7136" s="106"/>
      <c r="P7136" s="106"/>
      <c r="Q7136" s="106"/>
      <c r="R7136" s="106"/>
      <c r="S7136" s="106"/>
      <c r="T7136" s="106"/>
      <c r="U7136" s="106"/>
      <c r="V7136" s="106"/>
      <c r="W7136" s="106"/>
    </row>
    <row r="7137" spans="4:23" x14ac:dyDescent="0.2">
      <c r="D7137" s="106"/>
      <c r="E7137" s="106"/>
      <c r="F7137" s="106"/>
      <c r="G7137" s="106"/>
      <c r="H7137" s="106"/>
      <c r="I7137" s="106"/>
      <c r="J7137" s="106"/>
      <c r="K7137" s="106"/>
      <c r="L7137" s="106"/>
      <c r="O7137" s="106"/>
      <c r="P7137" s="106"/>
      <c r="Q7137" s="106"/>
      <c r="R7137" s="106"/>
      <c r="S7137" s="106"/>
      <c r="T7137" s="106"/>
      <c r="U7137" s="106"/>
      <c r="V7137" s="106"/>
      <c r="W7137" s="106"/>
    </row>
    <row r="7138" spans="4:23" x14ac:dyDescent="0.2">
      <c r="D7138" s="106"/>
      <c r="E7138" s="106"/>
      <c r="F7138" s="106"/>
      <c r="G7138" s="106"/>
      <c r="H7138" s="106"/>
      <c r="I7138" s="106"/>
      <c r="J7138" s="106"/>
      <c r="K7138" s="106"/>
      <c r="L7138" s="106"/>
      <c r="O7138" s="106"/>
      <c r="P7138" s="106"/>
      <c r="Q7138" s="106"/>
      <c r="R7138" s="106"/>
      <c r="S7138" s="106"/>
      <c r="T7138" s="106"/>
      <c r="U7138" s="106"/>
      <c r="V7138" s="106"/>
      <c r="W7138" s="106"/>
    </row>
    <row r="7139" spans="4:23" x14ac:dyDescent="0.2">
      <c r="D7139" s="106"/>
      <c r="E7139" s="106"/>
      <c r="F7139" s="106"/>
      <c r="G7139" s="106"/>
      <c r="H7139" s="106"/>
      <c r="I7139" s="106"/>
      <c r="J7139" s="106"/>
      <c r="K7139" s="106"/>
      <c r="L7139" s="106"/>
      <c r="O7139" s="106"/>
      <c r="P7139" s="106"/>
      <c r="Q7139" s="106"/>
      <c r="R7139" s="106"/>
      <c r="S7139" s="106"/>
      <c r="T7139" s="106"/>
      <c r="U7139" s="106"/>
      <c r="V7139" s="106"/>
      <c r="W7139" s="106"/>
    </row>
    <row r="7140" spans="4:23" x14ac:dyDescent="0.2">
      <c r="D7140" s="106"/>
      <c r="E7140" s="106"/>
      <c r="F7140" s="106"/>
      <c r="G7140" s="106"/>
      <c r="H7140" s="106"/>
      <c r="I7140" s="106"/>
      <c r="J7140" s="106"/>
      <c r="K7140" s="106"/>
      <c r="L7140" s="106"/>
      <c r="O7140" s="106"/>
      <c r="P7140" s="106"/>
      <c r="Q7140" s="106"/>
      <c r="R7140" s="106"/>
      <c r="S7140" s="106"/>
      <c r="T7140" s="106"/>
      <c r="U7140" s="106"/>
      <c r="V7140" s="106"/>
      <c r="W7140" s="106"/>
    </row>
    <row r="7141" spans="4:23" x14ac:dyDescent="0.2">
      <c r="D7141" s="106"/>
      <c r="E7141" s="106"/>
      <c r="F7141" s="106"/>
      <c r="G7141" s="106"/>
      <c r="H7141" s="106"/>
      <c r="I7141" s="106"/>
      <c r="J7141" s="106"/>
      <c r="K7141" s="106"/>
      <c r="L7141" s="106"/>
      <c r="O7141" s="106"/>
      <c r="P7141" s="106"/>
      <c r="Q7141" s="106"/>
      <c r="R7141" s="106"/>
      <c r="S7141" s="106"/>
      <c r="T7141" s="106"/>
      <c r="U7141" s="106"/>
      <c r="V7141" s="106"/>
      <c r="W7141" s="106"/>
    </row>
    <row r="7142" spans="4:23" x14ac:dyDescent="0.2">
      <c r="D7142" s="106"/>
      <c r="E7142" s="106"/>
      <c r="F7142" s="106"/>
      <c r="G7142" s="106"/>
      <c r="H7142" s="106"/>
      <c r="I7142" s="106"/>
      <c r="J7142" s="106"/>
      <c r="K7142" s="106"/>
      <c r="L7142" s="106"/>
      <c r="O7142" s="106"/>
      <c r="P7142" s="106"/>
      <c r="Q7142" s="106"/>
      <c r="R7142" s="106"/>
      <c r="S7142" s="106"/>
      <c r="T7142" s="106"/>
      <c r="U7142" s="106"/>
      <c r="V7142" s="106"/>
      <c r="W7142" s="106"/>
    </row>
    <row r="7143" spans="4:23" x14ac:dyDescent="0.2">
      <c r="D7143" s="106"/>
      <c r="E7143" s="106"/>
      <c r="F7143" s="106"/>
      <c r="G7143" s="106"/>
      <c r="H7143" s="106"/>
      <c r="I7143" s="106"/>
      <c r="J7143" s="106"/>
      <c r="K7143" s="106"/>
      <c r="L7143" s="106"/>
      <c r="O7143" s="106"/>
      <c r="P7143" s="106"/>
      <c r="Q7143" s="106"/>
      <c r="R7143" s="106"/>
      <c r="S7143" s="106"/>
      <c r="T7143" s="106"/>
      <c r="U7143" s="106"/>
      <c r="V7143" s="106"/>
      <c r="W7143" s="106"/>
    </row>
    <row r="7144" spans="4:23" x14ac:dyDescent="0.2">
      <c r="D7144" s="106"/>
      <c r="E7144" s="106"/>
      <c r="F7144" s="106"/>
      <c r="G7144" s="106"/>
      <c r="H7144" s="106"/>
      <c r="I7144" s="106"/>
      <c r="J7144" s="106"/>
      <c r="K7144" s="106"/>
      <c r="L7144" s="106"/>
      <c r="O7144" s="106"/>
      <c r="P7144" s="106"/>
      <c r="Q7144" s="106"/>
      <c r="R7144" s="106"/>
      <c r="S7144" s="106"/>
      <c r="T7144" s="106"/>
      <c r="U7144" s="106"/>
      <c r="V7144" s="106"/>
      <c r="W7144" s="106"/>
    </row>
    <row r="7145" spans="4:23" x14ac:dyDescent="0.2">
      <c r="D7145" s="106"/>
      <c r="E7145" s="106"/>
      <c r="F7145" s="106"/>
      <c r="G7145" s="106"/>
      <c r="H7145" s="106"/>
      <c r="I7145" s="106"/>
      <c r="J7145" s="106"/>
      <c r="K7145" s="106"/>
      <c r="L7145" s="106"/>
      <c r="O7145" s="106"/>
      <c r="P7145" s="106"/>
      <c r="Q7145" s="106"/>
      <c r="R7145" s="106"/>
      <c r="S7145" s="106"/>
      <c r="T7145" s="106"/>
      <c r="U7145" s="106"/>
      <c r="V7145" s="106"/>
      <c r="W7145" s="106"/>
    </row>
    <row r="7146" spans="4:23" x14ac:dyDescent="0.2">
      <c r="D7146" s="106"/>
      <c r="E7146" s="106"/>
      <c r="F7146" s="106"/>
      <c r="G7146" s="106"/>
      <c r="H7146" s="106"/>
      <c r="I7146" s="106"/>
      <c r="J7146" s="106"/>
      <c r="K7146" s="106"/>
      <c r="L7146" s="106"/>
      <c r="O7146" s="106"/>
      <c r="P7146" s="106"/>
      <c r="Q7146" s="106"/>
      <c r="R7146" s="106"/>
      <c r="S7146" s="106"/>
      <c r="T7146" s="106"/>
      <c r="U7146" s="106"/>
      <c r="V7146" s="106"/>
      <c r="W7146" s="106"/>
    </row>
    <row r="7147" spans="4:23" x14ac:dyDescent="0.2">
      <c r="D7147" s="106"/>
      <c r="E7147" s="106"/>
      <c r="F7147" s="106"/>
      <c r="G7147" s="106"/>
      <c r="H7147" s="106"/>
      <c r="I7147" s="106"/>
      <c r="J7147" s="106"/>
      <c r="K7147" s="106"/>
      <c r="L7147" s="106"/>
      <c r="O7147" s="106"/>
      <c r="P7147" s="106"/>
      <c r="Q7147" s="106"/>
      <c r="R7147" s="106"/>
      <c r="S7147" s="106"/>
      <c r="T7147" s="106"/>
      <c r="U7147" s="106"/>
      <c r="V7147" s="106"/>
      <c r="W7147" s="106"/>
    </row>
    <row r="7148" spans="4:23" x14ac:dyDescent="0.2">
      <c r="D7148" s="106"/>
      <c r="E7148" s="106"/>
      <c r="F7148" s="106"/>
      <c r="G7148" s="106"/>
      <c r="H7148" s="106"/>
      <c r="I7148" s="106"/>
      <c r="J7148" s="106"/>
      <c r="K7148" s="106"/>
      <c r="L7148" s="106"/>
      <c r="O7148" s="106"/>
      <c r="P7148" s="106"/>
      <c r="Q7148" s="106"/>
      <c r="R7148" s="106"/>
      <c r="S7148" s="106"/>
      <c r="T7148" s="106"/>
      <c r="U7148" s="106"/>
      <c r="V7148" s="106"/>
      <c r="W7148" s="106"/>
    </row>
    <row r="7149" spans="4:23" x14ac:dyDescent="0.2">
      <c r="D7149" s="106"/>
      <c r="E7149" s="106"/>
      <c r="F7149" s="106"/>
      <c r="G7149" s="106"/>
      <c r="H7149" s="106"/>
      <c r="I7149" s="106"/>
      <c r="J7149" s="106"/>
      <c r="K7149" s="106"/>
      <c r="L7149" s="106"/>
      <c r="O7149" s="106"/>
      <c r="P7149" s="106"/>
      <c r="Q7149" s="106"/>
      <c r="R7149" s="106"/>
      <c r="S7149" s="106"/>
      <c r="T7149" s="106"/>
      <c r="U7149" s="106"/>
      <c r="V7149" s="106"/>
      <c r="W7149" s="106"/>
    </row>
    <row r="7150" spans="4:23" x14ac:dyDescent="0.2">
      <c r="D7150" s="106"/>
      <c r="E7150" s="106"/>
      <c r="F7150" s="106"/>
      <c r="G7150" s="106"/>
      <c r="H7150" s="106"/>
      <c r="I7150" s="106"/>
      <c r="J7150" s="106"/>
      <c r="K7150" s="106"/>
      <c r="L7150" s="106"/>
      <c r="O7150" s="106"/>
      <c r="P7150" s="106"/>
      <c r="Q7150" s="106"/>
      <c r="R7150" s="106"/>
      <c r="S7150" s="106"/>
      <c r="T7150" s="106"/>
      <c r="U7150" s="106"/>
      <c r="V7150" s="106"/>
      <c r="W7150" s="106"/>
    </row>
    <row r="7151" spans="4:23" x14ac:dyDescent="0.2">
      <c r="D7151" s="106"/>
      <c r="E7151" s="106"/>
      <c r="F7151" s="106"/>
      <c r="G7151" s="106"/>
      <c r="H7151" s="106"/>
      <c r="I7151" s="106"/>
      <c r="J7151" s="106"/>
      <c r="K7151" s="106"/>
      <c r="L7151" s="106"/>
      <c r="O7151" s="106"/>
      <c r="P7151" s="106"/>
      <c r="Q7151" s="106"/>
      <c r="R7151" s="106"/>
      <c r="S7151" s="106"/>
      <c r="T7151" s="106"/>
      <c r="U7151" s="106"/>
      <c r="V7151" s="106"/>
      <c r="W7151" s="106"/>
    </row>
    <row r="7152" spans="4:23" x14ac:dyDescent="0.2">
      <c r="D7152" s="106"/>
      <c r="E7152" s="106"/>
      <c r="F7152" s="106"/>
      <c r="G7152" s="106"/>
      <c r="H7152" s="106"/>
      <c r="I7152" s="106"/>
      <c r="J7152" s="106"/>
      <c r="K7152" s="106"/>
      <c r="L7152" s="106"/>
      <c r="O7152" s="106"/>
      <c r="P7152" s="106"/>
      <c r="Q7152" s="106"/>
      <c r="R7152" s="106"/>
      <c r="S7152" s="106"/>
      <c r="T7152" s="106"/>
      <c r="U7152" s="106"/>
      <c r="V7152" s="106"/>
      <c r="W7152" s="106"/>
    </row>
    <row r="7153" spans="4:23" x14ac:dyDescent="0.2">
      <c r="D7153" s="106"/>
      <c r="E7153" s="106"/>
      <c r="F7153" s="106"/>
      <c r="G7153" s="106"/>
      <c r="H7153" s="106"/>
      <c r="I7153" s="106"/>
      <c r="J7153" s="106"/>
      <c r="K7153" s="106"/>
      <c r="L7153" s="106"/>
      <c r="O7153" s="106"/>
      <c r="P7153" s="106"/>
      <c r="Q7153" s="106"/>
      <c r="R7153" s="106"/>
      <c r="S7153" s="106"/>
      <c r="T7153" s="106"/>
      <c r="U7153" s="106"/>
      <c r="V7153" s="106"/>
      <c r="W7153" s="106"/>
    </row>
    <row r="7154" spans="4:23" x14ac:dyDescent="0.2">
      <c r="D7154" s="106"/>
      <c r="E7154" s="106"/>
      <c r="F7154" s="106"/>
      <c r="G7154" s="106"/>
      <c r="H7154" s="106"/>
      <c r="I7154" s="106"/>
      <c r="J7154" s="106"/>
      <c r="K7154" s="106"/>
      <c r="L7154" s="106"/>
      <c r="O7154" s="106"/>
      <c r="P7154" s="106"/>
      <c r="Q7154" s="106"/>
      <c r="R7154" s="106"/>
      <c r="S7154" s="106"/>
      <c r="T7154" s="106"/>
      <c r="U7154" s="106"/>
      <c r="V7154" s="106"/>
      <c r="W7154" s="106"/>
    </row>
    <row r="7155" spans="4:23" x14ac:dyDescent="0.2">
      <c r="D7155" s="106"/>
      <c r="E7155" s="106"/>
      <c r="F7155" s="106"/>
      <c r="G7155" s="106"/>
      <c r="H7155" s="106"/>
      <c r="I7155" s="106"/>
      <c r="J7155" s="106"/>
      <c r="K7155" s="106"/>
      <c r="L7155" s="106"/>
      <c r="O7155" s="106"/>
      <c r="P7155" s="106"/>
      <c r="Q7155" s="106"/>
      <c r="R7155" s="106"/>
      <c r="S7155" s="106"/>
      <c r="T7155" s="106"/>
      <c r="U7155" s="106"/>
      <c r="V7155" s="106"/>
      <c r="W7155" s="106"/>
    </row>
    <row r="7156" spans="4:23" x14ac:dyDescent="0.2">
      <c r="D7156" s="106"/>
      <c r="E7156" s="106"/>
      <c r="F7156" s="106"/>
      <c r="G7156" s="106"/>
      <c r="H7156" s="106"/>
      <c r="I7156" s="106"/>
      <c r="J7156" s="106"/>
      <c r="K7156" s="106"/>
      <c r="L7156" s="106"/>
      <c r="O7156" s="106"/>
      <c r="P7156" s="106"/>
      <c r="Q7156" s="106"/>
      <c r="R7156" s="106"/>
      <c r="S7156" s="106"/>
      <c r="T7156" s="106"/>
      <c r="U7156" s="106"/>
      <c r="V7156" s="106"/>
      <c r="W7156" s="106"/>
    </row>
    <row r="7157" spans="4:23" x14ac:dyDescent="0.2">
      <c r="D7157" s="106"/>
      <c r="E7157" s="106"/>
      <c r="F7157" s="106"/>
      <c r="G7157" s="106"/>
      <c r="H7157" s="106"/>
      <c r="I7157" s="106"/>
      <c r="J7157" s="106"/>
      <c r="K7157" s="106"/>
      <c r="L7157" s="106"/>
      <c r="O7157" s="106"/>
      <c r="P7157" s="106"/>
      <c r="Q7157" s="106"/>
      <c r="R7157" s="106"/>
      <c r="S7157" s="106"/>
      <c r="T7157" s="106"/>
      <c r="U7157" s="106"/>
      <c r="V7157" s="106"/>
      <c r="W7157" s="106"/>
    </row>
    <row r="7158" spans="4:23" x14ac:dyDescent="0.2">
      <c r="D7158" s="106"/>
      <c r="E7158" s="106"/>
      <c r="F7158" s="106"/>
      <c r="G7158" s="106"/>
      <c r="H7158" s="106"/>
      <c r="I7158" s="106"/>
      <c r="J7158" s="106"/>
      <c r="K7158" s="106"/>
      <c r="L7158" s="106"/>
      <c r="O7158" s="106"/>
      <c r="P7158" s="106"/>
      <c r="Q7158" s="106"/>
      <c r="R7158" s="106"/>
      <c r="S7158" s="106"/>
      <c r="T7158" s="106"/>
      <c r="U7158" s="106"/>
      <c r="V7158" s="106"/>
      <c r="W7158" s="106"/>
    </row>
    <row r="7159" spans="4:23" x14ac:dyDescent="0.2">
      <c r="D7159" s="106"/>
      <c r="E7159" s="106"/>
      <c r="F7159" s="106"/>
      <c r="G7159" s="106"/>
      <c r="H7159" s="106"/>
      <c r="I7159" s="106"/>
      <c r="J7159" s="106"/>
      <c r="K7159" s="106"/>
      <c r="L7159" s="106"/>
      <c r="O7159" s="106"/>
      <c r="P7159" s="106"/>
      <c r="Q7159" s="106"/>
      <c r="R7159" s="106"/>
      <c r="S7159" s="106"/>
      <c r="T7159" s="106"/>
      <c r="U7159" s="106"/>
      <c r="V7159" s="106"/>
      <c r="W7159" s="106"/>
    </row>
    <row r="7160" spans="4:23" x14ac:dyDescent="0.2">
      <c r="D7160" s="106"/>
      <c r="E7160" s="106"/>
      <c r="F7160" s="106"/>
      <c r="G7160" s="106"/>
      <c r="H7160" s="106"/>
      <c r="I7160" s="106"/>
      <c r="J7160" s="106"/>
      <c r="K7160" s="106"/>
      <c r="L7160" s="106"/>
      <c r="O7160" s="106"/>
      <c r="P7160" s="106"/>
      <c r="Q7160" s="106"/>
      <c r="R7160" s="106"/>
      <c r="S7160" s="106"/>
      <c r="T7160" s="106"/>
      <c r="U7160" s="106"/>
      <c r="V7160" s="106"/>
      <c r="W7160" s="106"/>
    </row>
    <row r="7161" spans="4:23" x14ac:dyDescent="0.2">
      <c r="D7161" s="106"/>
      <c r="E7161" s="106"/>
      <c r="F7161" s="106"/>
      <c r="G7161" s="106"/>
      <c r="H7161" s="106"/>
      <c r="I7161" s="106"/>
      <c r="J7161" s="106"/>
      <c r="K7161" s="106"/>
      <c r="L7161" s="106"/>
      <c r="O7161" s="106"/>
      <c r="P7161" s="106"/>
      <c r="Q7161" s="106"/>
      <c r="R7161" s="106"/>
      <c r="S7161" s="106"/>
      <c r="T7161" s="106"/>
      <c r="U7161" s="106"/>
      <c r="V7161" s="106"/>
      <c r="W7161" s="106"/>
    </row>
    <row r="7162" spans="4:23" x14ac:dyDescent="0.2">
      <c r="D7162" s="106"/>
      <c r="E7162" s="106"/>
      <c r="F7162" s="106"/>
      <c r="G7162" s="106"/>
      <c r="H7162" s="106"/>
      <c r="I7162" s="106"/>
      <c r="J7162" s="106"/>
      <c r="K7162" s="106"/>
      <c r="L7162" s="106"/>
      <c r="O7162" s="106"/>
      <c r="P7162" s="106"/>
      <c r="Q7162" s="106"/>
      <c r="R7162" s="106"/>
      <c r="S7162" s="106"/>
      <c r="T7162" s="106"/>
      <c r="U7162" s="106"/>
      <c r="V7162" s="106"/>
      <c r="W7162" s="106"/>
    </row>
    <row r="7163" spans="4:23" x14ac:dyDescent="0.2">
      <c r="D7163" s="106"/>
      <c r="E7163" s="106"/>
      <c r="F7163" s="106"/>
      <c r="G7163" s="106"/>
      <c r="H7163" s="106"/>
      <c r="I7163" s="106"/>
      <c r="J7163" s="106"/>
      <c r="K7163" s="106"/>
      <c r="L7163" s="106"/>
      <c r="O7163" s="106"/>
      <c r="P7163" s="106"/>
      <c r="Q7163" s="106"/>
      <c r="R7163" s="106"/>
      <c r="S7163" s="106"/>
      <c r="T7163" s="106"/>
      <c r="U7163" s="106"/>
      <c r="V7163" s="106"/>
      <c r="W7163" s="106"/>
    </row>
    <row r="7164" spans="4:23" x14ac:dyDescent="0.2">
      <c r="D7164" s="106"/>
      <c r="E7164" s="106"/>
      <c r="F7164" s="106"/>
      <c r="G7164" s="106"/>
      <c r="H7164" s="106"/>
      <c r="I7164" s="106"/>
      <c r="J7164" s="106"/>
      <c r="K7164" s="106"/>
      <c r="L7164" s="106"/>
      <c r="O7164" s="106"/>
      <c r="P7164" s="106"/>
      <c r="Q7164" s="106"/>
      <c r="R7164" s="106"/>
      <c r="S7164" s="106"/>
      <c r="T7164" s="106"/>
      <c r="U7164" s="106"/>
      <c r="V7164" s="106"/>
      <c r="W7164" s="106"/>
    </row>
    <row r="7165" spans="4:23" x14ac:dyDescent="0.2">
      <c r="D7165" s="106"/>
      <c r="E7165" s="106"/>
      <c r="F7165" s="106"/>
      <c r="G7165" s="106"/>
      <c r="H7165" s="106"/>
      <c r="I7165" s="106"/>
      <c r="J7165" s="106"/>
      <c r="K7165" s="106"/>
      <c r="L7165" s="106"/>
      <c r="O7165" s="106"/>
      <c r="P7165" s="106"/>
      <c r="Q7165" s="106"/>
      <c r="R7165" s="106"/>
      <c r="S7165" s="106"/>
      <c r="T7165" s="106"/>
      <c r="U7165" s="106"/>
      <c r="V7165" s="106"/>
      <c r="W7165" s="106"/>
    </row>
    <row r="7166" spans="4:23" x14ac:dyDescent="0.2">
      <c r="D7166" s="106"/>
      <c r="E7166" s="106"/>
      <c r="F7166" s="106"/>
      <c r="G7166" s="106"/>
      <c r="H7166" s="106"/>
      <c r="I7166" s="106"/>
      <c r="J7166" s="106"/>
      <c r="K7166" s="106"/>
      <c r="L7166" s="106"/>
      <c r="O7166" s="106"/>
      <c r="P7166" s="106"/>
      <c r="Q7166" s="106"/>
      <c r="R7166" s="106"/>
      <c r="S7166" s="106"/>
      <c r="T7166" s="106"/>
      <c r="U7166" s="106"/>
      <c r="V7166" s="106"/>
      <c r="W7166" s="106"/>
    </row>
    <row r="7167" spans="4:23" x14ac:dyDescent="0.2">
      <c r="D7167" s="106"/>
      <c r="E7167" s="106"/>
      <c r="F7167" s="106"/>
      <c r="G7167" s="106"/>
      <c r="H7167" s="106"/>
      <c r="I7167" s="106"/>
      <c r="J7167" s="106"/>
      <c r="K7167" s="106"/>
      <c r="L7167" s="106"/>
      <c r="O7167" s="106"/>
      <c r="P7167" s="106"/>
      <c r="Q7167" s="106"/>
      <c r="R7167" s="106"/>
      <c r="S7167" s="106"/>
      <c r="T7167" s="106"/>
      <c r="U7167" s="106"/>
      <c r="V7167" s="106"/>
      <c r="W7167" s="106"/>
    </row>
    <row r="7168" spans="4:23" x14ac:dyDescent="0.2">
      <c r="D7168" s="106"/>
      <c r="E7168" s="106"/>
      <c r="F7168" s="106"/>
      <c r="G7168" s="106"/>
      <c r="H7168" s="106"/>
      <c r="I7168" s="106"/>
      <c r="J7168" s="106"/>
      <c r="K7168" s="106"/>
      <c r="L7168" s="106"/>
      <c r="O7168" s="106"/>
      <c r="P7168" s="106"/>
      <c r="Q7168" s="106"/>
      <c r="R7168" s="106"/>
      <c r="S7168" s="106"/>
      <c r="T7168" s="106"/>
      <c r="U7168" s="106"/>
      <c r="V7168" s="106"/>
      <c r="W7168" s="106"/>
    </row>
    <row r="7169" spans="4:23" x14ac:dyDescent="0.2">
      <c r="D7169" s="106"/>
      <c r="E7169" s="106"/>
      <c r="F7169" s="106"/>
      <c r="G7169" s="106"/>
      <c r="H7169" s="106"/>
      <c r="I7169" s="106"/>
      <c r="J7169" s="106"/>
      <c r="K7169" s="106"/>
      <c r="L7169" s="106"/>
      <c r="O7169" s="106"/>
      <c r="P7169" s="106"/>
      <c r="Q7169" s="106"/>
      <c r="R7169" s="106"/>
      <c r="S7169" s="106"/>
      <c r="T7169" s="106"/>
      <c r="U7169" s="106"/>
      <c r="V7169" s="106"/>
      <c r="W7169" s="106"/>
    </row>
    <row r="7170" spans="4:23" x14ac:dyDescent="0.2">
      <c r="D7170" s="106"/>
      <c r="E7170" s="106"/>
      <c r="F7170" s="106"/>
      <c r="G7170" s="106"/>
      <c r="H7170" s="106"/>
      <c r="I7170" s="106"/>
      <c r="J7170" s="106"/>
      <c r="K7170" s="106"/>
      <c r="L7170" s="106"/>
      <c r="O7170" s="106"/>
      <c r="P7170" s="106"/>
      <c r="Q7170" s="106"/>
      <c r="R7170" s="106"/>
      <c r="S7170" s="106"/>
      <c r="T7170" s="106"/>
      <c r="U7170" s="106"/>
      <c r="V7170" s="106"/>
      <c r="W7170" s="106"/>
    </row>
    <row r="7171" spans="4:23" x14ac:dyDescent="0.2">
      <c r="D7171" s="106"/>
      <c r="E7171" s="106"/>
      <c r="F7171" s="106"/>
      <c r="G7171" s="106"/>
      <c r="H7171" s="106"/>
      <c r="I7171" s="106"/>
      <c r="J7171" s="106"/>
      <c r="K7171" s="106"/>
      <c r="L7171" s="106"/>
      <c r="O7171" s="106"/>
      <c r="P7171" s="106"/>
      <c r="Q7171" s="106"/>
      <c r="R7171" s="106"/>
      <c r="S7171" s="106"/>
      <c r="T7171" s="106"/>
      <c r="U7171" s="106"/>
      <c r="V7171" s="106"/>
      <c r="W7171" s="106"/>
    </row>
    <row r="7172" spans="4:23" x14ac:dyDescent="0.2">
      <c r="D7172" s="106"/>
      <c r="E7172" s="106"/>
      <c r="F7172" s="106"/>
      <c r="G7172" s="106"/>
      <c r="H7172" s="106"/>
      <c r="I7172" s="106"/>
      <c r="J7172" s="106"/>
      <c r="K7172" s="106"/>
      <c r="L7172" s="106"/>
      <c r="O7172" s="106"/>
      <c r="P7172" s="106"/>
      <c r="Q7172" s="106"/>
      <c r="R7172" s="106"/>
      <c r="S7172" s="106"/>
      <c r="T7172" s="106"/>
      <c r="U7172" s="106"/>
      <c r="V7172" s="106"/>
      <c r="W7172" s="106"/>
    </row>
    <row r="7173" spans="4:23" x14ac:dyDescent="0.2">
      <c r="D7173" s="106"/>
      <c r="E7173" s="106"/>
      <c r="F7173" s="106"/>
      <c r="G7173" s="106"/>
      <c r="H7173" s="106"/>
      <c r="I7173" s="106"/>
      <c r="J7173" s="106"/>
      <c r="K7173" s="106"/>
      <c r="L7173" s="106"/>
      <c r="O7173" s="106"/>
      <c r="P7173" s="106"/>
      <c r="Q7173" s="106"/>
      <c r="R7173" s="106"/>
      <c r="S7173" s="106"/>
      <c r="T7173" s="106"/>
      <c r="U7173" s="106"/>
      <c r="V7173" s="106"/>
      <c r="W7173" s="106"/>
    </row>
    <row r="7174" spans="4:23" x14ac:dyDescent="0.2">
      <c r="D7174" s="106"/>
      <c r="E7174" s="106"/>
      <c r="F7174" s="106"/>
      <c r="G7174" s="106"/>
      <c r="H7174" s="106"/>
      <c r="I7174" s="106"/>
      <c r="J7174" s="106"/>
      <c r="K7174" s="106"/>
      <c r="L7174" s="106"/>
      <c r="O7174" s="106"/>
      <c r="P7174" s="106"/>
      <c r="Q7174" s="106"/>
      <c r="R7174" s="106"/>
      <c r="S7174" s="106"/>
      <c r="T7174" s="106"/>
      <c r="U7174" s="106"/>
      <c r="V7174" s="106"/>
      <c r="W7174" s="106"/>
    </row>
    <row r="7175" spans="4:23" x14ac:dyDescent="0.2">
      <c r="D7175" s="106"/>
      <c r="E7175" s="106"/>
      <c r="F7175" s="106"/>
      <c r="G7175" s="106"/>
      <c r="H7175" s="106"/>
      <c r="I7175" s="106"/>
      <c r="J7175" s="106"/>
      <c r="K7175" s="106"/>
      <c r="L7175" s="106"/>
      <c r="O7175" s="106"/>
      <c r="P7175" s="106"/>
      <c r="Q7175" s="106"/>
      <c r="R7175" s="106"/>
      <c r="S7175" s="106"/>
      <c r="T7175" s="106"/>
      <c r="U7175" s="106"/>
      <c r="V7175" s="106"/>
      <c r="W7175" s="106"/>
    </row>
    <row r="7176" spans="4:23" x14ac:dyDescent="0.2">
      <c r="D7176" s="106"/>
      <c r="E7176" s="106"/>
      <c r="F7176" s="106"/>
      <c r="G7176" s="106"/>
      <c r="H7176" s="106"/>
      <c r="I7176" s="106"/>
      <c r="J7176" s="106"/>
      <c r="K7176" s="106"/>
      <c r="L7176" s="106"/>
      <c r="O7176" s="106"/>
      <c r="P7176" s="106"/>
      <c r="Q7176" s="106"/>
      <c r="R7176" s="106"/>
      <c r="S7176" s="106"/>
      <c r="T7176" s="106"/>
      <c r="U7176" s="106"/>
      <c r="V7176" s="106"/>
      <c r="W7176" s="106"/>
    </row>
    <row r="7177" spans="4:23" x14ac:dyDescent="0.2">
      <c r="D7177" s="106"/>
      <c r="E7177" s="106"/>
      <c r="F7177" s="106"/>
      <c r="G7177" s="106"/>
      <c r="H7177" s="106"/>
      <c r="I7177" s="106"/>
      <c r="J7177" s="106"/>
      <c r="K7177" s="106"/>
      <c r="L7177" s="106"/>
      <c r="O7177" s="106"/>
      <c r="P7177" s="106"/>
      <c r="Q7177" s="106"/>
      <c r="R7177" s="106"/>
      <c r="S7177" s="106"/>
      <c r="T7177" s="106"/>
      <c r="U7177" s="106"/>
      <c r="V7177" s="106"/>
      <c r="W7177" s="106"/>
    </row>
    <row r="7178" spans="4:23" x14ac:dyDescent="0.2">
      <c r="D7178" s="106"/>
      <c r="E7178" s="106"/>
      <c r="F7178" s="106"/>
      <c r="G7178" s="106"/>
      <c r="H7178" s="106"/>
      <c r="I7178" s="106"/>
      <c r="J7178" s="106"/>
      <c r="K7178" s="106"/>
      <c r="L7178" s="106"/>
      <c r="O7178" s="106"/>
      <c r="P7178" s="106"/>
      <c r="Q7178" s="106"/>
      <c r="R7178" s="106"/>
      <c r="S7178" s="106"/>
      <c r="T7178" s="106"/>
      <c r="U7178" s="106"/>
      <c r="V7178" s="106"/>
      <c r="W7178" s="106"/>
    </row>
    <row r="7179" spans="4:23" x14ac:dyDescent="0.2">
      <c r="D7179" s="106"/>
      <c r="E7179" s="106"/>
      <c r="F7179" s="106"/>
      <c r="G7179" s="106"/>
      <c r="H7179" s="106"/>
      <c r="I7179" s="106"/>
      <c r="J7179" s="106"/>
      <c r="K7179" s="106"/>
      <c r="L7179" s="106"/>
      <c r="O7179" s="106"/>
      <c r="P7179" s="106"/>
      <c r="Q7179" s="106"/>
      <c r="R7179" s="106"/>
      <c r="S7179" s="106"/>
      <c r="T7179" s="106"/>
      <c r="U7179" s="106"/>
      <c r="V7179" s="106"/>
      <c r="W7179" s="106"/>
    </row>
    <row r="7180" spans="4:23" x14ac:dyDescent="0.2">
      <c r="D7180" s="106"/>
      <c r="E7180" s="106"/>
      <c r="F7180" s="106"/>
      <c r="G7180" s="106"/>
      <c r="H7180" s="106"/>
      <c r="I7180" s="106"/>
      <c r="J7180" s="106"/>
      <c r="K7180" s="106"/>
      <c r="L7180" s="106"/>
      <c r="O7180" s="106"/>
      <c r="P7180" s="106"/>
      <c r="Q7180" s="106"/>
      <c r="R7180" s="106"/>
      <c r="S7180" s="106"/>
      <c r="T7180" s="106"/>
      <c r="U7180" s="106"/>
      <c r="V7180" s="106"/>
      <c r="W7180" s="106"/>
    </row>
    <row r="7181" spans="4:23" x14ac:dyDescent="0.2">
      <c r="D7181" s="106"/>
      <c r="E7181" s="106"/>
      <c r="F7181" s="106"/>
      <c r="G7181" s="106"/>
      <c r="H7181" s="106"/>
      <c r="I7181" s="106"/>
      <c r="J7181" s="106"/>
      <c r="K7181" s="106"/>
      <c r="L7181" s="106"/>
      <c r="O7181" s="106"/>
      <c r="P7181" s="106"/>
      <c r="Q7181" s="106"/>
      <c r="R7181" s="106"/>
      <c r="S7181" s="106"/>
      <c r="T7181" s="106"/>
      <c r="U7181" s="106"/>
      <c r="V7181" s="106"/>
      <c r="W7181" s="106"/>
    </row>
    <row r="7182" spans="4:23" x14ac:dyDescent="0.2">
      <c r="D7182" s="106"/>
      <c r="E7182" s="106"/>
      <c r="F7182" s="106"/>
      <c r="G7182" s="106"/>
      <c r="H7182" s="106"/>
      <c r="I7182" s="106"/>
      <c r="J7182" s="106"/>
      <c r="K7182" s="106"/>
      <c r="L7182" s="106"/>
      <c r="O7182" s="106"/>
      <c r="P7182" s="106"/>
      <c r="Q7182" s="106"/>
      <c r="R7182" s="106"/>
      <c r="S7182" s="106"/>
      <c r="T7182" s="106"/>
      <c r="U7182" s="106"/>
      <c r="V7182" s="106"/>
      <c r="W7182" s="106"/>
    </row>
    <row r="7183" spans="4:23" x14ac:dyDescent="0.2">
      <c r="D7183" s="106"/>
      <c r="E7183" s="106"/>
      <c r="F7183" s="106"/>
      <c r="G7183" s="106"/>
      <c r="H7183" s="106"/>
      <c r="I7183" s="106"/>
      <c r="J7183" s="106"/>
      <c r="K7183" s="106"/>
      <c r="L7183" s="106"/>
      <c r="O7183" s="106"/>
      <c r="P7183" s="106"/>
      <c r="Q7183" s="106"/>
      <c r="R7183" s="106"/>
      <c r="S7183" s="106"/>
      <c r="T7183" s="106"/>
      <c r="U7183" s="106"/>
      <c r="V7183" s="106"/>
      <c r="W7183" s="106"/>
    </row>
    <row r="7184" spans="4:23" x14ac:dyDescent="0.2">
      <c r="D7184" s="106"/>
      <c r="E7184" s="106"/>
      <c r="F7184" s="106"/>
      <c r="G7184" s="106"/>
      <c r="H7184" s="106"/>
      <c r="I7184" s="106"/>
      <c r="J7184" s="106"/>
      <c r="K7184" s="106"/>
      <c r="L7184" s="106"/>
      <c r="O7184" s="106"/>
      <c r="P7184" s="106"/>
      <c r="Q7184" s="106"/>
      <c r="R7184" s="106"/>
      <c r="S7184" s="106"/>
      <c r="T7184" s="106"/>
      <c r="U7184" s="106"/>
      <c r="V7184" s="106"/>
      <c r="W7184" s="106"/>
    </row>
    <row r="7185" spans="4:23" x14ac:dyDescent="0.2">
      <c r="D7185" s="106"/>
      <c r="E7185" s="106"/>
      <c r="F7185" s="106"/>
      <c r="G7185" s="106"/>
      <c r="H7185" s="106"/>
      <c r="I7185" s="106"/>
      <c r="J7185" s="106"/>
      <c r="K7185" s="106"/>
      <c r="L7185" s="106"/>
      <c r="O7185" s="106"/>
      <c r="P7185" s="106"/>
      <c r="Q7185" s="106"/>
      <c r="R7185" s="106"/>
      <c r="S7185" s="106"/>
      <c r="T7185" s="106"/>
      <c r="U7185" s="106"/>
      <c r="V7185" s="106"/>
      <c r="W7185" s="106"/>
    </row>
    <row r="7186" spans="4:23" x14ac:dyDescent="0.2">
      <c r="D7186" s="106"/>
      <c r="E7186" s="106"/>
      <c r="F7186" s="106"/>
      <c r="G7186" s="106"/>
      <c r="H7186" s="106"/>
      <c r="I7186" s="106"/>
      <c r="J7186" s="106"/>
      <c r="K7186" s="106"/>
      <c r="L7186" s="106"/>
      <c r="O7186" s="106"/>
      <c r="P7186" s="106"/>
      <c r="Q7186" s="106"/>
      <c r="R7186" s="106"/>
      <c r="S7186" s="106"/>
      <c r="T7186" s="106"/>
      <c r="U7186" s="106"/>
      <c r="V7186" s="106"/>
      <c r="W7186" s="106"/>
    </row>
    <row r="7187" spans="4:23" x14ac:dyDescent="0.2">
      <c r="D7187" s="106"/>
      <c r="E7187" s="106"/>
      <c r="F7187" s="106"/>
      <c r="G7187" s="106"/>
      <c r="H7187" s="106"/>
      <c r="I7187" s="106"/>
      <c r="J7187" s="106"/>
      <c r="K7187" s="106"/>
      <c r="L7187" s="106"/>
      <c r="O7187" s="106"/>
      <c r="P7187" s="106"/>
      <c r="Q7187" s="106"/>
      <c r="R7187" s="106"/>
      <c r="S7187" s="106"/>
      <c r="T7187" s="106"/>
      <c r="U7187" s="106"/>
      <c r="V7187" s="106"/>
      <c r="W7187" s="106"/>
    </row>
    <row r="7188" spans="4:23" x14ac:dyDescent="0.2">
      <c r="D7188" s="106"/>
      <c r="E7188" s="106"/>
      <c r="F7188" s="106"/>
      <c r="G7188" s="106"/>
      <c r="H7188" s="106"/>
      <c r="I7188" s="106"/>
      <c r="J7188" s="106"/>
      <c r="K7188" s="106"/>
      <c r="L7188" s="106"/>
      <c r="O7188" s="106"/>
      <c r="P7188" s="106"/>
      <c r="Q7188" s="106"/>
      <c r="R7188" s="106"/>
      <c r="S7188" s="106"/>
      <c r="T7188" s="106"/>
      <c r="U7188" s="106"/>
      <c r="V7188" s="106"/>
      <c r="W7188" s="106"/>
    </row>
    <row r="7189" spans="4:23" x14ac:dyDescent="0.2">
      <c r="D7189" s="106"/>
      <c r="E7189" s="106"/>
      <c r="F7189" s="106"/>
      <c r="G7189" s="106"/>
      <c r="H7189" s="106"/>
      <c r="I7189" s="106"/>
      <c r="J7189" s="106"/>
      <c r="K7189" s="106"/>
      <c r="L7189" s="106"/>
      <c r="O7189" s="106"/>
      <c r="P7189" s="106"/>
      <c r="Q7189" s="106"/>
      <c r="R7189" s="106"/>
      <c r="S7189" s="106"/>
      <c r="T7189" s="106"/>
      <c r="U7189" s="106"/>
      <c r="V7189" s="106"/>
      <c r="W7189" s="106"/>
    </row>
    <row r="7190" spans="4:23" x14ac:dyDescent="0.2">
      <c r="D7190" s="106"/>
      <c r="E7190" s="106"/>
      <c r="F7190" s="106"/>
      <c r="G7190" s="106"/>
      <c r="H7190" s="106"/>
      <c r="I7190" s="106"/>
      <c r="J7190" s="106"/>
      <c r="K7190" s="106"/>
      <c r="L7190" s="106"/>
      <c r="O7190" s="106"/>
      <c r="P7190" s="106"/>
      <c r="Q7190" s="106"/>
      <c r="R7190" s="106"/>
      <c r="S7190" s="106"/>
      <c r="T7190" s="106"/>
      <c r="U7190" s="106"/>
      <c r="V7190" s="106"/>
      <c r="W7190" s="106"/>
    </row>
    <row r="7191" spans="4:23" x14ac:dyDescent="0.2">
      <c r="D7191" s="106"/>
      <c r="E7191" s="106"/>
      <c r="F7191" s="106"/>
      <c r="G7191" s="106"/>
      <c r="H7191" s="106"/>
      <c r="I7191" s="106"/>
      <c r="J7191" s="106"/>
      <c r="K7191" s="106"/>
      <c r="L7191" s="106"/>
      <c r="O7191" s="106"/>
      <c r="P7191" s="106"/>
      <c r="Q7191" s="106"/>
      <c r="R7191" s="106"/>
      <c r="S7191" s="106"/>
      <c r="T7191" s="106"/>
      <c r="U7191" s="106"/>
      <c r="V7191" s="106"/>
      <c r="W7191" s="106"/>
    </row>
    <row r="7192" spans="4:23" x14ac:dyDescent="0.2">
      <c r="D7192" s="106"/>
      <c r="E7192" s="106"/>
      <c r="F7192" s="106"/>
      <c r="G7192" s="106"/>
      <c r="H7192" s="106"/>
      <c r="I7192" s="106"/>
      <c r="J7192" s="106"/>
      <c r="K7192" s="106"/>
      <c r="L7192" s="106"/>
      <c r="O7192" s="106"/>
      <c r="P7192" s="106"/>
      <c r="Q7192" s="106"/>
      <c r="R7192" s="106"/>
      <c r="S7192" s="106"/>
      <c r="T7192" s="106"/>
      <c r="U7192" s="106"/>
      <c r="V7192" s="106"/>
      <c r="W7192" s="106"/>
    </row>
    <row r="7193" spans="4:23" x14ac:dyDescent="0.2">
      <c r="D7193" s="106"/>
      <c r="E7193" s="106"/>
      <c r="F7193" s="106"/>
      <c r="G7193" s="106"/>
      <c r="H7193" s="106"/>
      <c r="I7193" s="106"/>
      <c r="J7193" s="106"/>
      <c r="K7193" s="106"/>
      <c r="L7193" s="106"/>
      <c r="O7193" s="106"/>
      <c r="P7193" s="106"/>
      <c r="Q7193" s="106"/>
      <c r="R7193" s="106"/>
      <c r="S7193" s="106"/>
      <c r="T7193" s="106"/>
      <c r="U7193" s="106"/>
      <c r="V7193" s="106"/>
      <c r="W7193" s="106"/>
    </row>
    <row r="7194" spans="4:23" x14ac:dyDescent="0.2">
      <c r="D7194" s="106"/>
      <c r="E7194" s="106"/>
      <c r="F7194" s="106"/>
      <c r="G7194" s="106"/>
      <c r="H7194" s="106"/>
      <c r="I7194" s="106"/>
      <c r="J7194" s="106"/>
      <c r="K7194" s="106"/>
      <c r="L7194" s="106"/>
      <c r="O7194" s="106"/>
      <c r="P7194" s="106"/>
      <c r="Q7194" s="106"/>
      <c r="R7194" s="106"/>
      <c r="S7194" s="106"/>
      <c r="T7194" s="106"/>
      <c r="U7194" s="106"/>
      <c r="V7194" s="106"/>
      <c r="W7194" s="106"/>
    </row>
    <row r="7195" spans="4:23" x14ac:dyDescent="0.2">
      <c r="D7195" s="106"/>
      <c r="E7195" s="106"/>
      <c r="F7195" s="106"/>
      <c r="G7195" s="106"/>
      <c r="H7195" s="106"/>
      <c r="I7195" s="106"/>
      <c r="J7195" s="106"/>
      <c r="K7195" s="106"/>
      <c r="L7195" s="106"/>
      <c r="O7195" s="106"/>
      <c r="P7195" s="106"/>
      <c r="Q7195" s="106"/>
      <c r="R7195" s="106"/>
      <c r="S7195" s="106"/>
      <c r="T7195" s="106"/>
      <c r="U7195" s="106"/>
      <c r="V7195" s="106"/>
      <c r="W7195" s="106"/>
    </row>
    <row r="7196" spans="4:23" x14ac:dyDescent="0.2">
      <c r="D7196" s="106"/>
      <c r="E7196" s="106"/>
      <c r="F7196" s="106"/>
      <c r="G7196" s="106"/>
      <c r="H7196" s="106"/>
      <c r="I7196" s="106"/>
      <c r="J7196" s="106"/>
      <c r="K7196" s="106"/>
      <c r="L7196" s="106"/>
      <c r="O7196" s="106"/>
      <c r="P7196" s="106"/>
      <c r="Q7196" s="106"/>
      <c r="R7196" s="106"/>
      <c r="S7196" s="106"/>
      <c r="T7196" s="106"/>
      <c r="U7196" s="106"/>
      <c r="V7196" s="106"/>
      <c r="W7196" s="106"/>
    </row>
    <row r="7197" spans="4:23" x14ac:dyDescent="0.2">
      <c r="D7197" s="106"/>
      <c r="E7197" s="106"/>
      <c r="F7197" s="106"/>
      <c r="G7197" s="106"/>
      <c r="H7197" s="106"/>
      <c r="I7197" s="106"/>
      <c r="J7197" s="106"/>
      <c r="K7197" s="106"/>
      <c r="L7197" s="106"/>
      <c r="O7197" s="106"/>
      <c r="P7197" s="106"/>
      <c r="Q7197" s="106"/>
      <c r="R7197" s="106"/>
      <c r="S7197" s="106"/>
      <c r="T7197" s="106"/>
      <c r="U7197" s="106"/>
      <c r="V7197" s="106"/>
      <c r="W7197" s="106"/>
    </row>
    <row r="7198" spans="4:23" x14ac:dyDescent="0.2">
      <c r="D7198" s="106"/>
      <c r="E7198" s="106"/>
      <c r="F7198" s="106"/>
      <c r="G7198" s="106"/>
      <c r="H7198" s="106"/>
      <c r="I7198" s="106"/>
      <c r="J7198" s="106"/>
      <c r="K7198" s="106"/>
      <c r="L7198" s="106"/>
      <c r="O7198" s="106"/>
      <c r="P7198" s="106"/>
      <c r="Q7198" s="106"/>
      <c r="R7198" s="106"/>
      <c r="S7198" s="106"/>
      <c r="T7198" s="106"/>
      <c r="U7198" s="106"/>
      <c r="V7198" s="106"/>
      <c r="W7198" s="106"/>
    </row>
    <row r="7199" spans="4:23" x14ac:dyDescent="0.2">
      <c r="D7199" s="106"/>
      <c r="E7199" s="106"/>
      <c r="F7199" s="106"/>
      <c r="G7199" s="106"/>
      <c r="H7199" s="106"/>
      <c r="I7199" s="106"/>
      <c r="J7199" s="106"/>
      <c r="K7199" s="106"/>
      <c r="L7199" s="106"/>
      <c r="O7199" s="106"/>
      <c r="P7199" s="106"/>
      <c r="Q7199" s="106"/>
      <c r="R7199" s="106"/>
      <c r="S7199" s="106"/>
      <c r="T7199" s="106"/>
      <c r="U7199" s="106"/>
      <c r="V7199" s="106"/>
      <c r="W7199" s="106"/>
    </row>
    <row r="7200" spans="4:23" x14ac:dyDescent="0.2">
      <c r="D7200" s="106"/>
      <c r="E7200" s="106"/>
      <c r="F7200" s="106"/>
      <c r="G7200" s="106"/>
      <c r="H7200" s="106"/>
      <c r="I7200" s="106"/>
      <c r="J7200" s="106"/>
      <c r="K7200" s="106"/>
      <c r="L7200" s="106"/>
      <c r="O7200" s="106"/>
      <c r="P7200" s="106"/>
      <c r="Q7200" s="106"/>
      <c r="R7200" s="106"/>
      <c r="S7200" s="106"/>
      <c r="T7200" s="106"/>
      <c r="U7200" s="106"/>
      <c r="V7200" s="106"/>
      <c r="W7200" s="106"/>
    </row>
    <row r="7201" spans="4:23" x14ac:dyDescent="0.2">
      <c r="D7201" s="106"/>
      <c r="E7201" s="106"/>
      <c r="F7201" s="106"/>
      <c r="G7201" s="106"/>
      <c r="H7201" s="106"/>
      <c r="I7201" s="106"/>
      <c r="J7201" s="106"/>
      <c r="K7201" s="106"/>
      <c r="L7201" s="106"/>
      <c r="O7201" s="106"/>
      <c r="P7201" s="106"/>
      <c r="Q7201" s="106"/>
      <c r="R7201" s="106"/>
      <c r="S7201" s="106"/>
      <c r="T7201" s="106"/>
      <c r="U7201" s="106"/>
      <c r="V7201" s="106"/>
      <c r="W7201" s="106"/>
    </row>
    <row r="7202" spans="4:23" x14ac:dyDescent="0.2">
      <c r="D7202" s="106"/>
      <c r="E7202" s="106"/>
      <c r="F7202" s="106"/>
      <c r="G7202" s="106"/>
      <c r="H7202" s="106"/>
      <c r="I7202" s="106"/>
      <c r="J7202" s="106"/>
      <c r="K7202" s="106"/>
      <c r="L7202" s="106"/>
      <c r="O7202" s="106"/>
      <c r="P7202" s="106"/>
      <c r="Q7202" s="106"/>
      <c r="R7202" s="106"/>
      <c r="S7202" s="106"/>
      <c r="T7202" s="106"/>
      <c r="U7202" s="106"/>
      <c r="V7202" s="106"/>
      <c r="W7202" s="106"/>
    </row>
    <row r="7203" spans="4:23" x14ac:dyDescent="0.2">
      <c r="D7203" s="106"/>
      <c r="E7203" s="106"/>
      <c r="F7203" s="106"/>
      <c r="G7203" s="106"/>
      <c r="H7203" s="106"/>
      <c r="I7203" s="106"/>
      <c r="J7203" s="106"/>
      <c r="K7203" s="106"/>
      <c r="L7203" s="106"/>
      <c r="O7203" s="106"/>
      <c r="P7203" s="106"/>
      <c r="Q7203" s="106"/>
      <c r="R7203" s="106"/>
      <c r="S7203" s="106"/>
      <c r="T7203" s="106"/>
      <c r="U7203" s="106"/>
      <c r="V7203" s="106"/>
      <c r="W7203" s="106"/>
    </row>
    <row r="7204" spans="4:23" x14ac:dyDescent="0.2">
      <c r="D7204" s="106"/>
      <c r="E7204" s="106"/>
      <c r="F7204" s="106"/>
      <c r="G7204" s="106"/>
      <c r="H7204" s="106"/>
      <c r="I7204" s="106"/>
      <c r="J7204" s="106"/>
      <c r="K7204" s="106"/>
      <c r="L7204" s="106"/>
      <c r="O7204" s="106"/>
      <c r="P7204" s="106"/>
      <c r="Q7204" s="106"/>
      <c r="R7204" s="106"/>
      <c r="S7204" s="106"/>
      <c r="T7204" s="106"/>
      <c r="U7204" s="106"/>
      <c r="V7204" s="106"/>
      <c r="W7204" s="106"/>
    </row>
    <row r="7205" spans="4:23" x14ac:dyDescent="0.2">
      <c r="D7205" s="106"/>
      <c r="E7205" s="106"/>
      <c r="F7205" s="106"/>
      <c r="G7205" s="106"/>
      <c r="H7205" s="106"/>
      <c r="I7205" s="106"/>
      <c r="J7205" s="106"/>
      <c r="K7205" s="106"/>
      <c r="L7205" s="106"/>
      <c r="O7205" s="106"/>
      <c r="P7205" s="106"/>
      <c r="Q7205" s="106"/>
      <c r="R7205" s="106"/>
      <c r="S7205" s="106"/>
      <c r="T7205" s="106"/>
      <c r="U7205" s="106"/>
      <c r="V7205" s="106"/>
      <c r="W7205" s="106"/>
    </row>
    <row r="7206" spans="4:23" x14ac:dyDescent="0.2">
      <c r="D7206" s="106"/>
      <c r="E7206" s="106"/>
      <c r="F7206" s="106"/>
      <c r="G7206" s="106"/>
      <c r="H7206" s="106"/>
      <c r="I7206" s="106"/>
      <c r="J7206" s="106"/>
      <c r="K7206" s="106"/>
      <c r="L7206" s="106"/>
      <c r="O7206" s="106"/>
      <c r="P7206" s="106"/>
      <c r="Q7206" s="106"/>
      <c r="R7206" s="106"/>
      <c r="S7206" s="106"/>
      <c r="T7206" s="106"/>
      <c r="U7206" s="106"/>
      <c r="V7206" s="106"/>
      <c r="W7206" s="106"/>
    </row>
    <row r="7207" spans="4:23" x14ac:dyDescent="0.2">
      <c r="D7207" s="106"/>
      <c r="E7207" s="106"/>
      <c r="F7207" s="106"/>
      <c r="G7207" s="106"/>
      <c r="H7207" s="106"/>
      <c r="I7207" s="106"/>
      <c r="J7207" s="106"/>
      <c r="K7207" s="106"/>
      <c r="L7207" s="106"/>
      <c r="O7207" s="106"/>
      <c r="P7207" s="106"/>
      <c r="Q7207" s="106"/>
      <c r="R7207" s="106"/>
      <c r="S7207" s="106"/>
      <c r="T7207" s="106"/>
      <c r="U7207" s="106"/>
      <c r="V7207" s="106"/>
      <c r="W7207" s="106"/>
    </row>
    <row r="7208" spans="4:23" x14ac:dyDescent="0.2">
      <c r="D7208" s="106"/>
      <c r="E7208" s="106"/>
      <c r="F7208" s="106"/>
      <c r="G7208" s="106"/>
      <c r="H7208" s="106"/>
      <c r="I7208" s="106"/>
      <c r="J7208" s="106"/>
      <c r="K7208" s="106"/>
      <c r="L7208" s="106"/>
      <c r="O7208" s="106"/>
      <c r="P7208" s="106"/>
      <c r="Q7208" s="106"/>
      <c r="R7208" s="106"/>
      <c r="S7208" s="106"/>
      <c r="T7208" s="106"/>
      <c r="U7208" s="106"/>
      <c r="V7208" s="106"/>
      <c r="W7208" s="106"/>
    </row>
    <row r="7209" spans="4:23" x14ac:dyDescent="0.2">
      <c r="D7209" s="106"/>
      <c r="E7209" s="106"/>
      <c r="F7209" s="106"/>
      <c r="G7209" s="106"/>
      <c r="H7209" s="106"/>
      <c r="I7209" s="106"/>
      <c r="J7209" s="106"/>
      <c r="K7209" s="106"/>
      <c r="L7209" s="106"/>
      <c r="O7209" s="106"/>
      <c r="P7209" s="106"/>
      <c r="Q7209" s="106"/>
      <c r="R7209" s="106"/>
      <c r="S7209" s="106"/>
      <c r="T7209" s="106"/>
      <c r="U7209" s="106"/>
      <c r="V7209" s="106"/>
      <c r="W7209" s="106"/>
    </row>
    <row r="7210" spans="4:23" x14ac:dyDescent="0.2">
      <c r="D7210" s="106"/>
      <c r="E7210" s="106"/>
      <c r="F7210" s="106"/>
      <c r="G7210" s="106"/>
      <c r="H7210" s="106"/>
      <c r="I7210" s="106"/>
      <c r="J7210" s="106"/>
      <c r="K7210" s="106"/>
      <c r="L7210" s="106"/>
      <c r="O7210" s="106"/>
      <c r="P7210" s="106"/>
      <c r="Q7210" s="106"/>
      <c r="R7210" s="106"/>
      <c r="S7210" s="106"/>
      <c r="T7210" s="106"/>
      <c r="U7210" s="106"/>
      <c r="V7210" s="106"/>
      <c r="W7210" s="106"/>
    </row>
    <row r="7211" spans="4:23" x14ac:dyDescent="0.2">
      <c r="D7211" s="106"/>
      <c r="E7211" s="106"/>
      <c r="F7211" s="106"/>
      <c r="G7211" s="106"/>
      <c r="H7211" s="106"/>
      <c r="I7211" s="106"/>
      <c r="J7211" s="106"/>
      <c r="K7211" s="106"/>
      <c r="L7211" s="106"/>
      <c r="O7211" s="106"/>
      <c r="P7211" s="106"/>
      <c r="Q7211" s="106"/>
      <c r="R7211" s="106"/>
      <c r="S7211" s="106"/>
      <c r="T7211" s="106"/>
      <c r="U7211" s="106"/>
      <c r="V7211" s="106"/>
      <c r="W7211" s="106"/>
    </row>
    <row r="7212" spans="4:23" x14ac:dyDescent="0.2">
      <c r="D7212" s="106"/>
      <c r="E7212" s="106"/>
      <c r="F7212" s="106"/>
      <c r="G7212" s="106"/>
      <c r="H7212" s="106"/>
      <c r="I7212" s="106"/>
      <c r="J7212" s="106"/>
      <c r="K7212" s="106"/>
      <c r="L7212" s="106"/>
      <c r="O7212" s="106"/>
      <c r="P7212" s="106"/>
      <c r="Q7212" s="106"/>
      <c r="R7212" s="106"/>
      <c r="S7212" s="106"/>
      <c r="T7212" s="106"/>
      <c r="U7212" s="106"/>
      <c r="V7212" s="106"/>
      <c r="W7212" s="106"/>
    </row>
    <row r="7213" spans="4:23" x14ac:dyDescent="0.2">
      <c r="D7213" s="106"/>
      <c r="E7213" s="106"/>
      <c r="F7213" s="106"/>
      <c r="G7213" s="106"/>
      <c r="H7213" s="106"/>
      <c r="I7213" s="106"/>
      <c r="J7213" s="106"/>
      <c r="K7213" s="106"/>
      <c r="L7213" s="106"/>
      <c r="O7213" s="106"/>
      <c r="P7213" s="106"/>
      <c r="Q7213" s="106"/>
      <c r="R7213" s="106"/>
      <c r="S7213" s="106"/>
      <c r="T7213" s="106"/>
      <c r="U7213" s="106"/>
      <c r="V7213" s="106"/>
      <c r="W7213" s="106"/>
    </row>
    <row r="7214" spans="4:23" x14ac:dyDescent="0.2">
      <c r="D7214" s="106"/>
      <c r="E7214" s="106"/>
      <c r="F7214" s="106"/>
      <c r="G7214" s="106"/>
      <c r="H7214" s="106"/>
      <c r="I7214" s="106"/>
      <c r="J7214" s="106"/>
      <c r="K7214" s="106"/>
      <c r="L7214" s="106"/>
      <c r="O7214" s="106"/>
      <c r="P7214" s="106"/>
      <c r="Q7214" s="106"/>
      <c r="R7214" s="106"/>
      <c r="S7214" s="106"/>
      <c r="T7214" s="106"/>
      <c r="U7214" s="106"/>
      <c r="V7214" s="106"/>
      <c r="W7214" s="106"/>
    </row>
    <row r="7215" spans="4:23" x14ac:dyDescent="0.2">
      <c r="D7215" s="106"/>
      <c r="E7215" s="106"/>
      <c r="F7215" s="106"/>
      <c r="G7215" s="106"/>
      <c r="H7215" s="106"/>
      <c r="I7215" s="106"/>
      <c r="J7215" s="106"/>
      <c r="K7215" s="106"/>
      <c r="L7215" s="106"/>
      <c r="O7215" s="106"/>
      <c r="P7215" s="106"/>
      <c r="Q7215" s="106"/>
      <c r="R7215" s="106"/>
      <c r="S7215" s="106"/>
      <c r="T7215" s="106"/>
      <c r="U7215" s="106"/>
      <c r="V7215" s="106"/>
      <c r="W7215" s="106"/>
    </row>
    <row r="7216" spans="4:23" x14ac:dyDescent="0.2">
      <c r="D7216" s="106"/>
      <c r="E7216" s="106"/>
      <c r="F7216" s="106"/>
      <c r="G7216" s="106"/>
      <c r="H7216" s="106"/>
      <c r="I7216" s="106"/>
      <c r="J7216" s="106"/>
      <c r="K7216" s="106"/>
      <c r="L7216" s="106"/>
      <c r="O7216" s="106"/>
      <c r="P7216" s="106"/>
      <c r="Q7216" s="106"/>
      <c r="R7216" s="106"/>
      <c r="S7216" s="106"/>
      <c r="T7216" s="106"/>
      <c r="U7216" s="106"/>
      <c r="V7216" s="106"/>
      <c r="W7216" s="106"/>
    </row>
    <row r="7217" spans="4:23" x14ac:dyDescent="0.2">
      <c r="D7217" s="106"/>
      <c r="E7217" s="106"/>
      <c r="F7217" s="106"/>
      <c r="G7217" s="106"/>
      <c r="H7217" s="106"/>
      <c r="I7217" s="106"/>
      <c r="J7217" s="106"/>
      <c r="K7217" s="106"/>
      <c r="L7217" s="106"/>
      <c r="O7217" s="106"/>
      <c r="P7217" s="106"/>
      <c r="Q7217" s="106"/>
      <c r="R7217" s="106"/>
      <c r="S7217" s="106"/>
      <c r="T7217" s="106"/>
      <c r="U7217" s="106"/>
      <c r="V7217" s="106"/>
      <c r="W7217" s="106"/>
    </row>
    <row r="7218" spans="4:23" x14ac:dyDescent="0.2">
      <c r="D7218" s="106"/>
      <c r="E7218" s="106"/>
      <c r="F7218" s="106"/>
      <c r="G7218" s="106"/>
      <c r="H7218" s="106"/>
      <c r="I7218" s="106"/>
      <c r="J7218" s="106"/>
      <c r="K7218" s="106"/>
      <c r="L7218" s="106"/>
      <c r="O7218" s="106"/>
      <c r="P7218" s="106"/>
      <c r="Q7218" s="106"/>
      <c r="R7218" s="106"/>
      <c r="S7218" s="106"/>
      <c r="T7218" s="106"/>
      <c r="U7218" s="106"/>
      <c r="V7218" s="106"/>
      <c r="W7218" s="106"/>
    </row>
    <row r="7219" spans="4:23" x14ac:dyDescent="0.2">
      <c r="D7219" s="106"/>
      <c r="E7219" s="106"/>
      <c r="F7219" s="106"/>
      <c r="G7219" s="106"/>
      <c r="H7219" s="106"/>
      <c r="I7219" s="106"/>
      <c r="J7219" s="106"/>
      <c r="K7219" s="106"/>
      <c r="L7219" s="106"/>
      <c r="O7219" s="106"/>
      <c r="P7219" s="106"/>
      <c r="Q7219" s="106"/>
      <c r="R7219" s="106"/>
      <c r="S7219" s="106"/>
      <c r="T7219" s="106"/>
      <c r="U7219" s="106"/>
      <c r="V7219" s="106"/>
      <c r="W7219" s="106"/>
    </row>
    <row r="7220" spans="4:23" x14ac:dyDescent="0.2">
      <c r="D7220" s="106"/>
      <c r="E7220" s="106"/>
      <c r="F7220" s="106"/>
      <c r="G7220" s="106"/>
      <c r="H7220" s="106"/>
      <c r="I7220" s="106"/>
      <c r="J7220" s="106"/>
      <c r="K7220" s="106"/>
      <c r="L7220" s="106"/>
      <c r="O7220" s="106"/>
      <c r="P7220" s="106"/>
      <c r="Q7220" s="106"/>
      <c r="R7220" s="106"/>
      <c r="S7220" s="106"/>
      <c r="T7220" s="106"/>
      <c r="U7220" s="106"/>
      <c r="V7220" s="106"/>
      <c r="W7220" s="106"/>
    </row>
    <row r="7221" spans="4:23" x14ac:dyDescent="0.2">
      <c r="D7221" s="106"/>
      <c r="E7221" s="106"/>
      <c r="F7221" s="106"/>
      <c r="G7221" s="106"/>
      <c r="H7221" s="106"/>
      <c r="I7221" s="106"/>
      <c r="J7221" s="106"/>
      <c r="K7221" s="106"/>
      <c r="L7221" s="106"/>
      <c r="O7221" s="106"/>
      <c r="P7221" s="106"/>
      <c r="Q7221" s="106"/>
      <c r="R7221" s="106"/>
      <c r="S7221" s="106"/>
      <c r="T7221" s="106"/>
      <c r="U7221" s="106"/>
      <c r="V7221" s="106"/>
      <c r="W7221" s="106"/>
    </row>
    <row r="7222" spans="4:23" x14ac:dyDescent="0.2">
      <c r="D7222" s="106"/>
      <c r="E7222" s="106"/>
      <c r="F7222" s="106"/>
      <c r="G7222" s="106"/>
      <c r="H7222" s="106"/>
      <c r="I7222" s="106"/>
      <c r="J7222" s="106"/>
      <c r="K7222" s="106"/>
      <c r="L7222" s="106"/>
      <c r="O7222" s="106"/>
      <c r="P7222" s="106"/>
      <c r="Q7222" s="106"/>
      <c r="R7222" s="106"/>
      <c r="S7222" s="106"/>
      <c r="T7222" s="106"/>
      <c r="U7222" s="106"/>
      <c r="V7222" s="106"/>
      <c r="W7222" s="106"/>
    </row>
    <row r="7223" spans="4:23" x14ac:dyDescent="0.2">
      <c r="D7223" s="106"/>
      <c r="E7223" s="106"/>
      <c r="F7223" s="106"/>
      <c r="G7223" s="106"/>
      <c r="H7223" s="106"/>
      <c r="I7223" s="106"/>
      <c r="J7223" s="106"/>
      <c r="K7223" s="106"/>
      <c r="L7223" s="106"/>
      <c r="O7223" s="106"/>
      <c r="P7223" s="106"/>
      <c r="Q7223" s="106"/>
      <c r="R7223" s="106"/>
      <c r="S7223" s="106"/>
      <c r="T7223" s="106"/>
      <c r="U7223" s="106"/>
      <c r="V7223" s="106"/>
      <c r="W7223" s="106"/>
    </row>
    <row r="7224" spans="4:23" x14ac:dyDescent="0.2">
      <c r="D7224" s="106"/>
      <c r="E7224" s="106"/>
      <c r="F7224" s="106"/>
      <c r="G7224" s="106"/>
      <c r="H7224" s="106"/>
      <c r="I7224" s="106"/>
      <c r="J7224" s="106"/>
      <c r="K7224" s="106"/>
      <c r="L7224" s="106"/>
      <c r="O7224" s="106"/>
      <c r="P7224" s="106"/>
      <c r="Q7224" s="106"/>
      <c r="R7224" s="106"/>
      <c r="S7224" s="106"/>
      <c r="T7224" s="106"/>
      <c r="U7224" s="106"/>
      <c r="V7224" s="106"/>
      <c r="W7224" s="106"/>
    </row>
    <row r="7225" spans="4:23" x14ac:dyDescent="0.2">
      <c r="D7225" s="106"/>
      <c r="E7225" s="106"/>
      <c r="F7225" s="106"/>
      <c r="G7225" s="106"/>
      <c r="H7225" s="106"/>
      <c r="I7225" s="106"/>
      <c r="J7225" s="106"/>
      <c r="K7225" s="106"/>
      <c r="L7225" s="106"/>
      <c r="O7225" s="106"/>
      <c r="P7225" s="106"/>
      <c r="Q7225" s="106"/>
      <c r="R7225" s="106"/>
      <c r="S7225" s="106"/>
      <c r="T7225" s="106"/>
      <c r="U7225" s="106"/>
      <c r="V7225" s="106"/>
      <c r="W7225" s="106"/>
    </row>
    <row r="7226" spans="4:23" x14ac:dyDescent="0.2">
      <c r="D7226" s="106"/>
      <c r="E7226" s="106"/>
      <c r="F7226" s="106"/>
      <c r="G7226" s="106"/>
      <c r="H7226" s="106"/>
      <c r="I7226" s="106"/>
      <c r="J7226" s="106"/>
      <c r="K7226" s="106"/>
      <c r="L7226" s="106"/>
      <c r="O7226" s="106"/>
      <c r="P7226" s="106"/>
      <c r="Q7226" s="106"/>
      <c r="R7226" s="106"/>
      <c r="S7226" s="106"/>
      <c r="T7226" s="106"/>
      <c r="U7226" s="106"/>
      <c r="V7226" s="106"/>
      <c r="W7226" s="106"/>
    </row>
    <row r="7227" spans="4:23" x14ac:dyDescent="0.2">
      <c r="D7227" s="106"/>
      <c r="E7227" s="106"/>
      <c r="F7227" s="106"/>
      <c r="G7227" s="106"/>
      <c r="H7227" s="106"/>
      <c r="I7227" s="106"/>
      <c r="J7227" s="106"/>
      <c r="K7227" s="106"/>
      <c r="L7227" s="106"/>
      <c r="O7227" s="106"/>
      <c r="P7227" s="106"/>
      <c r="Q7227" s="106"/>
      <c r="R7227" s="106"/>
      <c r="S7227" s="106"/>
      <c r="T7227" s="106"/>
      <c r="U7227" s="106"/>
      <c r="V7227" s="106"/>
      <c r="W7227" s="106"/>
    </row>
    <row r="7228" spans="4:23" x14ac:dyDescent="0.2">
      <c r="D7228" s="106"/>
      <c r="E7228" s="106"/>
      <c r="F7228" s="106"/>
      <c r="G7228" s="106"/>
      <c r="H7228" s="106"/>
      <c r="I7228" s="106"/>
      <c r="J7228" s="106"/>
      <c r="K7228" s="106"/>
      <c r="L7228" s="106"/>
      <c r="O7228" s="106"/>
      <c r="P7228" s="106"/>
      <c r="Q7228" s="106"/>
      <c r="R7228" s="106"/>
      <c r="S7228" s="106"/>
      <c r="T7228" s="106"/>
      <c r="U7228" s="106"/>
      <c r="V7228" s="106"/>
      <c r="W7228" s="106"/>
    </row>
    <row r="7229" spans="4:23" x14ac:dyDescent="0.2">
      <c r="D7229" s="106"/>
      <c r="E7229" s="106"/>
      <c r="F7229" s="106"/>
      <c r="G7229" s="106"/>
      <c r="H7229" s="106"/>
      <c r="I7229" s="106"/>
      <c r="J7229" s="106"/>
      <c r="K7229" s="106"/>
      <c r="L7229" s="106"/>
      <c r="O7229" s="106"/>
      <c r="P7229" s="106"/>
      <c r="Q7229" s="106"/>
      <c r="R7229" s="106"/>
      <c r="S7229" s="106"/>
      <c r="T7229" s="106"/>
      <c r="U7229" s="106"/>
      <c r="V7229" s="106"/>
      <c r="W7229" s="106"/>
    </row>
    <row r="7230" spans="4:23" x14ac:dyDescent="0.2">
      <c r="D7230" s="106"/>
      <c r="E7230" s="106"/>
      <c r="F7230" s="106"/>
      <c r="G7230" s="106"/>
      <c r="H7230" s="106"/>
      <c r="I7230" s="106"/>
      <c r="J7230" s="106"/>
      <c r="K7230" s="106"/>
      <c r="L7230" s="106"/>
      <c r="O7230" s="106"/>
      <c r="P7230" s="106"/>
      <c r="Q7230" s="106"/>
      <c r="R7230" s="106"/>
      <c r="S7230" s="106"/>
      <c r="T7230" s="106"/>
      <c r="U7230" s="106"/>
      <c r="V7230" s="106"/>
      <c r="W7230" s="106"/>
    </row>
    <row r="7231" spans="4:23" x14ac:dyDescent="0.2">
      <c r="D7231" s="106"/>
      <c r="E7231" s="106"/>
      <c r="F7231" s="106"/>
      <c r="G7231" s="106"/>
      <c r="H7231" s="106"/>
      <c r="I7231" s="106"/>
      <c r="J7231" s="106"/>
      <c r="K7231" s="106"/>
      <c r="L7231" s="106"/>
      <c r="O7231" s="106"/>
      <c r="P7231" s="106"/>
      <c r="Q7231" s="106"/>
      <c r="R7231" s="106"/>
      <c r="S7231" s="106"/>
      <c r="T7231" s="106"/>
      <c r="U7231" s="106"/>
      <c r="V7231" s="106"/>
      <c r="W7231" s="106"/>
    </row>
    <row r="7232" spans="4:23" x14ac:dyDescent="0.2">
      <c r="D7232" s="106"/>
      <c r="E7232" s="106"/>
      <c r="F7232" s="106"/>
      <c r="G7232" s="106"/>
      <c r="H7232" s="106"/>
      <c r="I7232" s="106"/>
      <c r="J7232" s="106"/>
      <c r="K7232" s="106"/>
      <c r="L7232" s="106"/>
      <c r="O7232" s="106"/>
      <c r="P7232" s="106"/>
      <c r="Q7232" s="106"/>
      <c r="R7232" s="106"/>
      <c r="S7232" s="106"/>
      <c r="T7232" s="106"/>
      <c r="U7232" s="106"/>
      <c r="V7232" s="106"/>
      <c r="W7232" s="106"/>
    </row>
    <row r="7233" spans="4:23" x14ac:dyDescent="0.2">
      <c r="D7233" s="106"/>
      <c r="E7233" s="106"/>
      <c r="F7233" s="106"/>
      <c r="G7233" s="106"/>
      <c r="H7233" s="106"/>
      <c r="I7233" s="106"/>
      <c r="J7233" s="106"/>
      <c r="K7233" s="106"/>
      <c r="L7233" s="106"/>
      <c r="O7233" s="106"/>
      <c r="P7233" s="106"/>
      <c r="Q7233" s="106"/>
      <c r="R7233" s="106"/>
      <c r="S7233" s="106"/>
      <c r="T7233" s="106"/>
      <c r="U7233" s="106"/>
      <c r="V7233" s="106"/>
      <c r="W7233" s="106"/>
    </row>
    <row r="7234" spans="4:23" x14ac:dyDescent="0.2">
      <c r="D7234" s="106"/>
      <c r="E7234" s="106"/>
      <c r="F7234" s="106"/>
      <c r="G7234" s="106"/>
      <c r="H7234" s="106"/>
      <c r="I7234" s="106"/>
      <c r="J7234" s="106"/>
      <c r="K7234" s="106"/>
      <c r="L7234" s="106"/>
      <c r="O7234" s="106"/>
      <c r="P7234" s="106"/>
      <c r="Q7234" s="106"/>
      <c r="R7234" s="106"/>
      <c r="S7234" s="106"/>
      <c r="T7234" s="106"/>
      <c r="U7234" s="106"/>
      <c r="V7234" s="106"/>
      <c r="W7234" s="106"/>
    </row>
    <row r="7235" spans="4:23" x14ac:dyDescent="0.2">
      <c r="D7235" s="106"/>
      <c r="E7235" s="106"/>
      <c r="F7235" s="106"/>
      <c r="G7235" s="106"/>
      <c r="H7235" s="106"/>
      <c r="I7235" s="106"/>
      <c r="J7235" s="106"/>
      <c r="K7235" s="106"/>
      <c r="L7235" s="106"/>
      <c r="O7235" s="106"/>
      <c r="P7235" s="106"/>
      <c r="Q7235" s="106"/>
      <c r="R7235" s="106"/>
      <c r="S7235" s="106"/>
      <c r="T7235" s="106"/>
      <c r="U7235" s="106"/>
      <c r="V7235" s="106"/>
      <c r="W7235" s="106"/>
    </row>
    <row r="7236" spans="4:23" x14ac:dyDescent="0.2">
      <c r="D7236" s="106"/>
      <c r="E7236" s="106"/>
      <c r="F7236" s="106"/>
      <c r="G7236" s="106"/>
      <c r="H7236" s="106"/>
      <c r="I7236" s="106"/>
      <c r="J7236" s="106"/>
      <c r="K7236" s="106"/>
      <c r="L7236" s="106"/>
      <c r="O7236" s="106"/>
      <c r="P7236" s="106"/>
      <c r="Q7236" s="106"/>
      <c r="R7236" s="106"/>
      <c r="S7236" s="106"/>
      <c r="T7236" s="106"/>
      <c r="U7236" s="106"/>
      <c r="V7236" s="106"/>
      <c r="W7236" s="106"/>
    </row>
    <row r="7237" spans="4:23" x14ac:dyDescent="0.2">
      <c r="D7237" s="106"/>
      <c r="E7237" s="106"/>
      <c r="F7237" s="106"/>
      <c r="G7237" s="106"/>
      <c r="H7237" s="106"/>
      <c r="I7237" s="106"/>
      <c r="J7237" s="106"/>
      <c r="K7237" s="106"/>
      <c r="L7237" s="106"/>
      <c r="O7237" s="106"/>
      <c r="P7237" s="106"/>
      <c r="Q7237" s="106"/>
      <c r="R7237" s="106"/>
      <c r="S7237" s="106"/>
      <c r="T7237" s="106"/>
      <c r="U7237" s="106"/>
      <c r="V7237" s="106"/>
      <c r="W7237" s="106"/>
    </row>
    <row r="7238" spans="4:23" x14ac:dyDescent="0.2">
      <c r="D7238" s="106"/>
      <c r="E7238" s="106"/>
      <c r="F7238" s="106"/>
      <c r="G7238" s="106"/>
      <c r="H7238" s="106"/>
      <c r="I7238" s="106"/>
      <c r="J7238" s="106"/>
      <c r="K7238" s="106"/>
      <c r="L7238" s="106"/>
      <c r="O7238" s="106"/>
      <c r="P7238" s="106"/>
      <c r="Q7238" s="106"/>
      <c r="R7238" s="106"/>
      <c r="S7238" s="106"/>
      <c r="T7238" s="106"/>
      <c r="U7238" s="106"/>
      <c r="V7238" s="106"/>
      <c r="W7238" s="106"/>
    </row>
    <row r="7239" spans="4:23" x14ac:dyDescent="0.2">
      <c r="D7239" s="106"/>
      <c r="E7239" s="106"/>
      <c r="F7239" s="106"/>
      <c r="G7239" s="106"/>
      <c r="H7239" s="106"/>
      <c r="I7239" s="106"/>
      <c r="J7239" s="106"/>
      <c r="K7239" s="106"/>
      <c r="L7239" s="106"/>
      <c r="O7239" s="106"/>
      <c r="P7239" s="106"/>
      <c r="Q7239" s="106"/>
      <c r="R7239" s="106"/>
      <c r="S7239" s="106"/>
      <c r="T7239" s="106"/>
      <c r="U7239" s="106"/>
      <c r="V7239" s="106"/>
      <c r="W7239" s="106"/>
    </row>
    <row r="7240" spans="4:23" x14ac:dyDescent="0.2">
      <c r="D7240" s="106"/>
      <c r="E7240" s="106"/>
      <c r="F7240" s="106"/>
      <c r="G7240" s="106"/>
      <c r="H7240" s="106"/>
      <c r="I7240" s="106"/>
      <c r="J7240" s="106"/>
      <c r="K7240" s="106"/>
      <c r="L7240" s="106"/>
      <c r="O7240" s="106"/>
      <c r="P7240" s="106"/>
      <c r="Q7240" s="106"/>
      <c r="R7240" s="106"/>
      <c r="S7240" s="106"/>
      <c r="T7240" s="106"/>
      <c r="U7240" s="106"/>
      <c r="V7240" s="106"/>
      <c r="W7240" s="106"/>
    </row>
    <row r="7241" spans="4:23" x14ac:dyDescent="0.2">
      <c r="D7241" s="106"/>
      <c r="E7241" s="106"/>
      <c r="F7241" s="106"/>
      <c r="G7241" s="106"/>
      <c r="H7241" s="106"/>
      <c r="I7241" s="106"/>
      <c r="J7241" s="106"/>
      <c r="K7241" s="106"/>
      <c r="L7241" s="106"/>
      <c r="O7241" s="106"/>
      <c r="P7241" s="106"/>
      <c r="Q7241" s="106"/>
      <c r="R7241" s="106"/>
      <c r="S7241" s="106"/>
      <c r="T7241" s="106"/>
      <c r="U7241" s="106"/>
      <c r="V7241" s="106"/>
      <c r="W7241" s="106"/>
    </row>
    <row r="7242" spans="4:23" x14ac:dyDescent="0.2">
      <c r="D7242" s="106"/>
      <c r="E7242" s="106"/>
      <c r="F7242" s="106"/>
      <c r="G7242" s="106"/>
      <c r="H7242" s="106"/>
      <c r="I7242" s="106"/>
      <c r="J7242" s="106"/>
      <c r="K7242" s="106"/>
      <c r="L7242" s="106"/>
      <c r="O7242" s="106"/>
      <c r="P7242" s="106"/>
      <c r="Q7242" s="106"/>
      <c r="R7242" s="106"/>
      <c r="S7242" s="106"/>
      <c r="T7242" s="106"/>
      <c r="U7242" s="106"/>
      <c r="V7242" s="106"/>
      <c r="W7242" s="106"/>
    </row>
    <row r="7243" spans="4:23" x14ac:dyDescent="0.2">
      <c r="D7243" s="106"/>
      <c r="E7243" s="106"/>
      <c r="F7243" s="106"/>
      <c r="G7243" s="106"/>
      <c r="H7243" s="106"/>
      <c r="I7243" s="106"/>
      <c r="J7243" s="106"/>
      <c r="K7243" s="106"/>
      <c r="L7243" s="106"/>
      <c r="O7243" s="106"/>
      <c r="P7243" s="106"/>
      <c r="Q7243" s="106"/>
      <c r="R7243" s="106"/>
      <c r="S7243" s="106"/>
      <c r="T7243" s="106"/>
      <c r="U7243" s="106"/>
      <c r="V7243" s="106"/>
      <c r="W7243" s="106"/>
    </row>
    <row r="7244" spans="4:23" x14ac:dyDescent="0.2">
      <c r="D7244" s="106"/>
      <c r="E7244" s="106"/>
      <c r="F7244" s="106"/>
      <c r="G7244" s="106"/>
      <c r="H7244" s="106"/>
      <c r="I7244" s="106"/>
      <c r="J7244" s="106"/>
      <c r="K7244" s="106"/>
      <c r="L7244" s="106"/>
      <c r="O7244" s="106"/>
      <c r="P7244" s="106"/>
      <c r="Q7244" s="106"/>
      <c r="R7244" s="106"/>
      <c r="S7244" s="106"/>
      <c r="T7244" s="106"/>
      <c r="U7244" s="106"/>
      <c r="V7244" s="106"/>
      <c r="W7244" s="106"/>
    </row>
    <row r="7245" spans="4:23" x14ac:dyDescent="0.2">
      <c r="D7245" s="106"/>
      <c r="E7245" s="106"/>
      <c r="F7245" s="106"/>
      <c r="G7245" s="106"/>
      <c r="H7245" s="106"/>
      <c r="I7245" s="106"/>
      <c r="J7245" s="106"/>
      <c r="K7245" s="106"/>
      <c r="L7245" s="106"/>
      <c r="O7245" s="106"/>
      <c r="P7245" s="106"/>
      <c r="Q7245" s="106"/>
      <c r="R7245" s="106"/>
      <c r="S7245" s="106"/>
      <c r="T7245" s="106"/>
      <c r="U7245" s="106"/>
      <c r="V7245" s="106"/>
      <c r="W7245" s="106"/>
    </row>
    <row r="7246" spans="4:23" x14ac:dyDescent="0.2">
      <c r="D7246" s="106"/>
      <c r="E7246" s="106"/>
      <c r="F7246" s="106"/>
      <c r="G7246" s="106"/>
      <c r="H7246" s="106"/>
      <c r="I7246" s="106"/>
      <c r="J7246" s="106"/>
      <c r="K7246" s="106"/>
      <c r="L7246" s="106"/>
      <c r="O7246" s="106"/>
      <c r="P7246" s="106"/>
      <c r="Q7246" s="106"/>
      <c r="R7246" s="106"/>
      <c r="S7246" s="106"/>
      <c r="T7246" s="106"/>
      <c r="U7246" s="106"/>
      <c r="V7246" s="106"/>
      <c r="W7246" s="106"/>
    </row>
    <row r="7247" spans="4:23" x14ac:dyDescent="0.2">
      <c r="D7247" s="106"/>
      <c r="E7247" s="106"/>
      <c r="F7247" s="106"/>
      <c r="G7247" s="106"/>
      <c r="H7247" s="106"/>
      <c r="I7247" s="106"/>
      <c r="J7247" s="106"/>
      <c r="K7247" s="106"/>
      <c r="L7247" s="106"/>
      <c r="O7247" s="106"/>
      <c r="P7247" s="106"/>
      <c r="Q7247" s="106"/>
      <c r="R7247" s="106"/>
      <c r="S7247" s="106"/>
      <c r="T7247" s="106"/>
      <c r="U7247" s="106"/>
      <c r="V7247" s="106"/>
      <c r="W7247" s="106"/>
    </row>
    <row r="7248" spans="4:23" x14ac:dyDescent="0.2">
      <c r="D7248" s="106"/>
      <c r="E7248" s="106"/>
      <c r="F7248" s="106"/>
      <c r="G7248" s="106"/>
      <c r="H7248" s="106"/>
      <c r="I7248" s="106"/>
      <c r="J7248" s="106"/>
      <c r="K7248" s="106"/>
      <c r="L7248" s="106"/>
      <c r="O7248" s="106"/>
      <c r="P7248" s="106"/>
      <c r="Q7248" s="106"/>
      <c r="R7248" s="106"/>
      <c r="S7248" s="106"/>
      <c r="T7248" s="106"/>
      <c r="U7248" s="106"/>
      <c r="V7248" s="106"/>
      <c r="W7248" s="106"/>
    </row>
    <row r="7249" spans="4:23" x14ac:dyDescent="0.2">
      <c r="D7249" s="106"/>
      <c r="E7249" s="106"/>
      <c r="F7249" s="106"/>
      <c r="G7249" s="106"/>
      <c r="H7249" s="106"/>
      <c r="I7249" s="106"/>
      <c r="J7249" s="106"/>
      <c r="K7249" s="106"/>
      <c r="L7249" s="106"/>
      <c r="O7249" s="106"/>
      <c r="P7249" s="106"/>
      <c r="Q7249" s="106"/>
      <c r="R7249" s="106"/>
      <c r="S7249" s="106"/>
      <c r="T7249" s="106"/>
      <c r="U7249" s="106"/>
      <c r="V7249" s="106"/>
      <c r="W7249" s="106"/>
    </row>
    <row r="7250" spans="4:23" x14ac:dyDescent="0.2">
      <c r="D7250" s="106"/>
      <c r="E7250" s="106"/>
      <c r="F7250" s="106"/>
      <c r="G7250" s="106"/>
      <c r="H7250" s="106"/>
      <c r="I7250" s="106"/>
      <c r="J7250" s="106"/>
      <c r="K7250" s="106"/>
      <c r="L7250" s="106"/>
      <c r="O7250" s="106"/>
      <c r="P7250" s="106"/>
      <c r="Q7250" s="106"/>
      <c r="R7250" s="106"/>
      <c r="S7250" s="106"/>
      <c r="T7250" s="106"/>
      <c r="U7250" s="106"/>
      <c r="V7250" s="106"/>
      <c r="W7250" s="106"/>
    </row>
    <row r="7251" spans="4:23" x14ac:dyDescent="0.2">
      <c r="D7251" s="106"/>
      <c r="E7251" s="106"/>
      <c r="F7251" s="106"/>
      <c r="G7251" s="106"/>
      <c r="H7251" s="106"/>
      <c r="I7251" s="106"/>
      <c r="J7251" s="106"/>
      <c r="K7251" s="106"/>
      <c r="L7251" s="106"/>
      <c r="O7251" s="106"/>
      <c r="P7251" s="106"/>
      <c r="Q7251" s="106"/>
      <c r="R7251" s="106"/>
      <c r="S7251" s="106"/>
      <c r="T7251" s="106"/>
      <c r="U7251" s="106"/>
      <c r="V7251" s="106"/>
      <c r="W7251" s="106"/>
    </row>
    <row r="7252" spans="4:23" x14ac:dyDescent="0.2">
      <c r="D7252" s="106"/>
      <c r="E7252" s="106"/>
      <c r="F7252" s="106"/>
      <c r="G7252" s="106"/>
      <c r="H7252" s="106"/>
      <c r="I7252" s="106"/>
      <c r="J7252" s="106"/>
      <c r="K7252" s="106"/>
      <c r="L7252" s="106"/>
      <c r="O7252" s="106"/>
      <c r="P7252" s="106"/>
      <c r="Q7252" s="106"/>
      <c r="R7252" s="106"/>
      <c r="S7252" s="106"/>
      <c r="T7252" s="106"/>
      <c r="U7252" s="106"/>
      <c r="V7252" s="106"/>
      <c r="W7252" s="106"/>
    </row>
    <row r="7253" spans="4:23" x14ac:dyDescent="0.2">
      <c r="D7253" s="106"/>
      <c r="E7253" s="106"/>
      <c r="F7253" s="106"/>
      <c r="G7253" s="106"/>
      <c r="H7253" s="106"/>
      <c r="I7253" s="106"/>
      <c r="J7253" s="106"/>
      <c r="K7253" s="106"/>
      <c r="L7253" s="106"/>
      <c r="O7253" s="106"/>
      <c r="P7253" s="106"/>
      <c r="Q7253" s="106"/>
      <c r="R7253" s="106"/>
      <c r="S7253" s="106"/>
      <c r="T7253" s="106"/>
      <c r="U7253" s="106"/>
      <c r="V7253" s="106"/>
      <c r="W7253" s="106"/>
    </row>
    <row r="7254" spans="4:23" x14ac:dyDescent="0.2">
      <c r="D7254" s="106"/>
      <c r="E7254" s="106"/>
      <c r="F7254" s="106"/>
      <c r="G7254" s="106"/>
      <c r="H7254" s="106"/>
      <c r="I7254" s="106"/>
      <c r="J7254" s="106"/>
      <c r="K7254" s="106"/>
      <c r="L7254" s="106"/>
      <c r="O7254" s="106"/>
      <c r="P7254" s="106"/>
      <c r="Q7254" s="106"/>
      <c r="R7254" s="106"/>
      <c r="S7254" s="106"/>
      <c r="T7254" s="106"/>
      <c r="U7254" s="106"/>
      <c r="V7254" s="106"/>
      <c r="W7254" s="106"/>
    </row>
    <row r="7255" spans="4:23" x14ac:dyDescent="0.2">
      <c r="D7255" s="106"/>
      <c r="E7255" s="106"/>
      <c r="F7255" s="106"/>
      <c r="G7255" s="106"/>
      <c r="H7255" s="106"/>
      <c r="I7255" s="106"/>
      <c r="J7255" s="106"/>
      <c r="K7255" s="106"/>
      <c r="L7255" s="106"/>
      <c r="O7255" s="106"/>
      <c r="P7255" s="106"/>
      <c r="Q7255" s="106"/>
      <c r="R7255" s="106"/>
      <c r="S7255" s="106"/>
      <c r="T7255" s="106"/>
      <c r="U7255" s="106"/>
      <c r="V7255" s="106"/>
      <c r="W7255" s="106"/>
    </row>
    <row r="7256" spans="4:23" x14ac:dyDescent="0.2">
      <c r="D7256" s="106"/>
      <c r="E7256" s="106"/>
      <c r="F7256" s="106"/>
      <c r="G7256" s="106"/>
      <c r="H7256" s="106"/>
      <c r="I7256" s="106"/>
      <c r="J7256" s="106"/>
      <c r="K7256" s="106"/>
      <c r="L7256" s="106"/>
      <c r="O7256" s="106"/>
      <c r="P7256" s="106"/>
      <c r="Q7256" s="106"/>
      <c r="R7256" s="106"/>
      <c r="S7256" s="106"/>
      <c r="T7256" s="106"/>
      <c r="U7256" s="106"/>
      <c r="V7256" s="106"/>
      <c r="W7256" s="106"/>
    </row>
    <row r="7257" spans="4:23" x14ac:dyDescent="0.2">
      <c r="D7257" s="106"/>
      <c r="E7257" s="106"/>
      <c r="F7257" s="106"/>
      <c r="G7257" s="106"/>
      <c r="H7257" s="106"/>
      <c r="I7257" s="106"/>
      <c r="J7257" s="106"/>
      <c r="K7257" s="106"/>
      <c r="L7257" s="106"/>
      <c r="O7257" s="106"/>
      <c r="P7257" s="106"/>
      <c r="Q7257" s="106"/>
      <c r="R7257" s="106"/>
      <c r="S7257" s="106"/>
      <c r="T7257" s="106"/>
      <c r="U7257" s="106"/>
      <c r="V7257" s="106"/>
      <c r="W7257" s="106"/>
    </row>
    <row r="7258" spans="4:23" x14ac:dyDescent="0.2">
      <c r="D7258" s="106"/>
      <c r="E7258" s="106"/>
      <c r="F7258" s="106"/>
      <c r="G7258" s="106"/>
      <c r="H7258" s="106"/>
      <c r="I7258" s="106"/>
      <c r="J7258" s="106"/>
      <c r="K7258" s="106"/>
      <c r="L7258" s="106"/>
      <c r="O7258" s="106"/>
      <c r="P7258" s="106"/>
      <c r="Q7258" s="106"/>
      <c r="R7258" s="106"/>
      <c r="S7258" s="106"/>
      <c r="T7258" s="106"/>
      <c r="U7258" s="106"/>
      <c r="V7258" s="106"/>
      <c r="W7258" s="106"/>
    </row>
    <row r="7259" spans="4:23" x14ac:dyDescent="0.2">
      <c r="D7259" s="106"/>
      <c r="E7259" s="106"/>
      <c r="F7259" s="106"/>
      <c r="G7259" s="106"/>
      <c r="H7259" s="106"/>
      <c r="I7259" s="106"/>
      <c r="J7259" s="106"/>
      <c r="K7259" s="106"/>
      <c r="L7259" s="106"/>
      <c r="O7259" s="106"/>
      <c r="P7259" s="106"/>
      <c r="Q7259" s="106"/>
      <c r="R7259" s="106"/>
      <c r="S7259" s="106"/>
      <c r="T7259" s="106"/>
      <c r="U7259" s="106"/>
      <c r="V7259" s="106"/>
      <c r="W7259" s="106"/>
    </row>
    <row r="7260" spans="4:23" x14ac:dyDescent="0.2">
      <c r="D7260" s="106"/>
      <c r="E7260" s="106"/>
      <c r="F7260" s="106"/>
      <c r="G7260" s="106"/>
      <c r="H7260" s="106"/>
      <c r="I7260" s="106"/>
      <c r="J7260" s="106"/>
      <c r="K7260" s="106"/>
      <c r="L7260" s="106"/>
      <c r="O7260" s="106"/>
      <c r="P7260" s="106"/>
      <c r="Q7260" s="106"/>
      <c r="R7260" s="106"/>
      <c r="S7260" s="106"/>
      <c r="T7260" s="106"/>
      <c r="U7260" s="106"/>
      <c r="V7260" s="106"/>
      <c r="W7260" s="106"/>
    </row>
    <row r="7261" spans="4:23" x14ac:dyDescent="0.2">
      <c r="D7261" s="106"/>
      <c r="E7261" s="106"/>
      <c r="F7261" s="106"/>
      <c r="G7261" s="106"/>
      <c r="H7261" s="106"/>
      <c r="I7261" s="106"/>
      <c r="J7261" s="106"/>
      <c r="K7261" s="106"/>
      <c r="L7261" s="106"/>
      <c r="O7261" s="106"/>
      <c r="P7261" s="106"/>
      <c r="Q7261" s="106"/>
      <c r="R7261" s="106"/>
      <c r="S7261" s="106"/>
      <c r="T7261" s="106"/>
      <c r="U7261" s="106"/>
      <c r="V7261" s="106"/>
      <c r="W7261" s="106"/>
    </row>
    <row r="7262" spans="4:23" x14ac:dyDescent="0.2">
      <c r="D7262" s="106"/>
      <c r="E7262" s="106"/>
      <c r="F7262" s="106"/>
      <c r="G7262" s="106"/>
      <c r="H7262" s="106"/>
      <c r="I7262" s="106"/>
      <c r="J7262" s="106"/>
      <c r="K7262" s="106"/>
      <c r="L7262" s="106"/>
      <c r="O7262" s="106"/>
      <c r="P7262" s="106"/>
      <c r="Q7262" s="106"/>
      <c r="R7262" s="106"/>
      <c r="S7262" s="106"/>
      <c r="T7262" s="106"/>
      <c r="U7262" s="106"/>
      <c r="V7262" s="106"/>
      <c r="W7262" s="106"/>
    </row>
    <row r="7263" spans="4:23" x14ac:dyDescent="0.2">
      <c r="D7263" s="106"/>
      <c r="E7263" s="106"/>
      <c r="F7263" s="106"/>
      <c r="G7263" s="106"/>
      <c r="H7263" s="106"/>
      <c r="I7263" s="106"/>
      <c r="J7263" s="106"/>
      <c r="K7263" s="106"/>
      <c r="L7263" s="106"/>
      <c r="O7263" s="106"/>
      <c r="P7263" s="106"/>
      <c r="Q7263" s="106"/>
      <c r="R7263" s="106"/>
      <c r="S7263" s="106"/>
      <c r="T7263" s="106"/>
      <c r="U7263" s="106"/>
      <c r="V7263" s="106"/>
      <c r="W7263" s="106"/>
    </row>
    <row r="7264" spans="4:23" x14ac:dyDescent="0.2">
      <c r="D7264" s="106"/>
      <c r="E7264" s="106"/>
      <c r="F7264" s="106"/>
      <c r="G7264" s="106"/>
      <c r="H7264" s="106"/>
      <c r="I7264" s="106"/>
      <c r="J7264" s="106"/>
      <c r="K7264" s="106"/>
      <c r="L7264" s="106"/>
      <c r="O7264" s="106"/>
      <c r="P7264" s="106"/>
      <c r="Q7264" s="106"/>
      <c r="R7264" s="106"/>
      <c r="S7264" s="106"/>
      <c r="T7264" s="106"/>
      <c r="U7264" s="106"/>
      <c r="V7264" s="106"/>
      <c r="W7264" s="106"/>
    </row>
    <row r="7265" spans="4:23" x14ac:dyDescent="0.2">
      <c r="D7265" s="106"/>
      <c r="E7265" s="106"/>
      <c r="F7265" s="106"/>
      <c r="G7265" s="106"/>
      <c r="H7265" s="106"/>
      <c r="I7265" s="106"/>
      <c r="J7265" s="106"/>
      <c r="K7265" s="106"/>
      <c r="L7265" s="106"/>
      <c r="O7265" s="106"/>
      <c r="P7265" s="106"/>
      <c r="Q7265" s="106"/>
      <c r="R7265" s="106"/>
      <c r="S7265" s="106"/>
      <c r="T7265" s="106"/>
      <c r="U7265" s="106"/>
      <c r="V7265" s="106"/>
      <c r="W7265" s="106"/>
    </row>
    <row r="7266" spans="4:23" x14ac:dyDescent="0.2">
      <c r="D7266" s="106"/>
      <c r="E7266" s="106"/>
      <c r="F7266" s="106"/>
      <c r="G7266" s="106"/>
      <c r="H7266" s="106"/>
      <c r="I7266" s="106"/>
      <c r="J7266" s="106"/>
      <c r="K7266" s="106"/>
      <c r="L7266" s="106"/>
      <c r="O7266" s="106"/>
      <c r="P7266" s="106"/>
      <c r="Q7266" s="106"/>
      <c r="R7266" s="106"/>
      <c r="S7266" s="106"/>
      <c r="T7266" s="106"/>
      <c r="U7266" s="106"/>
      <c r="V7266" s="106"/>
      <c r="W7266" s="106"/>
    </row>
    <row r="7267" spans="4:23" x14ac:dyDescent="0.2">
      <c r="D7267" s="106"/>
      <c r="E7267" s="106"/>
      <c r="F7267" s="106"/>
      <c r="G7267" s="106"/>
      <c r="H7267" s="106"/>
      <c r="I7267" s="106"/>
      <c r="J7267" s="106"/>
      <c r="K7267" s="106"/>
      <c r="L7267" s="106"/>
      <c r="O7267" s="106"/>
      <c r="P7267" s="106"/>
      <c r="Q7267" s="106"/>
      <c r="R7267" s="106"/>
      <c r="S7267" s="106"/>
      <c r="T7267" s="106"/>
      <c r="U7267" s="106"/>
      <c r="V7267" s="106"/>
      <c r="W7267" s="106"/>
    </row>
    <row r="7268" spans="4:23" x14ac:dyDescent="0.2">
      <c r="D7268" s="106"/>
      <c r="E7268" s="106"/>
      <c r="F7268" s="106"/>
      <c r="G7268" s="106"/>
      <c r="H7268" s="106"/>
      <c r="I7268" s="106"/>
      <c r="J7268" s="106"/>
      <c r="K7268" s="106"/>
      <c r="L7268" s="106"/>
      <c r="O7268" s="106"/>
      <c r="P7268" s="106"/>
      <c r="Q7268" s="106"/>
      <c r="R7268" s="106"/>
      <c r="S7268" s="106"/>
      <c r="T7268" s="106"/>
      <c r="U7268" s="106"/>
      <c r="V7268" s="106"/>
      <c r="W7268" s="106"/>
    </row>
    <row r="7269" spans="4:23" x14ac:dyDescent="0.2">
      <c r="D7269" s="106"/>
      <c r="E7269" s="106"/>
      <c r="F7269" s="106"/>
      <c r="G7269" s="106"/>
      <c r="H7269" s="106"/>
      <c r="I7269" s="106"/>
      <c r="J7269" s="106"/>
      <c r="K7269" s="106"/>
      <c r="L7269" s="106"/>
      <c r="O7269" s="106"/>
      <c r="P7269" s="106"/>
      <c r="Q7269" s="106"/>
      <c r="R7269" s="106"/>
      <c r="S7269" s="106"/>
      <c r="T7269" s="106"/>
      <c r="U7269" s="106"/>
      <c r="V7269" s="106"/>
      <c r="W7269" s="106"/>
    </row>
    <row r="7270" spans="4:23" x14ac:dyDescent="0.2">
      <c r="D7270" s="106"/>
      <c r="E7270" s="106"/>
      <c r="F7270" s="106"/>
      <c r="G7270" s="106"/>
      <c r="H7270" s="106"/>
      <c r="I7270" s="106"/>
      <c r="J7270" s="106"/>
      <c r="K7270" s="106"/>
      <c r="L7270" s="106"/>
      <c r="O7270" s="106"/>
      <c r="P7270" s="106"/>
      <c r="Q7270" s="106"/>
      <c r="R7270" s="106"/>
      <c r="S7270" s="106"/>
      <c r="T7270" s="106"/>
      <c r="U7270" s="106"/>
      <c r="V7270" s="106"/>
      <c r="W7270" s="106"/>
    </row>
    <row r="7271" spans="4:23" x14ac:dyDescent="0.2">
      <c r="D7271" s="106"/>
      <c r="E7271" s="106"/>
      <c r="F7271" s="106"/>
      <c r="G7271" s="106"/>
      <c r="H7271" s="106"/>
      <c r="I7271" s="106"/>
      <c r="J7271" s="106"/>
      <c r="K7271" s="106"/>
      <c r="L7271" s="106"/>
      <c r="O7271" s="106"/>
      <c r="P7271" s="106"/>
      <c r="Q7271" s="106"/>
      <c r="R7271" s="106"/>
      <c r="S7271" s="106"/>
      <c r="T7271" s="106"/>
      <c r="U7271" s="106"/>
      <c r="V7271" s="106"/>
      <c r="W7271" s="106"/>
    </row>
    <row r="7272" spans="4:23" x14ac:dyDescent="0.2">
      <c r="D7272" s="106"/>
      <c r="E7272" s="106"/>
      <c r="F7272" s="106"/>
      <c r="G7272" s="106"/>
      <c r="H7272" s="106"/>
      <c r="I7272" s="106"/>
      <c r="J7272" s="106"/>
      <c r="K7272" s="106"/>
      <c r="L7272" s="106"/>
      <c r="O7272" s="106"/>
      <c r="P7272" s="106"/>
      <c r="Q7272" s="106"/>
      <c r="R7272" s="106"/>
      <c r="S7272" s="106"/>
      <c r="T7272" s="106"/>
      <c r="U7272" s="106"/>
      <c r="V7272" s="106"/>
      <c r="W7272" s="106"/>
    </row>
    <row r="7273" spans="4:23" x14ac:dyDescent="0.2">
      <c r="D7273" s="106"/>
      <c r="E7273" s="106"/>
      <c r="F7273" s="106"/>
      <c r="G7273" s="106"/>
      <c r="H7273" s="106"/>
      <c r="I7273" s="106"/>
      <c r="J7273" s="106"/>
      <c r="K7273" s="106"/>
      <c r="L7273" s="106"/>
      <c r="O7273" s="106"/>
      <c r="P7273" s="106"/>
      <c r="Q7273" s="106"/>
      <c r="R7273" s="106"/>
      <c r="S7273" s="106"/>
      <c r="T7273" s="106"/>
      <c r="U7273" s="106"/>
      <c r="V7273" s="106"/>
      <c r="W7273" s="106"/>
    </row>
    <row r="7274" spans="4:23" x14ac:dyDescent="0.2">
      <c r="D7274" s="106"/>
      <c r="E7274" s="106"/>
      <c r="F7274" s="106"/>
      <c r="G7274" s="106"/>
      <c r="H7274" s="106"/>
      <c r="I7274" s="106"/>
      <c r="J7274" s="106"/>
      <c r="K7274" s="106"/>
      <c r="L7274" s="106"/>
      <c r="O7274" s="106"/>
      <c r="P7274" s="106"/>
      <c r="Q7274" s="106"/>
      <c r="R7274" s="106"/>
      <c r="S7274" s="106"/>
      <c r="T7274" s="106"/>
      <c r="U7274" s="106"/>
      <c r="V7274" s="106"/>
      <c r="W7274" s="106"/>
    </row>
    <row r="7275" spans="4:23" x14ac:dyDescent="0.2">
      <c r="D7275" s="106"/>
      <c r="E7275" s="106"/>
      <c r="F7275" s="106"/>
      <c r="G7275" s="106"/>
      <c r="H7275" s="106"/>
      <c r="I7275" s="106"/>
      <c r="J7275" s="106"/>
      <c r="K7275" s="106"/>
      <c r="L7275" s="106"/>
      <c r="O7275" s="106"/>
      <c r="P7275" s="106"/>
      <c r="Q7275" s="106"/>
      <c r="R7275" s="106"/>
      <c r="S7275" s="106"/>
      <c r="T7275" s="106"/>
      <c r="U7275" s="106"/>
      <c r="V7275" s="106"/>
      <c r="W7275" s="106"/>
    </row>
    <row r="7276" spans="4:23" x14ac:dyDescent="0.2">
      <c r="D7276" s="106"/>
      <c r="E7276" s="106"/>
      <c r="F7276" s="106"/>
      <c r="G7276" s="106"/>
      <c r="H7276" s="106"/>
      <c r="I7276" s="106"/>
      <c r="J7276" s="106"/>
      <c r="K7276" s="106"/>
      <c r="L7276" s="106"/>
      <c r="O7276" s="106"/>
      <c r="P7276" s="106"/>
      <c r="Q7276" s="106"/>
      <c r="R7276" s="106"/>
      <c r="S7276" s="106"/>
      <c r="T7276" s="106"/>
      <c r="U7276" s="106"/>
      <c r="V7276" s="106"/>
      <c r="W7276" s="106"/>
    </row>
    <row r="7277" spans="4:23" x14ac:dyDescent="0.2">
      <c r="D7277" s="106"/>
      <c r="E7277" s="106"/>
      <c r="F7277" s="106"/>
      <c r="G7277" s="106"/>
      <c r="H7277" s="106"/>
      <c r="I7277" s="106"/>
      <c r="J7277" s="106"/>
      <c r="K7277" s="106"/>
      <c r="L7277" s="106"/>
      <c r="O7277" s="106"/>
      <c r="P7277" s="106"/>
      <c r="Q7277" s="106"/>
      <c r="R7277" s="106"/>
      <c r="S7277" s="106"/>
      <c r="T7277" s="106"/>
      <c r="U7277" s="106"/>
      <c r="V7277" s="106"/>
      <c r="W7277" s="106"/>
    </row>
    <row r="7278" spans="4:23" x14ac:dyDescent="0.2">
      <c r="D7278" s="106"/>
      <c r="E7278" s="106"/>
      <c r="F7278" s="106"/>
      <c r="G7278" s="106"/>
      <c r="H7278" s="106"/>
      <c r="I7278" s="106"/>
      <c r="J7278" s="106"/>
      <c r="K7278" s="106"/>
      <c r="L7278" s="106"/>
      <c r="O7278" s="106"/>
      <c r="P7278" s="106"/>
      <c r="Q7278" s="106"/>
      <c r="R7278" s="106"/>
      <c r="S7278" s="106"/>
      <c r="T7278" s="106"/>
      <c r="U7278" s="106"/>
      <c r="V7278" s="106"/>
      <c r="W7278" s="106"/>
    </row>
    <row r="7279" spans="4:23" x14ac:dyDescent="0.2">
      <c r="D7279" s="106"/>
      <c r="E7279" s="106"/>
      <c r="F7279" s="106"/>
      <c r="G7279" s="106"/>
      <c r="H7279" s="106"/>
      <c r="I7279" s="106"/>
      <c r="J7279" s="106"/>
      <c r="K7279" s="106"/>
      <c r="L7279" s="106"/>
      <c r="O7279" s="106"/>
      <c r="P7279" s="106"/>
      <c r="Q7279" s="106"/>
      <c r="R7279" s="106"/>
      <c r="S7279" s="106"/>
      <c r="T7279" s="106"/>
      <c r="U7279" s="106"/>
      <c r="V7279" s="106"/>
      <c r="W7279" s="106"/>
    </row>
    <row r="7280" spans="4:23" x14ac:dyDescent="0.2">
      <c r="D7280" s="106"/>
      <c r="E7280" s="106"/>
      <c r="F7280" s="106"/>
      <c r="G7280" s="106"/>
      <c r="H7280" s="106"/>
      <c r="I7280" s="106"/>
      <c r="J7280" s="106"/>
      <c r="K7280" s="106"/>
      <c r="L7280" s="106"/>
      <c r="O7280" s="106"/>
      <c r="P7280" s="106"/>
      <c r="Q7280" s="106"/>
      <c r="R7280" s="106"/>
      <c r="S7280" s="106"/>
      <c r="T7280" s="106"/>
      <c r="U7280" s="106"/>
      <c r="V7280" s="106"/>
      <c r="W7280" s="106"/>
    </row>
    <row r="7281" spans="4:23" x14ac:dyDescent="0.2">
      <c r="D7281" s="106"/>
      <c r="E7281" s="106"/>
      <c r="F7281" s="106"/>
      <c r="G7281" s="106"/>
      <c r="H7281" s="106"/>
      <c r="I7281" s="106"/>
      <c r="J7281" s="106"/>
      <c r="K7281" s="106"/>
      <c r="L7281" s="106"/>
      <c r="O7281" s="106"/>
      <c r="P7281" s="106"/>
      <c r="Q7281" s="106"/>
      <c r="R7281" s="106"/>
      <c r="S7281" s="106"/>
      <c r="T7281" s="106"/>
      <c r="U7281" s="106"/>
      <c r="V7281" s="106"/>
      <c r="W7281" s="106"/>
    </row>
    <row r="7282" spans="4:23" x14ac:dyDescent="0.2">
      <c r="D7282" s="106"/>
      <c r="E7282" s="106"/>
      <c r="F7282" s="106"/>
      <c r="G7282" s="106"/>
      <c r="H7282" s="106"/>
      <c r="I7282" s="106"/>
      <c r="J7282" s="106"/>
      <c r="K7282" s="106"/>
      <c r="L7282" s="106"/>
      <c r="O7282" s="106"/>
      <c r="P7282" s="106"/>
      <c r="Q7282" s="106"/>
      <c r="R7282" s="106"/>
      <c r="S7282" s="106"/>
      <c r="T7282" s="106"/>
      <c r="U7282" s="106"/>
      <c r="V7282" s="106"/>
      <c r="W7282" s="106"/>
    </row>
    <row r="7283" spans="4:23" x14ac:dyDescent="0.2">
      <c r="D7283" s="106"/>
      <c r="E7283" s="106"/>
      <c r="F7283" s="106"/>
      <c r="G7283" s="106"/>
      <c r="H7283" s="106"/>
      <c r="I7283" s="106"/>
      <c r="J7283" s="106"/>
      <c r="K7283" s="106"/>
      <c r="L7283" s="106"/>
      <c r="O7283" s="106"/>
      <c r="P7283" s="106"/>
      <c r="Q7283" s="106"/>
      <c r="R7283" s="106"/>
      <c r="S7283" s="106"/>
      <c r="T7283" s="106"/>
      <c r="U7283" s="106"/>
      <c r="V7283" s="106"/>
      <c r="W7283" s="106"/>
    </row>
    <row r="7284" spans="4:23" x14ac:dyDescent="0.2">
      <c r="D7284" s="106"/>
      <c r="E7284" s="106"/>
      <c r="F7284" s="106"/>
      <c r="G7284" s="106"/>
      <c r="H7284" s="106"/>
      <c r="I7284" s="106"/>
      <c r="J7284" s="106"/>
      <c r="K7284" s="106"/>
      <c r="L7284" s="106"/>
      <c r="O7284" s="106"/>
      <c r="P7284" s="106"/>
      <c r="Q7284" s="106"/>
      <c r="R7284" s="106"/>
      <c r="S7284" s="106"/>
      <c r="T7284" s="106"/>
      <c r="U7284" s="106"/>
      <c r="V7284" s="106"/>
      <c r="W7284" s="106"/>
    </row>
    <row r="7285" spans="4:23" x14ac:dyDescent="0.2">
      <c r="D7285" s="106"/>
      <c r="E7285" s="106"/>
      <c r="F7285" s="106"/>
      <c r="G7285" s="106"/>
      <c r="H7285" s="106"/>
      <c r="I7285" s="106"/>
      <c r="J7285" s="106"/>
      <c r="K7285" s="106"/>
      <c r="L7285" s="106"/>
      <c r="O7285" s="106"/>
      <c r="P7285" s="106"/>
      <c r="Q7285" s="106"/>
      <c r="R7285" s="106"/>
      <c r="S7285" s="106"/>
      <c r="T7285" s="106"/>
      <c r="U7285" s="106"/>
      <c r="V7285" s="106"/>
      <c r="W7285" s="106"/>
    </row>
    <row r="7286" spans="4:23" x14ac:dyDescent="0.2">
      <c r="D7286" s="106"/>
      <c r="E7286" s="106"/>
      <c r="F7286" s="106"/>
      <c r="G7286" s="106"/>
      <c r="H7286" s="106"/>
      <c r="I7286" s="106"/>
      <c r="J7286" s="106"/>
      <c r="K7286" s="106"/>
      <c r="L7286" s="106"/>
      <c r="O7286" s="106"/>
      <c r="P7286" s="106"/>
      <c r="Q7286" s="106"/>
      <c r="R7286" s="106"/>
      <c r="S7286" s="106"/>
      <c r="T7286" s="106"/>
      <c r="U7286" s="106"/>
      <c r="V7286" s="106"/>
      <c r="W7286" s="106"/>
    </row>
    <row r="7287" spans="4:23" x14ac:dyDescent="0.2">
      <c r="D7287" s="106"/>
      <c r="E7287" s="106"/>
      <c r="F7287" s="106"/>
      <c r="G7287" s="106"/>
      <c r="H7287" s="106"/>
      <c r="I7287" s="106"/>
      <c r="J7287" s="106"/>
      <c r="K7287" s="106"/>
      <c r="L7287" s="106"/>
      <c r="O7287" s="106"/>
      <c r="P7287" s="106"/>
      <c r="Q7287" s="106"/>
      <c r="R7287" s="106"/>
      <c r="S7287" s="106"/>
      <c r="T7287" s="106"/>
      <c r="U7287" s="106"/>
      <c r="V7287" s="106"/>
      <c r="W7287" s="106"/>
    </row>
    <row r="7288" spans="4:23" x14ac:dyDescent="0.2">
      <c r="D7288" s="106"/>
      <c r="E7288" s="106"/>
      <c r="F7288" s="106"/>
      <c r="G7288" s="106"/>
      <c r="H7288" s="106"/>
      <c r="I7288" s="106"/>
      <c r="J7288" s="106"/>
      <c r="K7288" s="106"/>
      <c r="L7288" s="106"/>
      <c r="O7288" s="106"/>
      <c r="P7288" s="106"/>
      <c r="Q7288" s="106"/>
      <c r="R7288" s="106"/>
      <c r="S7288" s="106"/>
      <c r="T7288" s="106"/>
      <c r="U7288" s="106"/>
      <c r="V7288" s="106"/>
      <c r="W7288" s="106"/>
    </row>
    <row r="7289" spans="4:23" x14ac:dyDescent="0.2">
      <c r="D7289" s="106"/>
      <c r="E7289" s="106"/>
      <c r="F7289" s="106"/>
      <c r="G7289" s="106"/>
      <c r="H7289" s="106"/>
      <c r="I7289" s="106"/>
      <c r="J7289" s="106"/>
      <c r="K7289" s="106"/>
      <c r="L7289" s="106"/>
      <c r="O7289" s="106"/>
      <c r="P7289" s="106"/>
      <c r="Q7289" s="106"/>
      <c r="R7289" s="106"/>
      <c r="S7289" s="106"/>
      <c r="T7289" s="106"/>
      <c r="U7289" s="106"/>
      <c r="V7289" s="106"/>
      <c r="W7289" s="106"/>
    </row>
    <row r="7290" spans="4:23" x14ac:dyDescent="0.2">
      <c r="D7290" s="106"/>
      <c r="E7290" s="106"/>
      <c r="F7290" s="106"/>
      <c r="G7290" s="106"/>
      <c r="H7290" s="106"/>
      <c r="I7290" s="106"/>
      <c r="J7290" s="106"/>
      <c r="K7290" s="106"/>
      <c r="L7290" s="106"/>
      <c r="O7290" s="106"/>
      <c r="P7290" s="106"/>
      <c r="Q7290" s="106"/>
      <c r="R7290" s="106"/>
      <c r="S7290" s="106"/>
      <c r="T7290" s="106"/>
      <c r="U7290" s="106"/>
      <c r="V7290" s="106"/>
      <c r="W7290" s="106"/>
    </row>
    <row r="7291" spans="4:23" x14ac:dyDescent="0.2">
      <c r="D7291" s="106"/>
      <c r="E7291" s="106"/>
      <c r="F7291" s="106"/>
      <c r="G7291" s="106"/>
      <c r="H7291" s="106"/>
      <c r="I7291" s="106"/>
      <c r="J7291" s="106"/>
      <c r="K7291" s="106"/>
      <c r="L7291" s="106"/>
      <c r="O7291" s="106"/>
      <c r="P7291" s="106"/>
      <c r="Q7291" s="106"/>
      <c r="R7291" s="106"/>
      <c r="S7291" s="106"/>
      <c r="T7291" s="106"/>
      <c r="U7291" s="106"/>
      <c r="V7291" s="106"/>
      <c r="W7291" s="106"/>
    </row>
    <row r="7292" spans="4:23" x14ac:dyDescent="0.2">
      <c r="D7292" s="106"/>
      <c r="E7292" s="106"/>
      <c r="F7292" s="106"/>
      <c r="G7292" s="106"/>
      <c r="H7292" s="106"/>
      <c r="I7292" s="106"/>
      <c r="J7292" s="106"/>
      <c r="K7292" s="106"/>
      <c r="L7292" s="106"/>
      <c r="O7292" s="106"/>
      <c r="P7292" s="106"/>
      <c r="Q7292" s="106"/>
      <c r="R7292" s="106"/>
      <c r="S7292" s="106"/>
      <c r="T7292" s="106"/>
      <c r="U7292" s="106"/>
      <c r="V7292" s="106"/>
      <c r="W7292" s="106"/>
    </row>
    <row r="7293" spans="4:23" x14ac:dyDescent="0.2">
      <c r="D7293" s="106"/>
      <c r="E7293" s="106"/>
      <c r="F7293" s="106"/>
      <c r="G7293" s="106"/>
      <c r="H7293" s="106"/>
      <c r="I7293" s="106"/>
      <c r="J7293" s="106"/>
      <c r="K7293" s="106"/>
      <c r="L7293" s="106"/>
      <c r="O7293" s="106"/>
      <c r="P7293" s="106"/>
      <c r="Q7293" s="106"/>
      <c r="R7293" s="106"/>
      <c r="S7293" s="106"/>
      <c r="T7293" s="106"/>
      <c r="U7293" s="106"/>
      <c r="V7293" s="106"/>
      <c r="W7293" s="106"/>
    </row>
    <row r="7294" spans="4:23" x14ac:dyDescent="0.2">
      <c r="D7294" s="106"/>
      <c r="E7294" s="106"/>
      <c r="F7294" s="106"/>
      <c r="G7294" s="106"/>
      <c r="H7294" s="106"/>
      <c r="I7294" s="106"/>
      <c r="J7294" s="106"/>
      <c r="K7294" s="106"/>
      <c r="L7294" s="106"/>
      <c r="O7294" s="106"/>
      <c r="P7294" s="106"/>
      <c r="Q7294" s="106"/>
      <c r="R7294" s="106"/>
      <c r="S7294" s="106"/>
      <c r="T7294" s="106"/>
      <c r="U7294" s="106"/>
      <c r="V7294" s="106"/>
      <c r="W7294" s="106"/>
    </row>
    <row r="7295" spans="4:23" x14ac:dyDescent="0.2">
      <c r="D7295" s="106"/>
      <c r="E7295" s="106"/>
      <c r="F7295" s="106"/>
      <c r="G7295" s="106"/>
      <c r="H7295" s="106"/>
      <c r="I7295" s="106"/>
      <c r="J7295" s="106"/>
      <c r="K7295" s="106"/>
      <c r="L7295" s="106"/>
      <c r="O7295" s="106"/>
      <c r="P7295" s="106"/>
      <c r="Q7295" s="106"/>
      <c r="R7295" s="106"/>
      <c r="S7295" s="106"/>
      <c r="T7295" s="106"/>
      <c r="U7295" s="106"/>
      <c r="V7295" s="106"/>
      <c r="W7295" s="106"/>
    </row>
    <row r="7296" spans="4:23" x14ac:dyDescent="0.2">
      <c r="D7296" s="106"/>
      <c r="E7296" s="106"/>
      <c r="F7296" s="106"/>
      <c r="G7296" s="106"/>
      <c r="H7296" s="106"/>
      <c r="I7296" s="106"/>
      <c r="J7296" s="106"/>
      <c r="K7296" s="106"/>
      <c r="L7296" s="106"/>
      <c r="O7296" s="106"/>
      <c r="P7296" s="106"/>
      <c r="Q7296" s="106"/>
      <c r="R7296" s="106"/>
      <c r="S7296" s="106"/>
      <c r="T7296" s="106"/>
      <c r="U7296" s="106"/>
      <c r="V7296" s="106"/>
      <c r="W7296" s="106"/>
    </row>
    <row r="7297" spans="4:23" x14ac:dyDescent="0.2">
      <c r="D7297" s="106"/>
      <c r="E7297" s="106"/>
      <c r="F7297" s="106"/>
      <c r="G7297" s="106"/>
      <c r="H7297" s="106"/>
      <c r="I7297" s="106"/>
      <c r="J7297" s="106"/>
      <c r="K7297" s="106"/>
      <c r="L7297" s="106"/>
      <c r="O7297" s="106"/>
      <c r="P7297" s="106"/>
      <c r="Q7297" s="106"/>
      <c r="R7297" s="106"/>
      <c r="S7297" s="106"/>
      <c r="T7297" s="106"/>
      <c r="U7297" s="106"/>
      <c r="V7297" s="106"/>
      <c r="W7297" s="106"/>
    </row>
    <row r="7298" spans="4:23" x14ac:dyDescent="0.2">
      <c r="D7298" s="106"/>
      <c r="E7298" s="106"/>
      <c r="F7298" s="106"/>
      <c r="G7298" s="106"/>
      <c r="H7298" s="106"/>
      <c r="I7298" s="106"/>
      <c r="J7298" s="106"/>
      <c r="K7298" s="106"/>
      <c r="L7298" s="106"/>
      <c r="O7298" s="106"/>
      <c r="P7298" s="106"/>
      <c r="Q7298" s="106"/>
      <c r="R7298" s="106"/>
      <c r="S7298" s="106"/>
      <c r="T7298" s="106"/>
      <c r="U7298" s="106"/>
      <c r="V7298" s="106"/>
      <c r="W7298" s="106"/>
    </row>
    <row r="7299" spans="4:23" x14ac:dyDescent="0.2">
      <c r="D7299" s="106"/>
      <c r="E7299" s="106"/>
      <c r="F7299" s="106"/>
      <c r="G7299" s="106"/>
      <c r="H7299" s="106"/>
      <c r="I7299" s="106"/>
      <c r="J7299" s="106"/>
      <c r="K7299" s="106"/>
      <c r="L7299" s="106"/>
      <c r="O7299" s="106"/>
      <c r="P7299" s="106"/>
      <c r="Q7299" s="106"/>
      <c r="R7299" s="106"/>
      <c r="S7299" s="106"/>
      <c r="T7299" s="106"/>
      <c r="U7299" s="106"/>
      <c r="V7299" s="106"/>
      <c r="W7299" s="106"/>
    </row>
    <row r="7300" spans="4:23" x14ac:dyDescent="0.2">
      <c r="D7300" s="106"/>
      <c r="E7300" s="106"/>
      <c r="F7300" s="106"/>
      <c r="G7300" s="106"/>
      <c r="H7300" s="106"/>
      <c r="I7300" s="106"/>
      <c r="J7300" s="106"/>
      <c r="K7300" s="106"/>
      <c r="L7300" s="106"/>
      <c r="O7300" s="106"/>
      <c r="P7300" s="106"/>
      <c r="Q7300" s="106"/>
      <c r="R7300" s="106"/>
      <c r="S7300" s="106"/>
      <c r="T7300" s="106"/>
      <c r="U7300" s="106"/>
      <c r="V7300" s="106"/>
      <c r="W7300" s="106"/>
    </row>
    <row r="7301" spans="4:23" x14ac:dyDescent="0.2">
      <c r="D7301" s="106"/>
      <c r="E7301" s="106"/>
      <c r="F7301" s="106"/>
      <c r="G7301" s="106"/>
      <c r="H7301" s="106"/>
      <c r="I7301" s="106"/>
      <c r="J7301" s="106"/>
      <c r="K7301" s="106"/>
      <c r="L7301" s="106"/>
      <c r="O7301" s="106"/>
      <c r="P7301" s="106"/>
      <c r="Q7301" s="106"/>
      <c r="R7301" s="106"/>
      <c r="S7301" s="106"/>
      <c r="T7301" s="106"/>
      <c r="U7301" s="106"/>
      <c r="V7301" s="106"/>
      <c r="W7301" s="106"/>
    </row>
    <row r="7302" spans="4:23" x14ac:dyDescent="0.2">
      <c r="D7302" s="106"/>
      <c r="E7302" s="106"/>
      <c r="F7302" s="106"/>
      <c r="G7302" s="106"/>
      <c r="H7302" s="106"/>
      <c r="I7302" s="106"/>
      <c r="J7302" s="106"/>
      <c r="K7302" s="106"/>
      <c r="L7302" s="106"/>
      <c r="O7302" s="106"/>
      <c r="P7302" s="106"/>
      <c r="Q7302" s="106"/>
      <c r="R7302" s="106"/>
      <c r="S7302" s="106"/>
      <c r="T7302" s="106"/>
      <c r="U7302" s="106"/>
      <c r="V7302" s="106"/>
      <c r="W7302" s="106"/>
    </row>
    <row r="7303" spans="4:23" x14ac:dyDescent="0.2">
      <c r="D7303" s="106"/>
      <c r="E7303" s="106"/>
      <c r="F7303" s="106"/>
      <c r="G7303" s="106"/>
      <c r="H7303" s="106"/>
      <c r="I7303" s="106"/>
      <c r="J7303" s="106"/>
      <c r="K7303" s="106"/>
      <c r="L7303" s="106"/>
      <c r="O7303" s="106"/>
      <c r="P7303" s="106"/>
      <c r="Q7303" s="106"/>
      <c r="R7303" s="106"/>
      <c r="S7303" s="106"/>
      <c r="T7303" s="106"/>
      <c r="U7303" s="106"/>
      <c r="V7303" s="106"/>
      <c r="W7303" s="106"/>
    </row>
    <row r="7304" spans="4:23" x14ac:dyDescent="0.2">
      <c r="D7304" s="106"/>
      <c r="E7304" s="106"/>
      <c r="F7304" s="106"/>
      <c r="G7304" s="106"/>
      <c r="H7304" s="106"/>
      <c r="I7304" s="106"/>
      <c r="J7304" s="106"/>
      <c r="K7304" s="106"/>
      <c r="L7304" s="106"/>
      <c r="O7304" s="106"/>
      <c r="P7304" s="106"/>
      <c r="Q7304" s="106"/>
      <c r="R7304" s="106"/>
      <c r="S7304" s="106"/>
      <c r="T7304" s="106"/>
      <c r="U7304" s="106"/>
      <c r="V7304" s="106"/>
      <c r="W7304" s="106"/>
    </row>
    <row r="7305" spans="4:23" x14ac:dyDescent="0.2">
      <c r="D7305" s="106"/>
      <c r="E7305" s="106"/>
      <c r="F7305" s="106"/>
      <c r="G7305" s="106"/>
      <c r="H7305" s="106"/>
      <c r="I7305" s="106"/>
      <c r="J7305" s="106"/>
      <c r="K7305" s="106"/>
      <c r="L7305" s="106"/>
      <c r="O7305" s="106"/>
      <c r="P7305" s="106"/>
      <c r="Q7305" s="106"/>
      <c r="R7305" s="106"/>
      <c r="S7305" s="106"/>
      <c r="T7305" s="106"/>
      <c r="U7305" s="106"/>
      <c r="V7305" s="106"/>
      <c r="W7305" s="106"/>
    </row>
    <row r="7306" spans="4:23" x14ac:dyDescent="0.2">
      <c r="D7306" s="106"/>
      <c r="E7306" s="106"/>
      <c r="F7306" s="106"/>
      <c r="G7306" s="106"/>
      <c r="H7306" s="106"/>
      <c r="I7306" s="106"/>
      <c r="J7306" s="106"/>
      <c r="K7306" s="106"/>
      <c r="L7306" s="106"/>
      <c r="O7306" s="106"/>
      <c r="P7306" s="106"/>
      <c r="Q7306" s="106"/>
      <c r="R7306" s="106"/>
      <c r="S7306" s="106"/>
      <c r="T7306" s="106"/>
      <c r="U7306" s="106"/>
      <c r="V7306" s="106"/>
      <c r="W7306" s="106"/>
    </row>
    <row r="7307" spans="4:23" x14ac:dyDescent="0.2">
      <c r="D7307" s="106"/>
      <c r="E7307" s="106"/>
      <c r="F7307" s="106"/>
      <c r="G7307" s="106"/>
      <c r="H7307" s="106"/>
      <c r="I7307" s="106"/>
      <c r="J7307" s="106"/>
      <c r="K7307" s="106"/>
      <c r="L7307" s="106"/>
      <c r="O7307" s="106"/>
      <c r="P7307" s="106"/>
      <c r="Q7307" s="106"/>
      <c r="R7307" s="106"/>
      <c r="S7307" s="106"/>
      <c r="T7307" s="106"/>
      <c r="U7307" s="106"/>
      <c r="V7307" s="106"/>
      <c r="W7307" s="106"/>
    </row>
    <row r="7308" spans="4:23" x14ac:dyDescent="0.2">
      <c r="D7308" s="106"/>
      <c r="E7308" s="106"/>
      <c r="F7308" s="106"/>
      <c r="G7308" s="106"/>
      <c r="H7308" s="106"/>
      <c r="I7308" s="106"/>
      <c r="J7308" s="106"/>
      <c r="K7308" s="106"/>
      <c r="L7308" s="106"/>
      <c r="O7308" s="106"/>
      <c r="P7308" s="106"/>
      <c r="Q7308" s="106"/>
      <c r="R7308" s="106"/>
      <c r="S7308" s="106"/>
      <c r="T7308" s="106"/>
      <c r="U7308" s="106"/>
      <c r="V7308" s="106"/>
      <c r="W7308" s="106"/>
    </row>
    <row r="7309" spans="4:23" x14ac:dyDescent="0.2">
      <c r="D7309" s="106"/>
      <c r="E7309" s="106"/>
      <c r="F7309" s="106"/>
      <c r="G7309" s="106"/>
      <c r="H7309" s="106"/>
      <c r="I7309" s="106"/>
      <c r="J7309" s="106"/>
      <c r="K7309" s="106"/>
      <c r="L7309" s="106"/>
      <c r="O7309" s="106"/>
      <c r="P7309" s="106"/>
      <c r="Q7309" s="106"/>
      <c r="R7309" s="106"/>
      <c r="S7309" s="106"/>
      <c r="T7309" s="106"/>
      <c r="U7309" s="106"/>
      <c r="V7309" s="106"/>
      <c r="W7309" s="106"/>
    </row>
    <row r="7310" spans="4:23" x14ac:dyDescent="0.2">
      <c r="D7310" s="106"/>
      <c r="E7310" s="106"/>
      <c r="F7310" s="106"/>
      <c r="G7310" s="106"/>
      <c r="H7310" s="106"/>
      <c r="I7310" s="106"/>
      <c r="J7310" s="106"/>
      <c r="K7310" s="106"/>
      <c r="L7310" s="106"/>
      <c r="O7310" s="106"/>
      <c r="P7310" s="106"/>
      <c r="Q7310" s="106"/>
      <c r="R7310" s="106"/>
      <c r="S7310" s="106"/>
      <c r="T7310" s="106"/>
      <c r="U7310" s="106"/>
      <c r="V7310" s="106"/>
      <c r="W7310" s="106"/>
    </row>
    <row r="7311" spans="4:23" x14ac:dyDescent="0.2">
      <c r="D7311" s="106"/>
      <c r="E7311" s="106"/>
      <c r="F7311" s="106"/>
      <c r="G7311" s="106"/>
      <c r="H7311" s="106"/>
      <c r="I7311" s="106"/>
      <c r="J7311" s="106"/>
      <c r="K7311" s="106"/>
      <c r="L7311" s="106"/>
      <c r="O7311" s="106"/>
      <c r="P7311" s="106"/>
      <c r="Q7311" s="106"/>
      <c r="R7311" s="106"/>
      <c r="S7311" s="106"/>
      <c r="T7311" s="106"/>
      <c r="U7311" s="106"/>
      <c r="V7311" s="106"/>
      <c r="W7311" s="106"/>
    </row>
    <row r="7312" spans="4:23" x14ac:dyDescent="0.2">
      <c r="D7312" s="106"/>
      <c r="E7312" s="106"/>
      <c r="F7312" s="106"/>
      <c r="G7312" s="106"/>
      <c r="H7312" s="106"/>
      <c r="I7312" s="106"/>
      <c r="J7312" s="106"/>
      <c r="K7312" s="106"/>
      <c r="L7312" s="106"/>
      <c r="O7312" s="106"/>
      <c r="P7312" s="106"/>
      <c r="Q7312" s="106"/>
      <c r="R7312" s="106"/>
      <c r="S7312" s="106"/>
      <c r="T7312" s="106"/>
      <c r="U7312" s="106"/>
      <c r="V7312" s="106"/>
      <c r="W7312" s="106"/>
    </row>
    <row r="7313" spans="4:23" x14ac:dyDescent="0.2">
      <c r="D7313" s="106"/>
      <c r="E7313" s="106"/>
      <c r="F7313" s="106"/>
      <c r="G7313" s="106"/>
      <c r="H7313" s="106"/>
      <c r="I7313" s="106"/>
      <c r="J7313" s="106"/>
      <c r="K7313" s="106"/>
      <c r="L7313" s="106"/>
      <c r="O7313" s="106"/>
      <c r="P7313" s="106"/>
      <c r="Q7313" s="106"/>
      <c r="R7313" s="106"/>
      <c r="S7313" s="106"/>
      <c r="T7313" s="106"/>
      <c r="U7313" s="106"/>
      <c r="V7313" s="106"/>
      <c r="W7313" s="106"/>
    </row>
    <row r="7314" spans="4:23" x14ac:dyDescent="0.2">
      <c r="D7314" s="106"/>
      <c r="E7314" s="106"/>
      <c r="F7314" s="106"/>
      <c r="G7314" s="106"/>
      <c r="H7314" s="106"/>
      <c r="I7314" s="106"/>
      <c r="J7314" s="106"/>
      <c r="K7314" s="106"/>
      <c r="L7314" s="106"/>
      <c r="O7314" s="106"/>
      <c r="P7314" s="106"/>
      <c r="Q7314" s="106"/>
      <c r="R7314" s="106"/>
      <c r="S7314" s="106"/>
      <c r="T7314" s="106"/>
      <c r="U7314" s="106"/>
      <c r="V7314" s="106"/>
      <c r="W7314" s="106"/>
    </row>
    <row r="7315" spans="4:23" x14ac:dyDescent="0.2">
      <c r="D7315" s="106"/>
      <c r="E7315" s="106"/>
      <c r="F7315" s="106"/>
      <c r="G7315" s="106"/>
      <c r="H7315" s="106"/>
      <c r="I7315" s="106"/>
      <c r="J7315" s="106"/>
      <c r="K7315" s="106"/>
      <c r="L7315" s="106"/>
      <c r="O7315" s="106"/>
      <c r="P7315" s="106"/>
      <c r="Q7315" s="106"/>
      <c r="R7315" s="106"/>
      <c r="S7315" s="106"/>
      <c r="T7315" s="106"/>
      <c r="U7315" s="106"/>
      <c r="V7315" s="106"/>
      <c r="W7315" s="106"/>
    </row>
    <row r="7316" spans="4:23" x14ac:dyDescent="0.2">
      <c r="D7316" s="106"/>
      <c r="E7316" s="106"/>
      <c r="F7316" s="106"/>
      <c r="G7316" s="106"/>
      <c r="H7316" s="106"/>
      <c r="I7316" s="106"/>
      <c r="J7316" s="106"/>
      <c r="K7316" s="106"/>
      <c r="L7316" s="106"/>
      <c r="O7316" s="106"/>
      <c r="P7316" s="106"/>
      <c r="Q7316" s="106"/>
      <c r="R7316" s="106"/>
      <c r="S7316" s="106"/>
      <c r="T7316" s="106"/>
      <c r="U7316" s="106"/>
      <c r="V7316" s="106"/>
      <c r="W7316" s="106"/>
    </row>
    <row r="7317" spans="4:23" x14ac:dyDescent="0.2">
      <c r="D7317" s="106"/>
      <c r="E7317" s="106"/>
      <c r="F7317" s="106"/>
      <c r="G7317" s="106"/>
      <c r="H7317" s="106"/>
      <c r="I7317" s="106"/>
      <c r="J7317" s="106"/>
      <c r="K7317" s="106"/>
      <c r="L7317" s="106"/>
      <c r="O7317" s="106"/>
      <c r="P7317" s="106"/>
      <c r="Q7317" s="106"/>
      <c r="R7317" s="106"/>
      <c r="S7317" s="106"/>
      <c r="T7317" s="106"/>
      <c r="U7317" s="106"/>
      <c r="V7317" s="106"/>
      <c r="W7317" s="106"/>
    </row>
    <row r="7318" spans="4:23" x14ac:dyDescent="0.2">
      <c r="D7318" s="106"/>
      <c r="E7318" s="106"/>
      <c r="F7318" s="106"/>
      <c r="G7318" s="106"/>
      <c r="H7318" s="106"/>
      <c r="I7318" s="106"/>
      <c r="J7318" s="106"/>
      <c r="K7318" s="106"/>
      <c r="L7318" s="106"/>
      <c r="O7318" s="106"/>
      <c r="P7318" s="106"/>
      <c r="Q7318" s="106"/>
      <c r="R7318" s="106"/>
      <c r="S7318" s="106"/>
      <c r="T7318" s="106"/>
      <c r="U7318" s="106"/>
      <c r="V7318" s="106"/>
      <c r="W7318" s="106"/>
    </row>
    <row r="7319" spans="4:23" x14ac:dyDescent="0.2">
      <c r="D7319" s="106"/>
      <c r="E7319" s="106"/>
      <c r="F7319" s="106"/>
      <c r="G7319" s="106"/>
      <c r="H7319" s="106"/>
      <c r="I7319" s="106"/>
      <c r="J7319" s="106"/>
      <c r="K7319" s="106"/>
      <c r="L7319" s="106"/>
      <c r="O7319" s="106"/>
      <c r="P7319" s="106"/>
      <c r="Q7319" s="106"/>
      <c r="R7319" s="106"/>
      <c r="S7319" s="106"/>
      <c r="T7319" s="106"/>
      <c r="U7319" s="106"/>
      <c r="V7319" s="106"/>
      <c r="W7319" s="106"/>
    </row>
    <row r="7320" spans="4:23" x14ac:dyDescent="0.2">
      <c r="D7320" s="106"/>
      <c r="E7320" s="106"/>
      <c r="F7320" s="106"/>
      <c r="G7320" s="106"/>
      <c r="H7320" s="106"/>
      <c r="I7320" s="106"/>
      <c r="J7320" s="106"/>
      <c r="K7320" s="106"/>
      <c r="L7320" s="106"/>
      <c r="O7320" s="106"/>
      <c r="P7320" s="106"/>
      <c r="Q7320" s="106"/>
      <c r="R7320" s="106"/>
      <c r="S7320" s="106"/>
      <c r="T7320" s="106"/>
      <c r="U7320" s="106"/>
      <c r="V7320" s="106"/>
      <c r="W7320" s="106"/>
    </row>
    <row r="7321" spans="4:23" x14ac:dyDescent="0.2">
      <c r="D7321" s="106"/>
      <c r="E7321" s="106"/>
      <c r="F7321" s="106"/>
      <c r="G7321" s="106"/>
      <c r="H7321" s="106"/>
      <c r="I7321" s="106"/>
      <c r="J7321" s="106"/>
      <c r="K7321" s="106"/>
      <c r="L7321" s="106"/>
      <c r="O7321" s="106"/>
      <c r="P7321" s="106"/>
      <c r="Q7321" s="106"/>
      <c r="R7321" s="106"/>
      <c r="S7321" s="106"/>
      <c r="T7321" s="106"/>
      <c r="U7321" s="106"/>
      <c r="V7321" s="106"/>
      <c r="W7321" s="106"/>
    </row>
    <row r="7322" spans="4:23" x14ac:dyDescent="0.2">
      <c r="D7322" s="106"/>
      <c r="E7322" s="106"/>
      <c r="F7322" s="106"/>
      <c r="G7322" s="106"/>
      <c r="H7322" s="106"/>
      <c r="I7322" s="106"/>
      <c r="J7322" s="106"/>
      <c r="K7322" s="106"/>
      <c r="L7322" s="106"/>
      <c r="O7322" s="106"/>
      <c r="P7322" s="106"/>
      <c r="Q7322" s="106"/>
      <c r="R7322" s="106"/>
      <c r="S7322" s="106"/>
      <c r="T7322" s="106"/>
      <c r="U7322" s="106"/>
      <c r="V7322" s="106"/>
      <c r="W7322" s="106"/>
    </row>
    <row r="7323" spans="4:23" x14ac:dyDescent="0.2">
      <c r="D7323" s="106"/>
      <c r="E7323" s="106"/>
      <c r="F7323" s="106"/>
      <c r="G7323" s="106"/>
      <c r="H7323" s="106"/>
      <c r="I7323" s="106"/>
      <c r="J7323" s="106"/>
      <c r="K7323" s="106"/>
      <c r="L7323" s="106"/>
      <c r="O7323" s="106"/>
      <c r="P7323" s="106"/>
      <c r="Q7323" s="106"/>
      <c r="R7323" s="106"/>
      <c r="S7323" s="106"/>
      <c r="T7323" s="106"/>
      <c r="U7323" s="106"/>
      <c r="V7323" s="106"/>
      <c r="W7323" s="106"/>
    </row>
    <row r="7324" spans="4:23" x14ac:dyDescent="0.2">
      <c r="D7324" s="106"/>
      <c r="E7324" s="106"/>
      <c r="F7324" s="106"/>
      <c r="G7324" s="106"/>
      <c r="H7324" s="106"/>
      <c r="I7324" s="106"/>
      <c r="J7324" s="106"/>
      <c r="K7324" s="106"/>
      <c r="L7324" s="106"/>
      <c r="O7324" s="106"/>
      <c r="P7324" s="106"/>
      <c r="Q7324" s="106"/>
      <c r="R7324" s="106"/>
      <c r="S7324" s="106"/>
      <c r="T7324" s="106"/>
      <c r="U7324" s="106"/>
      <c r="V7324" s="106"/>
      <c r="W7324" s="106"/>
    </row>
    <row r="7325" spans="4:23" x14ac:dyDescent="0.2">
      <c r="D7325" s="106"/>
      <c r="E7325" s="106"/>
      <c r="F7325" s="106"/>
      <c r="G7325" s="106"/>
      <c r="H7325" s="106"/>
      <c r="I7325" s="106"/>
      <c r="J7325" s="106"/>
      <c r="K7325" s="106"/>
      <c r="L7325" s="106"/>
      <c r="O7325" s="106"/>
      <c r="P7325" s="106"/>
      <c r="Q7325" s="106"/>
      <c r="R7325" s="106"/>
      <c r="S7325" s="106"/>
      <c r="T7325" s="106"/>
      <c r="U7325" s="106"/>
      <c r="V7325" s="106"/>
      <c r="W7325" s="106"/>
    </row>
    <row r="7326" spans="4:23" x14ac:dyDescent="0.2">
      <c r="D7326" s="106"/>
      <c r="E7326" s="106"/>
      <c r="F7326" s="106"/>
      <c r="G7326" s="106"/>
      <c r="H7326" s="106"/>
      <c r="I7326" s="106"/>
      <c r="J7326" s="106"/>
      <c r="K7326" s="106"/>
      <c r="L7326" s="106"/>
      <c r="O7326" s="106"/>
      <c r="P7326" s="106"/>
      <c r="Q7326" s="106"/>
      <c r="R7326" s="106"/>
      <c r="S7326" s="106"/>
      <c r="T7326" s="106"/>
      <c r="U7326" s="106"/>
      <c r="V7326" s="106"/>
      <c r="W7326" s="106"/>
    </row>
    <row r="7327" spans="4:23" x14ac:dyDescent="0.2">
      <c r="D7327" s="106"/>
      <c r="E7327" s="106"/>
      <c r="F7327" s="106"/>
      <c r="G7327" s="106"/>
      <c r="H7327" s="106"/>
      <c r="I7327" s="106"/>
      <c r="J7327" s="106"/>
      <c r="K7327" s="106"/>
      <c r="L7327" s="106"/>
      <c r="O7327" s="106"/>
      <c r="P7327" s="106"/>
      <c r="Q7327" s="106"/>
      <c r="R7327" s="106"/>
      <c r="S7327" s="106"/>
      <c r="T7327" s="106"/>
      <c r="U7327" s="106"/>
      <c r="V7327" s="106"/>
      <c r="W7327" s="106"/>
    </row>
    <row r="7328" spans="4:23" x14ac:dyDescent="0.2">
      <c r="D7328" s="106"/>
      <c r="E7328" s="106"/>
      <c r="F7328" s="106"/>
      <c r="G7328" s="106"/>
      <c r="H7328" s="106"/>
      <c r="I7328" s="106"/>
      <c r="J7328" s="106"/>
      <c r="K7328" s="106"/>
      <c r="L7328" s="106"/>
      <c r="O7328" s="106"/>
      <c r="P7328" s="106"/>
      <c r="Q7328" s="106"/>
      <c r="R7328" s="106"/>
      <c r="S7328" s="106"/>
      <c r="T7328" s="106"/>
      <c r="U7328" s="106"/>
      <c r="V7328" s="106"/>
      <c r="W7328" s="106"/>
    </row>
    <row r="7329" spans="4:23" x14ac:dyDescent="0.2">
      <c r="D7329" s="106"/>
      <c r="E7329" s="106"/>
      <c r="F7329" s="106"/>
      <c r="G7329" s="106"/>
      <c r="H7329" s="106"/>
      <c r="I7329" s="106"/>
      <c r="J7329" s="106"/>
      <c r="K7329" s="106"/>
      <c r="L7329" s="106"/>
      <c r="O7329" s="106"/>
      <c r="P7329" s="106"/>
      <c r="Q7329" s="106"/>
      <c r="R7329" s="106"/>
      <c r="S7329" s="106"/>
      <c r="T7329" s="106"/>
      <c r="U7329" s="106"/>
      <c r="V7329" s="106"/>
      <c r="W7329" s="106"/>
    </row>
    <row r="7330" spans="4:23" x14ac:dyDescent="0.2">
      <c r="D7330" s="106"/>
      <c r="E7330" s="106"/>
      <c r="F7330" s="106"/>
      <c r="G7330" s="106"/>
      <c r="H7330" s="106"/>
      <c r="I7330" s="106"/>
      <c r="J7330" s="106"/>
      <c r="K7330" s="106"/>
      <c r="L7330" s="106"/>
      <c r="O7330" s="106"/>
      <c r="P7330" s="106"/>
      <c r="Q7330" s="106"/>
      <c r="R7330" s="106"/>
      <c r="S7330" s="106"/>
      <c r="T7330" s="106"/>
      <c r="U7330" s="106"/>
      <c r="V7330" s="106"/>
      <c r="W7330" s="106"/>
    </row>
    <row r="7331" spans="4:23" x14ac:dyDescent="0.2">
      <c r="D7331" s="106"/>
      <c r="E7331" s="106"/>
      <c r="F7331" s="106"/>
      <c r="G7331" s="106"/>
      <c r="H7331" s="106"/>
      <c r="I7331" s="106"/>
      <c r="J7331" s="106"/>
      <c r="K7331" s="106"/>
      <c r="L7331" s="106"/>
      <c r="O7331" s="106"/>
      <c r="P7331" s="106"/>
      <c r="Q7331" s="106"/>
      <c r="R7331" s="106"/>
      <c r="S7331" s="106"/>
      <c r="T7331" s="106"/>
      <c r="U7331" s="106"/>
      <c r="V7331" s="106"/>
      <c r="W7331" s="106"/>
    </row>
    <row r="7332" spans="4:23" x14ac:dyDescent="0.2">
      <c r="D7332" s="106"/>
      <c r="E7332" s="106"/>
      <c r="F7332" s="106"/>
      <c r="G7332" s="106"/>
      <c r="H7332" s="106"/>
      <c r="I7332" s="106"/>
      <c r="J7332" s="106"/>
      <c r="K7332" s="106"/>
      <c r="L7332" s="106"/>
      <c r="O7332" s="106"/>
      <c r="P7332" s="106"/>
      <c r="Q7332" s="106"/>
      <c r="R7332" s="106"/>
      <c r="S7332" s="106"/>
      <c r="T7332" s="106"/>
      <c r="U7332" s="106"/>
      <c r="V7332" s="106"/>
      <c r="W7332" s="106"/>
    </row>
    <row r="7333" spans="4:23" x14ac:dyDescent="0.2">
      <c r="D7333" s="106"/>
      <c r="E7333" s="106"/>
      <c r="F7333" s="106"/>
      <c r="G7333" s="106"/>
      <c r="H7333" s="106"/>
      <c r="I7333" s="106"/>
      <c r="J7333" s="106"/>
      <c r="K7333" s="106"/>
      <c r="L7333" s="106"/>
      <c r="O7333" s="106"/>
      <c r="P7333" s="106"/>
      <c r="Q7333" s="106"/>
      <c r="R7333" s="106"/>
      <c r="S7333" s="106"/>
      <c r="T7333" s="106"/>
      <c r="U7333" s="106"/>
      <c r="V7333" s="106"/>
      <c r="W7333" s="106"/>
    </row>
    <row r="7334" spans="4:23" x14ac:dyDescent="0.2">
      <c r="D7334" s="106"/>
      <c r="E7334" s="106"/>
      <c r="F7334" s="106"/>
      <c r="G7334" s="106"/>
      <c r="H7334" s="106"/>
      <c r="I7334" s="106"/>
      <c r="J7334" s="106"/>
      <c r="K7334" s="106"/>
      <c r="L7334" s="106"/>
      <c r="O7334" s="106"/>
      <c r="P7334" s="106"/>
      <c r="Q7334" s="106"/>
      <c r="R7334" s="106"/>
      <c r="S7334" s="106"/>
      <c r="T7334" s="106"/>
      <c r="U7334" s="106"/>
      <c r="V7334" s="106"/>
      <c r="W7334" s="106"/>
    </row>
    <row r="7335" spans="4:23" x14ac:dyDescent="0.2">
      <c r="D7335" s="106"/>
      <c r="E7335" s="106"/>
      <c r="F7335" s="106"/>
      <c r="G7335" s="106"/>
      <c r="H7335" s="106"/>
      <c r="I7335" s="106"/>
      <c r="J7335" s="106"/>
      <c r="K7335" s="106"/>
      <c r="L7335" s="106"/>
      <c r="O7335" s="106"/>
      <c r="P7335" s="106"/>
      <c r="Q7335" s="106"/>
      <c r="R7335" s="106"/>
      <c r="S7335" s="106"/>
      <c r="T7335" s="106"/>
      <c r="U7335" s="106"/>
      <c r="V7335" s="106"/>
      <c r="W7335" s="106"/>
    </row>
    <row r="7336" spans="4:23" x14ac:dyDescent="0.2">
      <c r="D7336" s="106"/>
      <c r="E7336" s="106"/>
      <c r="F7336" s="106"/>
      <c r="G7336" s="106"/>
      <c r="H7336" s="106"/>
      <c r="I7336" s="106"/>
      <c r="J7336" s="106"/>
      <c r="K7336" s="106"/>
      <c r="L7336" s="106"/>
      <c r="O7336" s="106"/>
      <c r="P7336" s="106"/>
      <c r="Q7336" s="106"/>
      <c r="R7336" s="106"/>
      <c r="S7336" s="106"/>
      <c r="T7336" s="106"/>
      <c r="U7336" s="106"/>
      <c r="V7336" s="106"/>
      <c r="W7336" s="106"/>
    </row>
    <row r="7337" spans="4:23" x14ac:dyDescent="0.2">
      <c r="D7337" s="106"/>
      <c r="E7337" s="106"/>
      <c r="F7337" s="106"/>
      <c r="G7337" s="106"/>
      <c r="H7337" s="106"/>
      <c r="I7337" s="106"/>
      <c r="J7337" s="106"/>
      <c r="K7337" s="106"/>
      <c r="L7337" s="106"/>
      <c r="O7337" s="106"/>
      <c r="P7337" s="106"/>
      <c r="Q7337" s="106"/>
      <c r="R7337" s="106"/>
      <c r="S7337" s="106"/>
      <c r="T7337" s="106"/>
      <c r="U7337" s="106"/>
      <c r="V7337" s="106"/>
      <c r="W7337" s="106"/>
    </row>
    <row r="7338" spans="4:23" x14ac:dyDescent="0.2">
      <c r="D7338" s="106"/>
      <c r="E7338" s="106"/>
      <c r="F7338" s="106"/>
      <c r="G7338" s="106"/>
      <c r="H7338" s="106"/>
      <c r="I7338" s="106"/>
      <c r="J7338" s="106"/>
      <c r="K7338" s="106"/>
      <c r="L7338" s="106"/>
      <c r="O7338" s="106"/>
      <c r="P7338" s="106"/>
      <c r="Q7338" s="106"/>
      <c r="R7338" s="106"/>
      <c r="S7338" s="106"/>
      <c r="T7338" s="106"/>
      <c r="U7338" s="106"/>
      <c r="V7338" s="106"/>
      <c r="W7338" s="106"/>
    </row>
    <row r="7339" spans="4:23" x14ac:dyDescent="0.2">
      <c r="D7339" s="106"/>
      <c r="E7339" s="106"/>
      <c r="F7339" s="106"/>
      <c r="G7339" s="106"/>
      <c r="H7339" s="106"/>
      <c r="I7339" s="106"/>
      <c r="J7339" s="106"/>
      <c r="K7339" s="106"/>
      <c r="L7339" s="106"/>
      <c r="O7339" s="106"/>
      <c r="P7339" s="106"/>
      <c r="Q7339" s="106"/>
      <c r="R7339" s="106"/>
      <c r="S7339" s="106"/>
      <c r="T7339" s="106"/>
      <c r="U7339" s="106"/>
      <c r="V7339" s="106"/>
      <c r="W7339" s="106"/>
    </row>
    <row r="7340" spans="4:23" x14ac:dyDescent="0.2">
      <c r="D7340" s="106"/>
      <c r="E7340" s="106"/>
      <c r="F7340" s="106"/>
      <c r="G7340" s="106"/>
      <c r="H7340" s="106"/>
      <c r="I7340" s="106"/>
      <c r="J7340" s="106"/>
      <c r="K7340" s="106"/>
      <c r="L7340" s="106"/>
      <c r="O7340" s="106"/>
      <c r="P7340" s="106"/>
      <c r="Q7340" s="106"/>
      <c r="R7340" s="106"/>
      <c r="S7340" s="106"/>
      <c r="T7340" s="106"/>
      <c r="U7340" s="106"/>
      <c r="V7340" s="106"/>
      <c r="W7340" s="106"/>
    </row>
    <row r="7341" spans="4:23" x14ac:dyDescent="0.2">
      <c r="D7341" s="106"/>
      <c r="E7341" s="106"/>
      <c r="F7341" s="106"/>
      <c r="G7341" s="106"/>
      <c r="H7341" s="106"/>
      <c r="I7341" s="106"/>
      <c r="J7341" s="106"/>
      <c r="K7341" s="106"/>
      <c r="L7341" s="106"/>
      <c r="O7341" s="106"/>
      <c r="P7341" s="106"/>
      <c r="Q7341" s="106"/>
      <c r="R7341" s="106"/>
      <c r="S7341" s="106"/>
      <c r="T7341" s="106"/>
      <c r="U7341" s="106"/>
      <c r="V7341" s="106"/>
      <c r="W7341" s="106"/>
    </row>
    <row r="7342" spans="4:23" x14ac:dyDescent="0.2">
      <c r="D7342" s="106"/>
      <c r="E7342" s="106"/>
      <c r="F7342" s="106"/>
      <c r="G7342" s="106"/>
      <c r="H7342" s="106"/>
      <c r="I7342" s="106"/>
      <c r="J7342" s="106"/>
      <c r="K7342" s="106"/>
      <c r="L7342" s="106"/>
      <c r="O7342" s="106"/>
      <c r="P7342" s="106"/>
      <c r="Q7342" s="106"/>
      <c r="R7342" s="106"/>
      <c r="S7342" s="106"/>
      <c r="T7342" s="106"/>
      <c r="U7342" s="106"/>
      <c r="V7342" s="106"/>
      <c r="W7342" s="106"/>
    </row>
    <row r="7343" spans="4:23" x14ac:dyDescent="0.2">
      <c r="D7343" s="106"/>
      <c r="E7343" s="106"/>
      <c r="F7343" s="106"/>
      <c r="G7343" s="106"/>
      <c r="H7343" s="106"/>
      <c r="I7343" s="106"/>
      <c r="J7343" s="106"/>
      <c r="K7343" s="106"/>
      <c r="L7343" s="106"/>
      <c r="O7343" s="106"/>
      <c r="P7343" s="106"/>
      <c r="Q7343" s="106"/>
      <c r="R7343" s="106"/>
      <c r="S7343" s="106"/>
      <c r="T7343" s="106"/>
      <c r="U7343" s="106"/>
      <c r="V7343" s="106"/>
      <c r="W7343" s="106"/>
    </row>
    <row r="7344" spans="4:23" x14ac:dyDescent="0.2">
      <c r="D7344" s="106"/>
      <c r="E7344" s="106"/>
      <c r="F7344" s="106"/>
      <c r="G7344" s="106"/>
      <c r="H7344" s="106"/>
      <c r="I7344" s="106"/>
      <c r="J7344" s="106"/>
      <c r="K7344" s="106"/>
      <c r="L7344" s="106"/>
      <c r="O7344" s="106"/>
      <c r="P7344" s="106"/>
      <c r="Q7344" s="106"/>
      <c r="R7344" s="106"/>
      <c r="S7344" s="106"/>
      <c r="T7344" s="106"/>
      <c r="U7344" s="106"/>
      <c r="V7344" s="106"/>
      <c r="W7344" s="106"/>
    </row>
    <row r="7345" spans="4:23" x14ac:dyDescent="0.2">
      <c r="D7345" s="106"/>
      <c r="E7345" s="106"/>
      <c r="F7345" s="106"/>
      <c r="G7345" s="106"/>
      <c r="H7345" s="106"/>
      <c r="I7345" s="106"/>
      <c r="J7345" s="106"/>
      <c r="K7345" s="106"/>
      <c r="L7345" s="106"/>
      <c r="O7345" s="106"/>
      <c r="P7345" s="106"/>
      <c r="Q7345" s="106"/>
      <c r="R7345" s="106"/>
      <c r="S7345" s="106"/>
      <c r="T7345" s="106"/>
      <c r="U7345" s="106"/>
      <c r="V7345" s="106"/>
      <c r="W7345" s="106"/>
    </row>
    <row r="7346" spans="4:23" x14ac:dyDescent="0.2">
      <c r="D7346" s="106"/>
      <c r="E7346" s="106"/>
      <c r="F7346" s="106"/>
      <c r="G7346" s="106"/>
      <c r="H7346" s="106"/>
      <c r="I7346" s="106"/>
      <c r="J7346" s="106"/>
      <c r="K7346" s="106"/>
      <c r="L7346" s="106"/>
      <c r="O7346" s="106"/>
      <c r="P7346" s="106"/>
      <c r="Q7346" s="106"/>
      <c r="R7346" s="106"/>
      <c r="S7346" s="106"/>
      <c r="T7346" s="106"/>
      <c r="U7346" s="106"/>
      <c r="V7346" s="106"/>
      <c r="W7346" s="106"/>
    </row>
    <row r="7347" spans="4:23" x14ac:dyDescent="0.2">
      <c r="D7347" s="106"/>
      <c r="E7347" s="106"/>
      <c r="F7347" s="106"/>
      <c r="G7347" s="106"/>
      <c r="H7347" s="106"/>
      <c r="I7347" s="106"/>
      <c r="J7347" s="106"/>
      <c r="K7347" s="106"/>
      <c r="L7347" s="106"/>
      <c r="O7347" s="106"/>
      <c r="P7347" s="106"/>
      <c r="Q7347" s="106"/>
      <c r="R7347" s="106"/>
      <c r="S7347" s="106"/>
      <c r="T7347" s="106"/>
      <c r="U7347" s="106"/>
      <c r="V7347" s="106"/>
      <c r="W7347" s="106"/>
    </row>
    <row r="7348" spans="4:23" x14ac:dyDescent="0.2">
      <c r="D7348" s="106"/>
      <c r="E7348" s="106"/>
      <c r="F7348" s="106"/>
      <c r="G7348" s="106"/>
      <c r="H7348" s="106"/>
      <c r="I7348" s="106"/>
      <c r="J7348" s="106"/>
      <c r="K7348" s="106"/>
      <c r="L7348" s="106"/>
      <c r="O7348" s="106"/>
      <c r="P7348" s="106"/>
      <c r="Q7348" s="106"/>
      <c r="R7348" s="106"/>
      <c r="S7348" s="106"/>
      <c r="T7348" s="106"/>
      <c r="U7348" s="106"/>
      <c r="V7348" s="106"/>
      <c r="W7348" s="106"/>
    </row>
    <row r="7349" spans="4:23" x14ac:dyDescent="0.2">
      <c r="D7349" s="106"/>
      <c r="E7349" s="106"/>
      <c r="F7349" s="106"/>
      <c r="G7349" s="106"/>
      <c r="H7349" s="106"/>
      <c r="I7349" s="106"/>
      <c r="J7349" s="106"/>
      <c r="K7349" s="106"/>
      <c r="L7349" s="106"/>
      <c r="O7349" s="106"/>
      <c r="P7349" s="106"/>
      <c r="Q7349" s="106"/>
      <c r="R7349" s="106"/>
      <c r="S7349" s="106"/>
      <c r="T7349" s="106"/>
      <c r="U7349" s="106"/>
      <c r="V7349" s="106"/>
      <c r="W7349" s="106"/>
    </row>
    <row r="7350" spans="4:23" x14ac:dyDescent="0.2">
      <c r="D7350" s="106"/>
      <c r="E7350" s="106"/>
      <c r="F7350" s="106"/>
      <c r="G7350" s="106"/>
      <c r="H7350" s="106"/>
      <c r="I7350" s="106"/>
      <c r="J7350" s="106"/>
      <c r="K7350" s="106"/>
      <c r="L7350" s="106"/>
      <c r="O7350" s="106"/>
      <c r="P7350" s="106"/>
      <c r="Q7350" s="106"/>
      <c r="R7350" s="106"/>
      <c r="S7350" s="106"/>
      <c r="T7350" s="106"/>
      <c r="U7350" s="106"/>
      <c r="V7350" s="106"/>
      <c r="W7350" s="106"/>
    </row>
    <row r="7351" spans="4:23" x14ac:dyDescent="0.2">
      <c r="D7351" s="106"/>
      <c r="E7351" s="106"/>
      <c r="F7351" s="106"/>
      <c r="G7351" s="106"/>
      <c r="H7351" s="106"/>
      <c r="I7351" s="106"/>
      <c r="J7351" s="106"/>
      <c r="K7351" s="106"/>
      <c r="L7351" s="106"/>
      <c r="O7351" s="106"/>
      <c r="P7351" s="106"/>
      <c r="Q7351" s="106"/>
      <c r="R7351" s="106"/>
      <c r="S7351" s="106"/>
      <c r="T7351" s="106"/>
      <c r="U7351" s="106"/>
      <c r="V7351" s="106"/>
      <c r="W7351" s="106"/>
    </row>
    <row r="7352" spans="4:23" x14ac:dyDescent="0.2">
      <c r="D7352" s="106"/>
      <c r="E7352" s="106"/>
      <c r="F7352" s="106"/>
      <c r="G7352" s="106"/>
      <c r="H7352" s="106"/>
      <c r="I7352" s="106"/>
      <c r="J7352" s="106"/>
      <c r="K7352" s="106"/>
      <c r="L7352" s="106"/>
      <c r="O7352" s="106"/>
      <c r="P7352" s="106"/>
      <c r="Q7352" s="106"/>
      <c r="R7352" s="106"/>
      <c r="S7352" s="106"/>
      <c r="T7352" s="106"/>
      <c r="U7352" s="106"/>
      <c r="V7352" s="106"/>
      <c r="W7352" s="106"/>
    </row>
    <row r="7353" spans="4:23" x14ac:dyDescent="0.2">
      <c r="D7353" s="106"/>
      <c r="E7353" s="106"/>
      <c r="F7353" s="106"/>
      <c r="G7353" s="106"/>
      <c r="H7353" s="106"/>
      <c r="I7353" s="106"/>
      <c r="J7353" s="106"/>
      <c r="K7353" s="106"/>
      <c r="L7353" s="106"/>
      <c r="O7353" s="106"/>
      <c r="P7353" s="106"/>
      <c r="Q7353" s="106"/>
      <c r="R7353" s="106"/>
      <c r="S7353" s="106"/>
      <c r="T7353" s="106"/>
      <c r="U7353" s="106"/>
      <c r="V7353" s="106"/>
      <c r="W7353" s="106"/>
    </row>
    <row r="7354" spans="4:23" x14ac:dyDescent="0.2">
      <c r="D7354" s="106"/>
      <c r="E7354" s="106"/>
      <c r="F7354" s="106"/>
      <c r="G7354" s="106"/>
      <c r="H7354" s="106"/>
      <c r="I7354" s="106"/>
      <c r="J7354" s="106"/>
      <c r="K7354" s="106"/>
      <c r="L7354" s="106"/>
      <c r="O7354" s="106"/>
      <c r="P7354" s="106"/>
      <c r="Q7354" s="106"/>
      <c r="R7354" s="106"/>
      <c r="S7354" s="106"/>
      <c r="T7354" s="106"/>
      <c r="U7354" s="106"/>
      <c r="V7354" s="106"/>
      <c r="W7354" s="106"/>
    </row>
    <row r="7355" spans="4:23" x14ac:dyDescent="0.2">
      <c r="D7355" s="106"/>
      <c r="E7355" s="106"/>
      <c r="F7355" s="106"/>
      <c r="G7355" s="106"/>
      <c r="H7355" s="106"/>
      <c r="I7355" s="106"/>
      <c r="J7355" s="106"/>
      <c r="K7355" s="106"/>
      <c r="L7355" s="106"/>
      <c r="O7355" s="106"/>
      <c r="P7355" s="106"/>
      <c r="Q7355" s="106"/>
      <c r="R7355" s="106"/>
      <c r="S7355" s="106"/>
      <c r="T7355" s="106"/>
      <c r="U7355" s="106"/>
      <c r="V7355" s="106"/>
      <c r="W7355" s="106"/>
    </row>
    <row r="7356" spans="4:23" x14ac:dyDescent="0.2">
      <c r="D7356" s="106"/>
      <c r="E7356" s="106"/>
      <c r="F7356" s="106"/>
      <c r="G7356" s="106"/>
      <c r="H7356" s="106"/>
      <c r="I7356" s="106"/>
      <c r="J7356" s="106"/>
      <c r="K7356" s="106"/>
      <c r="L7356" s="106"/>
      <c r="O7356" s="106"/>
      <c r="P7356" s="106"/>
      <c r="Q7356" s="106"/>
      <c r="R7356" s="106"/>
      <c r="S7356" s="106"/>
      <c r="T7356" s="106"/>
      <c r="U7356" s="106"/>
      <c r="V7356" s="106"/>
      <c r="W7356" s="106"/>
    </row>
    <row r="7357" spans="4:23" x14ac:dyDescent="0.2">
      <c r="D7357" s="106"/>
      <c r="E7357" s="106"/>
      <c r="F7357" s="106"/>
      <c r="G7357" s="106"/>
      <c r="H7357" s="106"/>
      <c r="I7357" s="106"/>
      <c r="J7357" s="106"/>
      <c r="K7357" s="106"/>
      <c r="L7357" s="106"/>
      <c r="O7357" s="106"/>
      <c r="P7357" s="106"/>
      <c r="Q7357" s="106"/>
      <c r="R7357" s="106"/>
      <c r="S7357" s="106"/>
      <c r="T7357" s="106"/>
      <c r="U7357" s="106"/>
      <c r="V7357" s="106"/>
      <c r="W7357" s="106"/>
    </row>
    <row r="7358" spans="4:23" x14ac:dyDescent="0.2">
      <c r="D7358" s="106"/>
      <c r="E7358" s="106"/>
      <c r="F7358" s="106"/>
      <c r="G7358" s="106"/>
      <c r="H7358" s="106"/>
      <c r="I7358" s="106"/>
      <c r="J7358" s="106"/>
      <c r="K7358" s="106"/>
      <c r="L7358" s="106"/>
      <c r="O7358" s="106"/>
      <c r="P7358" s="106"/>
      <c r="Q7358" s="106"/>
      <c r="R7358" s="106"/>
      <c r="S7358" s="106"/>
      <c r="T7358" s="106"/>
      <c r="U7358" s="106"/>
      <c r="V7358" s="106"/>
      <c r="W7358" s="106"/>
    </row>
    <row r="7359" spans="4:23" x14ac:dyDescent="0.2">
      <c r="D7359" s="106"/>
      <c r="E7359" s="106"/>
      <c r="F7359" s="106"/>
      <c r="G7359" s="106"/>
      <c r="H7359" s="106"/>
      <c r="I7359" s="106"/>
      <c r="J7359" s="106"/>
      <c r="K7359" s="106"/>
      <c r="L7359" s="106"/>
      <c r="O7359" s="106"/>
      <c r="P7359" s="106"/>
      <c r="Q7359" s="106"/>
      <c r="R7359" s="106"/>
      <c r="S7359" s="106"/>
      <c r="T7359" s="106"/>
      <c r="U7359" s="106"/>
      <c r="V7359" s="106"/>
      <c r="W7359" s="106"/>
    </row>
    <row r="7360" spans="4:23" x14ac:dyDescent="0.2">
      <c r="D7360" s="106"/>
      <c r="E7360" s="106"/>
      <c r="F7360" s="106"/>
      <c r="G7360" s="106"/>
      <c r="H7360" s="106"/>
      <c r="I7360" s="106"/>
      <c r="J7360" s="106"/>
      <c r="K7360" s="106"/>
      <c r="L7360" s="106"/>
      <c r="O7360" s="106"/>
      <c r="P7360" s="106"/>
      <c r="Q7360" s="106"/>
      <c r="R7360" s="106"/>
      <c r="S7360" s="106"/>
      <c r="T7360" s="106"/>
      <c r="U7360" s="106"/>
      <c r="V7360" s="106"/>
      <c r="W7360" s="106"/>
    </row>
    <row r="7361" spans="4:23" x14ac:dyDescent="0.2">
      <c r="D7361" s="106"/>
      <c r="E7361" s="106"/>
      <c r="F7361" s="106"/>
      <c r="G7361" s="106"/>
      <c r="H7361" s="106"/>
      <c r="I7361" s="106"/>
      <c r="J7361" s="106"/>
      <c r="K7361" s="106"/>
      <c r="L7361" s="106"/>
      <c r="O7361" s="106"/>
      <c r="P7361" s="106"/>
      <c r="Q7361" s="106"/>
      <c r="R7361" s="106"/>
      <c r="S7361" s="106"/>
      <c r="T7361" s="106"/>
      <c r="U7361" s="106"/>
      <c r="V7361" s="106"/>
      <c r="W7361" s="106"/>
    </row>
    <row r="7362" spans="4:23" x14ac:dyDescent="0.2">
      <c r="D7362" s="106"/>
      <c r="E7362" s="106"/>
      <c r="F7362" s="106"/>
      <c r="G7362" s="106"/>
      <c r="H7362" s="106"/>
      <c r="I7362" s="106"/>
      <c r="J7362" s="106"/>
      <c r="K7362" s="106"/>
      <c r="L7362" s="106"/>
      <c r="O7362" s="106"/>
      <c r="P7362" s="106"/>
      <c r="Q7362" s="106"/>
      <c r="R7362" s="106"/>
      <c r="S7362" s="106"/>
      <c r="T7362" s="106"/>
      <c r="U7362" s="106"/>
      <c r="V7362" s="106"/>
      <c r="W7362" s="106"/>
    </row>
    <row r="7363" spans="4:23" x14ac:dyDescent="0.2">
      <c r="D7363" s="106"/>
      <c r="E7363" s="106"/>
      <c r="F7363" s="106"/>
      <c r="G7363" s="106"/>
      <c r="H7363" s="106"/>
      <c r="I7363" s="106"/>
      <c r="J7363" s="106"/>
      <c r="K7363" s="106"/>
      <c r="L7363" s="106"/>
      <c r="O7363" s="106"/>
      <c r="P7363" s="106"/>
      <c r="Q7363" s="106"/>
      <c r="R7363" s="106"/>
      <c r="S7363" s="106"/>
      <c r="T7363" s="106"/>
      <c r="U7363" s="106"/>
      <c r="V7363" s="106"/>
      <c r="W7363" s="106"/>
    </row>
    <row r="7364" spans="4:23" x14ac:dyDescent="0.2">
      <c r="D7364" s="106"/>
      <c r="E7364" s="106"/>
      <c r="F7364" s="106"/>
      <c r="G7364" s="106"/>
      <c r="H7364" s="106"/>
      <c r="I7364" s="106"/>
      <c r="J7364" s="106"/>
      <c r="K7364" s="106"/>
      <c r="L7364" s="106"/>
      <c r="O7364" s="106"/>
      <c r="P7364" s="106"/>
      <c r="Q7364" s="106"/>
      <c r="R7364" s="106"/>
      <c r="S7364" s="106"/>
      <c r="T7364" s="106"/>
      <c r="U7364" s="106"/>
      <c r="V7364" s="106"/>
      <c r="W7364" s="106"/>
    </row>
    <row r="7365" spans="4:23" x14ac:dyDescent="0.2">
      <c r="D7365" s="106"/>
      <c r="E7365" s="106"/>
      <c r="F7365" s="106"/>
      <c r="G7365" s="106"/>
      <c r="H7365" s="106"/>
      <c r="I7365" s="106"/>
      <c r="J7365" s="106"/>
      <c r="K7365" s="106"/>
      <c r="L7365" s="106"/>
      <c r="O7365" s="106"/>
      <c r="P7365" s="106"/>
      <c r="Q7365" s="106"/>
      <c r="R7365" s="106"/>
      <c r="S7365" s="106"/>
      <c r="T7365" s="106"/>
      <c r="U7365" s="106"/>
      <c r="V7365" s="106"/>
      <c r="W7365" s="106"/>
    </row>
    <row r="7366" spans="4:23" x14ac:dyDescent="0.2">
      <c r="D7366" s="106"/>
      <c r="E7366" s="106"/>
      <c r="F7366" s="106"/>
      <c r="G7366" s="106"/>
      <c r="H7366" s="106"/>
      <c r="I7366" s="106"/>
      <c r="J7366" s="106"/>
      <c r="K7366" s="106"/>
      <c r="L7366" s="106"/>
      <c r="O7366" s="106"/>
      <c r="P7366" s="106"/>
      <c r="Q7366" s="106"/>
      <c r="R7366" s="106"/>
      <c r="S7366" s="106"/>
      <c r="T7366" s="106"/>
      <c r="U7366" s="106"/>
      <c r="V7366" s="106"/>
      <c r="W7366" s="106"/>
    </row>
    <row r="7367" spans="4:23" x14ac:dyDescent="0.2">
      <c r="D7367" s="106"/>
      <c r="E7367" s="106"/>
      <c r="F7367" s="106"/>
      <c r="G7367" s="106"/>
      <c r="H7367" s="106"/>
      <c r="I7367" s="106"/>
      <c r="J7367" s="106"/>
      <c r="K7367" s="106"/>
      <c r="L7367" s="106"/>
      <c r="O7367" s="106"/>
      <c r="P7367" s="106"/>
      <c r="Q7367" s="106"/>
      <c r="R7367" s="106"/>
      <c r="S7367" s="106"/>
      <c r="T7367" s="106"/>
      <c r="U7367" s="106"/>
      <c r="V7367" s="106"/>
      <c r="W7367" s="106"/>
    </row>
    <row r="7368" spans="4:23" x14ac:dyDescent="0.2">
      <c r="D7368" s="106"/>
      <c r="E7368" s="106"/>
      <c r="F7368" s="106"/>
      <c r="G7368" s="106"/>
      <c r="H7368" s="106"/>
      <c r="I7368" s="106"/>
      <c r="J7368" s="106"/>
      <c r="K7368" s="106"/>
      <c r="L7368" s="106"/>
      <c r="O7368" s="106"/>
      <c r="P7368" s="106"/>
      <c r="Q7368" s="106"/>
      <c r="R7368" s="106"/>
      <c r="S7368" s="106"/>
      <c r="T7368" s="106"/>
      <c r="U7368" s="106"/>
      <c r="V7368" s="106"/>
      <c r="W7368" s="106"/>
    </row>
    <row r="7369" spans="4:23" x14ac:dyDescent="0.2">
      <c r="D7369" s="106"/>
      <c r="E7369" s="106"/>
      <c r="F7369" s="106"/>
      <c r="G7369" s="106"/>
      <c r="H7369" s="106"/>
      <c r="I7369" s="106"/>
      <c r="J7369" s="106"/>
      <c r="K7369" s="106"/>
      <c r="L7369" s="106"/>
      <c r="O7369" s="106"/>
      <c r="P7369" s="106"/>
      <c r="Q7369" s="106"/>
      <c r="R7369" s="106"/>
      <c r="S7369" s="106"/>
      <c r="T7369" s="106"/>
      <c r="U7369" s="106"/>
      <c r="V7369" s="106"/>
      <c r="W7369" s="106"/>
    </row>
    <row r="7370" spans="4:23" x14ac:dyDescent="0.2">
      <c r="D7370" s="106"/>
      <c r="E7370" s="106"/>
      <c r="F7370" s="106"/>
      <c r="G7370" s="106"/>
      <c r="H7370" s="106"/>
      <c r="I7370" s="106"/>
      <c r="J7370" s="106"/>
      <c r="K7370" s="106"/>
      <c r="L7370" s="106"/>
      <c r="O7370" s="106"/>
      <c r="P7370" s="106"/>
      <c r="Q7370" s="106"/>
      <c r="R7370" s="106"/>
      <c r="S7370" s="106"/>
      <c r="T7370" s="106"/>
      <c r="U7370" s="106"/>
      <c r="V7370" s="106"/>
      <c r="W7370" s="106"/>
    </row>
    <row r="7371" spans="4:23" x14ac:dyDescent="0.2">
      <c r="D7371" s="106"/>
      <c r="E7371" s="106"/>
      <c r="F7371" s="106"/>
      <c r="G7371" s="106"/>
      <c r="H7371" s="106"/>
      <c r="I7371" s="106"/>
      <c r="J7371" s="106"/>
      <c r="K7371" s="106"/>
      <c r="L7371" s="106"/>
      <c r="O7371" s="106"/>
      <c r="P7371" s="106"/>
      <c r="Q7371" s="106"/>
      <c r="R7371" s="106"/>
      <c r="S7371" s="106"/>
      <c r="T7371" s="106"/>
      <c r="U7371" s="106"/>
      <c r="V7371" s="106"/>
      <c r="W7371" s="106"/>
    </row>
    <row r="7372" spans="4:23" x14ac:dyDescent="0.2">
      <c r="D7372" s="106"/>
      <c r="E7372" s="106"/>
      <c r="F7372" s="106"/>
      <c r="G7372" s="106"/>
      <c r="H7372" s="106"/>
      <c r="I7372" s="106"/>
      <c r="J7372" s="106"/>
      <c r="K7372" s="106"/>
      <c r="L7372" s="106"/>
      <c r="O7372" s="106"/>
      <c r="P7372" s="106"/>
      <c r="Q7372" s="106"/>
      <c r="R7372" s="106"/>
      <c r="S7372" s="106"/>
      <c r="T7372" s="106"/>
      <c r="U7372" s="106"/>
      <c r="V7372" s="106"/>
      <c r="W7372" s="106"/>
    </row>
    <row r="7373" spans="4:23" x14ac:dyDescent="0.2">
      <c r="D7373" s="106"/>
      <c r="E7373" s="106"/>
      <c r="F7373" s="106"/>
      <c r="G7373" s="106"/>
      <c r="H7373" s="106"/>
      <c r="I7373" s="106"/>
      <c r="J7373" s="106"/>
      <c r="K7373" s="106"/>
      <c r="L7373" s="106"/>
      <c r="O7373" s="106"/>
      <c r="P7373" s="106"/>
      <c r="Q7373" s="106"/>
      <c r="R7373" s="106"/>
      <c r="S7373" s="106"/>
      <c r="T7373" s="106"/>
      <c r="U7373" s="106"/>
      <c r="V7373" s="106"/>
      <c r="W7373" s="106"/>
    </row>
    <row r="7374" spans="4:23" x14ac:dyDescent="0.2">
      <c r="D7374" s="106"/>
      <c r="E7374" s="106"/>
      <c r="F7374" s="106"/>
      <c r="G7374" s="106"/>
      <c r="H7374" s="106"/>
      <c r="I7374" s="106"/>
      <c r="J7374" s="106"/>
      <c r="K7374" s="106"/>
      <c r="L7374" s="106"/>
      <c r="O7374" s="106"/>
      <c r="P7374" s="106"/>
      <c r="Q7374" s="106"/>
      <c r="R7374" s="106"/>
      <c r="S7374" s="106"/>
      <c r="T7374" s="106"/>
      <c r="U7374" s="106"/>
      <c r="V7374" s="106"/>
      <c r="W7374" s="106"/>
    </row>
    <row r="7375" spans="4:23" x14ac:dyDescent="0.2">
      <c r="D7375" s="106"/>
      <c r="E7375" s="106"/>
      <c r="F7375" s="106"/>
      <c r="G7375" s="106"/>
      <c r="H7375" s="106"/>
      <c r="I7375" s="106"/>
      <c r="J7375" s="106"/>
      <c r="K7375" s="106"/>
      <c r="L7375" s="106"/>
      <c r="O7375" s="106"/>
      <c r="P7375" s="106"/>
      <c r="Q7375" s="106"/>
      <c r="R7375" s="106"/>
      <c r="S7375" s="106"/>
      <c r="T7375" s="106"/>
      <c r="U7375" s="106"/>
      <c r="V7375" s="106"/>
      <c r="W7375" s="106"/>
    </row>
    <row r="7376" spans="4:23" x14ac:dyDescent="0.2">
      <c r="D7376" s="106"/>
      <c r="E7376" s="106"/>
      <c r="F7376" s="106"/>
      <c r="G7376" s="106"/>
      <c r="H7376" s="106"/>
      <c r="I7376" s="106"/>
      <c r="J7376" s="106"/>
      <c r="K7376" s="106"/>
      <c r="L7376" s="106"/>
      <c r="O7376" s="106"/>
      <c r="P7376" s="106"/>
      <c r="Q7376" s="106"/>
      <c r="R7376" s="106"/>
      <c r="S7376" s="106"/>
      <c r="T7376" s="106"/>
      <c r="U7376" s="106"/>
      <c r="V7376" s="106"/>
      <c r="W7376" s="106"/>
    </row>
    <row r="7377" spans="4:23" x14ac:dyDescent="0.2">
      <c r="D7377" s="106"/>
      <c r="E7377" s="106"/>
      <c r="F7377" s="106"/>
      <c r="G7377" s="106"/>
      <c r="H7377" s="106"/>
      <c r="I7377" s="106"/>
      <c r="J7377" s="106"/>
      <c r="K7377" s="106"/>
      <c r="L7377" s="106"/>
      <c r="O7377" s="106"/>
      <c r="P7377" s="106"/>
      <c r="Q7377" s="106"/>
      <c r="R7377" s="106"/>
      <c r="S7377" s="106"/>
      <c r="T7377" s="106"/>
      <c r="U7377" s="106"/>
      <c r="V7377" s="106"/>
      <c r="W7377" s="106"/>
    </row>
    <row r="7378" spans="4:23" x14ac:dyDescent="0.2">
      <c r="D7378" s="106"/>
      <c r="E7378" s="106"/>
      <c r="F7378" s="106"/>
      <c r="G7378" s="106"/>
      <c r="H7378" s="106"/>
      <c r="I7378" s="106"/>
      <c r="J7378" s="106"/>
      <c r="K7378" s="106"/>
      <c r="L7378" s="106"/>
      <c r="O7378" s="106"/>
      <c r="P7378" s="106"/>
      <c r="Q7378" s="106"/>
      <c r="R7378" s="106"/>
      <c r="S7378" s="106"/>
      <c r="T7378" s="106"/>
      <c r="U7378" s="106"/>
      <c r="V7378" s="106"/>
      <c r="W7378" s="106"/>
    </row>
    <row r="7379" spans="4:23" x14ac:dyDescent="0.2">
      <c r="D7379" s="106"/>
      <c r="E7379" s="106"/>
      <c r="F7379" s="106"/>
      <c r="G7379" s="106"/>
      <c r="H7379" s="106"/>
      <c r="I7379" s="106"/>
      <c r="J7379" s="106"/>
      <c r="K7379" s="106"/>
      <c r="L7379" s="106"/>
      <c r="O7379" s="106"/>
      <c r="P7379" s="106"/>
      <c r="Q7379" s="106"/>
      <c r="R7379" s="106"/>
      <c r="S7379" s="106"/>
      <c r="T7379" s="106"/>
      <c r="U7379" s="106"/>
      <c r="V7379" s="106"/>
      <c r="W7379" s="106"/>
    </row>
    <row r="7380" spans="4:23" x14ac:dyDescent="0.2">
      <c r="D7380" s="106"/>
      <c r="E7380" s="106"/>
      <c r="F7380" s="106"/>
      <c r="G7380" s="106"/>
      <c r="H7380" s="106"/>
      <c r="I7380" s="106"/>
      <c r="J7380" s="106"/>
      <c r="K7380" s="106"/>
      <c r="L7380" s="106"/>
      <c r="O7380" s="106"/>
      <c r="P7380" s="106"/>
      <c r="Q7380" s="106"/>
      <c r="R7380" s="106"/>
      <c r="S7380" s="106"/>
      <c r="T7380" s="106"/>
      <c r="U7380" s="106"/>
      <c r="V7380" s="106"/>
      <c r="W7380" s="106"/>
    </row>
    <row r="7381" spans="4:23" x14ac:dyDescent="0.2">
      <c r="D7381" s="106"/>
      <c r="E7381" s="106"/>
      <c r="F7381" s="106"/>
      <c r="G7381" s="106"/>
      <c r="H7381" s="106"/>
      <c r="I7381" s="106"/>
      <c r="J7381" s="106"/>
      <c r="K7381" s="106"/>
      <c r="L7381" s="106"/>
      <c r="O7381" s="106"/>
      <c r="P7381" s="106"/>
      <c r="Q7381" s="106"/>
      <c r="R7381" s="106"/>
      <c r="S7381" s="106"/>
      <c r="T7381" s="106"/>
      <c r="U7381" s="106"/>
      <c r="V7381" s="106"/>
      <c r="W7381" s="106"/>
    </row>
    <row r="7382" spans="4:23" x14ac:dyDescent="0.2">
      <c r="D7382" s="106"/>
      <c r="E7382" s="106"/>
      <c r="F7382" s="106"/>
      <c r="G7382" s="106"/>
      <c r="H7382" s="106"/>
      <c r="I7382" s="106"/>
      <c r="J7382" s="106"/>
      <c r="K7382" s="106"/>
      <c r="L7382" s="106"/>
      <c r="O7382" s="106"/>
      <c r="P7382" s="106"/>
      <c r="Q7382" s="106"/>
      <c r="R7382" s="106"/>
      <c r="S7382" s="106"/>
      <c r="T7382" s="106"/>
      <c r="U7382" s="106"/>
      <c r="V7382" s="106"/>
      <c r="W7382" s="106"/>
    </row>
    <row r="7383" spans="4:23" x14ac:dyDescent="0.2">
      <c r="D7383" s="106"/>
      <c r="E7383" s="106"/>
      <c r="F7383" s="106"/>
      <c r="G7383" s="106"/>
      <c r="H7383" s="106"/>
      <c r="I7383" s="106"/>
      <c r="J7383" s="106"/>
      <c r="K7383" s="106"/>
      <c r="L7383" s="106"/>
      <c r="O7383" s="106"/>
      <c r="P7383" s="106"/>
      <c r="Q7383" s="106"/>
      <c r="R7383" s="106"/>
      <c r="S7383" s="106"/>
      <c r="T7383" s="106"/>
      <c r="U7383" s="106"/>
      <c r="V7383" s="106"/>
      <c r="W7383" s="106"/>
    </row>
    <row r="7384" spans="4:23" x14ac:dyDescent="0.2">
      <c r="D7384" s="106"/>
      <c r="E7384" s="106"/>
      <c r="F7384" s="106"/>
      <c r="G7384" s="106"/>
      <c r="H7384" s="106"/>
      <c r="I7384" s="106"/>
      <c r="J7384" s="106"/>
      <c r="K7384" s="106"/>
      <c r="L7384" s="106"/>
      <c r="O7384" s="106"/>
      <c r="P7384" s="106"/>
      <c r="Q7384" s="106"/>
      <c r="R7384" s="106"/>
      <c r="S7384" s="106"/>
      <c r="T7384" s="106"/>
      <c r="U7384" s="106"/>
      <c r="V7384" s="106"/>
      <c r="W7384" s="106"/>
    </row>
    <row r="7385" spans="4:23" x14ac:dyDescent="0.2">
      <c r="D7385" s="106"/>
      <c r="E7385" s="106"/>
      <c r="F7385" s="106"/>
      <c r="G7385" s="106"/>
      <c r="H7385" s="106"/>
      <c r="I7385" s="106"/>
      <c r="J7385" s="106"/>
      <c r="K7385" s="106"/>
      <c r="L7385" s="106"/>
      <c r="O7385" s="106"/>
      <c r="P7385" s="106"/>
      <c r="Q7385" s="106"/>
      <c r="R7385" s="106"/>
      <c r="S7385" s="106"/>
      <c r="T7385" s="106"/>
      <c r="U7385" s="106"/>
      <c r="V7385" s="106"/>
      <c r="W7385" s="106"/>
    </row>
    <row r="7386" spans="4:23" x14ac:dyDescent="0.2">
      <c r="D7386" s="106"/>
      <c r="E7386" s="106"/>
      <c r="F7386" s="106"/>
      <c r="G7386" s="106"/>
      <c r="H7386" s="106"/>
      <c r="I7386" s="106"/>
      <c r="J7386" s="106"/>
      <c r="K7386" s="106"/>
      <c r="L7386" s="106"/>
      <c r="O7386" s="106"/>
      <c r="P7386" s="106"/>
      <c r="Q7386" s="106"/>
      <c r="R7386" s="106"/>
      <c r="S7386" s="106"/>
      <c r="T7386" s="106"/>
      <c r="U7386" s="106"/>
      <c r="V7386" s="106"/>
      <c r="W7386" s="106"/>
    </row>
    <row r="7387" spans="4:23" x14ac:dyDescent="0.2">
      <c r="D7387" s="106"/>
      <c r="E7387" s="106"/>
      <c r="F7387" s="106"/>
      <c r="G7387" s="106"/>
      <c r="H7387" s="106"/>
      <c r="I7387" s="106"/>
      <c r="J7387" s="106"/>
      <c r="K7387" s="106"/>
      <c r="L7387" s="106"/>
      <c r="O7387" s="106"/>
      <c r="P7387" s="106"/>
      <c r="Q7387" s="106"/>
      <c r="R7387" s="106"/>
      <c r="S7387" s="106"/>
      <c r="T7387" s="106"/>
      <c r="U7387" s="106"/>
      <c r="V7387" s="106"/>
      <c r="W7387" s="106"/>
    </row>
    <row r="7388" spans="4:23" x14ac:dyDescent="0.2">
      <c r="D7388" s="106"/>
      <c r="E7388" s="106"/>
      <c r="F7388" s="106"/>
      <c r="G7388" s="106"/>
      <c r="H7388" s="106"/>
      <c r="I7388" s="106"/>
      <c r="J7388" s="106"/>
      <c r="K7388" s="106"/>
      <c r="L7388" s="106"/>
      <c r="O7388" s="106"/>
      <c r="P7388" s="106"/>
      <c r="Q7388" s="106"/>
      <c r="R7388" s="106"/>
      <c r="S7388" s="106"/>
      <c r="T7388" s="106"/>
      <c r="U7388" s="106"/>
      <c r="V7388" s="106"/>
      <c r="W7388" s="106"/>
    </row>
    <row r="7389" spans="4:23" x14ac:dyDescent="0.2">
      <c r="D7389" s="106"/>
      <c r="E7389" s="106"/>
      <c r="F7389" s="106"/>
      <c r="G7389" s="106"/>
      <c r="H7389" s="106"/>
      <c r="I7389" s="106"/>
      <c r="J7389" s="106"/>
      <c r="K7389" s="106"/>
      <c r="L7389" s="106"/>
      <c r="O7389" s="106"/>
      <c r="P7389" s="106"/>
      <c r="Q7389" s="106"/>
      <c r="R7389" s="106"/>
      <c r="S7389" s="106"/>
      <c r="T7389" s="106"/>
      <c r="U7389" s="106"/>
      <c r="V7389" s="106"/>
      <c r="W7389" s="106"/>
    </row>
    <row r="7390" spans="4:23" x14ac:dyDescent="0.2">
      <c r="D7390" s="106"/>
      <c r="E7390" s="106"/>
      <c r="F7390" s="106"/>
      <c r="G7390" s="106"/>
      <c r="H7390" s="106"/>
      <c r="I7390" s="106"/>
      <c r="J7390" s="106"/>
      <c r="K7390" s="106"/>
      <c r="L7390" s="106"/>
      <c r="O7390" s="106"/>
      <c r="P7390" s="106"/>
      <c r="Q7390" s="106"/>
      <c r="R7390" s="106"/>
      <c r="S7390" s="106"/>
      <c r="T7390" s="106"/>
      <c r="U7390" s="106"/>
      <c r="V7390" s="106"/>
      <c r="W7390" s="106"/>
    </row>
    <row r="7391" spans="4:23" x14ac:dyDescent="0.2">
      <c r="D7391" s="106"/>
      <c r="E7391" s="106"/>
      <c r="F7391" s="106"/>
      <c r="G7391" s="106"/>
      <c r="H7391" s="106"/>
      <c r="I7391" s="106"/>
      <c r="J7391" s="106"/>
      <c r="K7391" s="106"/>
      <c r="L7391" s="106"/>
      <c r="O7391" s="106"/>
      <c r="P7391" s="106"/>
      <c r="Q7391" s="106"/>
      <c r="R7391" s="106"/>
      <c r="S7391" s="106"/>
      <c r="T7391" s="106"/>
      <c r="U7391" s="106"/>
      <c r="V7391" s="106"/>
      <c r="W7391" s="106"/>
    </row>
    <row r="7392" spans="4:23" x14ac:dyDescent="0.2">
      <c r="D7392" s="106"/>
      <c r="E7392" s="106"/>
      <c r="F7392" s="106"/>
      <c r="G7392" s="106"/>
      <c r="H7392" s="106"/>
      <c r="I7392" s="106"/>
      <c r="J7392" s="106"/>
      <c r="K7392" s="106"/>
      <c r="L7392" s="106"/>
      <c r="O7392" s="106"/>
      <c r="P7392" s="106"/>
      <c r="Q7392" s="106"/>
      <c r="R7392" s="106"/>
      <c r="S7392" s="106"/>
      <c r="T7392" s="106"/>
      <c r="U7392" s="106"/>
      <c r="V7392" s="106"/>
      <c r="W7392" s="106"/>
    </row>
    <row r="7393" spans="4:23" x14ac:dyDescent="0.2">
      <c r="D7393" s="106"/>
      <c r="E7393" s="106"/>
      <c r="F7393" s="106"/>
      <c r="G7393" s="106"/>
      <c r="H7393" s="106"/>
      <c r="I7393" s="106"/>
      <c r="J7393" s="106"/>
      <c r="K7393" s="106"/>
      <c r="L7393" s="106"/>
      <c r="O7393" s="106"/>
      <c r="P7393" s="106"/>
      <c r="Q7393" s="106"/>
      <c r="R7393" s="106"/>
      <c r="S7393" s="106"/>
      <c r="T7393" s="106"/>
      <c r="U7393" s="106"/>
      <c r="V7393" s="106"/>
      <c r="W7393" s="106"/>
    </row>
    <row r="7394" spans="4:23" x14ac:dyDescent="0.2">
      <c r="D7394" s="106"/>
      <c r="E7394" s="106"/>
      <c r="F7394" s="106"/>
      <c r="G7394" s="106"/>
      <c r="H7394" s="106"/>
      <c r="I7394" s="106"/>
      <c r="J7394" s="106"/>
      <c r="K7394" s="106"/>
      <c r="L7394" s="106"/>
      <c r="O7394" s="106"/>
      <c r="P7394" s="106"/>
      <c r="Q7394" s="106"/>
      <c r="R7394" s="106"/>
      <c r="S7394" s="106"/>
      <c r="T7394" s="106"/>
      <c r="U7394" s="106"/>
      <c r="V7394" s="106"/>
      <c r="W7394" s="106"/>
    </row>
    <row r="7395" spans="4:23" x14ac:dyDescent="0.2">
      <c r="D7395" s="106"/>
      <c r="E7395" s="106"/>
      <c r="F7395" s="106"/>
      <c r="G7395" s="106"/>
      <c r="H7395" s="106"/>
      <c r="I7395" s="106"/>
      <c r="J7395" s="106"/>
      <c r="K7395" s="106"/>
      <c r="L7395" s="106"/>
      <c r="O7395" s="106"/>
      <c r="P7395" s="106"/>
      <c r="Q7395" s="106"/>
      <c r="R7395" s="106"/>
      <c r="S7395" s="106"/>
      <c r="T7395" s="106"/>
      <c r="U7395" s="106"/>
      <c r="V7395" s="106"/>
      <c r="W7395" s="106"/>
    </row>
    <row r="7396" spans="4:23" x14ac:dyDescent="0.2">
      <c r="D7396" s="106"/>
      <c r="E7396" s="106"/>
      <c r="F7396" s="106"/>
      <c r="G7396" s="106"/>
      <c r="H7396" s="106"/>
      <c r="I7396" s="106"/>
      <c r="J7396" s="106"/>
      <c r="K7396" s="106"/>
      <c r="L7396" s="106"/>
      <c r="O7396" s="106"/>
      <c r="P7396" s="106"/>
      <c r="Q7396" s="106"/>
      <c r="R7396" s="106"/>
      <c r="S7396" s="106"/>
      <c r="T7396" s="106"/>
      <c r="U7396" s="106"/>
      <c r="V7396" s="106"/>
      <c r="W7396" s="106"/>
    </row>
    <row r="7397" spans="4:23" x14ac:dyDescent="0.2">
      <c r="D7397" s="106"/>
      <c r="E7397" s="106"/>
      <c r="F7397" s="106"/>
      <c r="G7397" s="106"/>
      <c r="H7397" s="106"/>
      <c r="I7397" s="106"/>
      <c r="J7397" s="106"/>
      <c r="K7397" s="106"/>
      <c r="L7397" s="106"/>
      <c r="O7397" s="106"/>
      <c r="P7397" s="106"/>
      <c r="Q7397" s="106"/>
      <c r="R7397" s="106"/>
      <c r="S7397" s="106"/>
      <c r="T7397" s="106"/>
      <c r="U7397" s="106"/>
      <c r="V7397" s="106"/>
      <c r="W7397" s="106"/>
    </row>
    <row r="7398" spans="4:23" x14ac:dyDescent="0.2">
      <c r="D7398" s="106"/>
      <c r="E7398" s="106"/>
      <c r="F7398" s="106"/>
      <c r="G7398" s="106"/>
      <c r="H7398" s="106"/>
      <c r="I7398" s="106"/>
      <c r="J7398" s="106"/>
      <c r="K7398" s="106"/>
      <c r="L7398" s="106"/>
      <c r="O7398" s="106"/>
      <c r="P7398" s="106"/>
      <c r="Q7398" s="106"/>
      <c r="R7398" s="106"/>
      <c r="S7398" s="106"/>
      <c r="T7398" s="106"/>
      <c r="U7398" s="106"/>
      <c r="V7398" s="106"/>
      <c r="W7398" s="106"/>
    </row>
    <row r="7399" spans="4:23" x14ac:dyDescent="0.2">
      <c r="D7399" s="106"/>
      <c r="E7399" s="106"/>
      <c r="F7399" s="106"/>
      <c r="G7399" s="106"/>
      <c r="H7399" s="106"/>
      <c r="I7399" s="106"/>
      <c r="J7399" s="106"/>
      <c r="K7399" s="106"/>
      <c r="L7399" s="106"/>
      <c r="O7399" s="106"/>
      <c r="P7399" s="106"/>
      <c r="Q7399" s="106"/>
      <c r="R7399" s="106"/>
      <c r="S7399" s="106"/>
      <c r="T7399" s="106"/>
      <c r="U7399" s="106"/>
      <c r="V7399" s="106"/>
      <c r="W7399" s="106"/>
    </row>
    <row r="7400" spans="4:23" x14ac:dyDescent="0.2">
      <c r="D7400" s="106"/>
      <c r="E7400" s="106"/>
      <c r="F7400" s="106"/>
      <c r="G7400" s="106"/>
      <c r="H7400" s="106"/>
      <c r="I7400" s="106"/>
      <c r="J7400" s="106"/>
      <c r="K7400" s="106"/>
      <c r="L7400" s="106"/>
      <c r="O7400" s="106"/>
      <c r="P7400" s="106"/>
      <c r="Q7400" s="106"/>
      <c r="R7400" s="106"/>
      <c r="S7400" s="106"/>
      <c r="T7400" s="106"/>
      <c r="U7400" s="106"/>
      <c r="V7400" s="106"/>
      <c r="W7400" s="106"/>
    </row>
    <row r="7401" spans="4:23" x14ac:dyDescent="0.2">
      <c r="D7401" s="106"/>
      <c r="E7401" s="106"/>
      <c r="F7401" s="106"/>
      <c r="G7401" s="106"/>
      <c r="H7401" s="106"/>
      <c r="I7401" s="106"/>
      <c r="J7401" s="106"/>
      <c r="K7401" s="106"/>
      <c r="L7401" s="106"/>
      <c r="O7401" s="106"/>
      <c r="P7401" s="106"/>
      <c r="Q7401" s="106"/>
      <c r="R7401" s="106"/>
      <c r="S7401" s="106"/>
      <c r="T7401" s="106"/>
      <c r="U7401" s="106"/>
      <c r="V7401" s="106"/>
      <c r="W7401" s="106"/>
    </row>
    <row r="7402" spans="4:23" x14ac:dyDescent="0.2">
      <c r="D7402" s="106"/>
      <c r="E7402" s="106"/>
      <c r="F7402" s="106"/>
      <c r="G7402" s="106"/>
      <c r="H7402" s="106"/>
      <c r="I7402" s="106"/>
      <c r="J7402" s="106"/>
      <c r="K7402" s="106"/>
      <c r="L7402" s="106"/>
      <c r="O7402" s="106"/>
      <c r="P7402" s="106"/>
      <c r="Q7402" s="106"/>
      <c r="R7402" s="106"/>
      <c r="S7402" s="106"/>
      <c r="T7402" s="106"/>
      <c r="U7402" s="106"/>
      <c r="V7402" s="106"/>
      <c r="W7402" s="106"/>
    </row>
    <row r="7403" spans="4:23" x14ac:dyDescent="0.2">
      <c r="D7403" s="106"/>
      <c r="E7403" s="106"/>
      <c r="F7403" s="106"/>
      <c r="G7403" s="106"/>
      <c r="H7403" s="106"/>
      <c r="I7403" s="106"/>
      <c r="J7403" s="106"/>
      <c r="K7403" s="106"/>
      <c r="L7403" s="106"/>
      <c r="O7403" s="106"/>
      <c r="P7403" s="106"/>
      <c r="Q7403" s="106"/>
      <c r="R7403" s="106"/>
      <c r="S7403" s="106"/>
      <c r="T7403" s="106"/>
      <c r="U7403" s="106"/>
      <c r="V7403" s="106"/>
      <c r="W7403" s="106"/>
    </row>
    <row r="7404" spans="4:23" x14ac:dyDescent="0.2">
      <c r="D7404" s="106"/>
      <c r="E7404" s="106"/>
      <c r="F7404" s="106"/>
      <c r="G7404" s="106"/>
      <c r="H7404" s="106"/>
      <c r="I7404" s="106"/>
      <c r="J7404" s="106"/>
      <c r="K7404" s="106"/>
      <c r="L7404" s="106"/>
      <c r="O7404" s="106"/>
      <c r="P7404" s="106"/>
      <c r="Q7404" s="106"/>
      <c r="R7404" s="106"/>
      <c r="S7404" s="106"/>
      <c r="T7404" s="106"/>
      <c r="U7404" s="106"/>
      <c r="V7404" s="106"/>
      <c r="W7404" s="106"/>
    </row>
    <row r="7405" spans="4:23" x14ac:dyDescent="0.2">
      <c r="D7405" s="106"/>
      <c r="E7405" s="106"/>
      <c r="F7405" s="106"/>
      <c r="G7405" s="106"/>
      <c r="H7405" s="106"/>
      <c r="I7405" s="106"/>
      <c r="J7405" s="106"/>
      <c r="K7405" s="106"/>
      <c r="L7405" s="106"/>
      <c r="O7405" s="106"/>
      <c r="P7405" s="106"/>
      <c r="Q7405" s="106"/>
      <c r="R7405" s="106"/>
      <c r="S7405" s="106"/>
      <c r="T7405" s="106"/>
      <c r="U7405" s="106"/>
      <c r="V7405" s="106"/>
      <c r="W7405" s="106"/>
    </row>
    <row r="7406" spans="4:23" x14ac:dyDescent="0.2">
      <c r="D7406" s="106"/>
      <c r="E7406" s="106"/>
      <c r="F7406" s="106"/>
      <c r="G7406" s="106"/>
      <c r="H7406" s="106"/>
      <c r="I7406" s="106"/>
      <c r="J7406" s="106"/>
      <c r="K7406" s="106"/>
      <c r="L7406" s="106"/>
      <c r="O7406" s="106"/>
      <c r="P7406" s="106"/>
      <c r="Q7406" s="106"/>
      <c r="R7406" s="106"/>
      <c r="S7406" s="106"/>
      <c r="T7406" s="106"/>
      <c r="U7406" s="106"/>
      <c r="V7406" s="106"/>
      <c r="W7406" s="106"/>
    </row>
    <row r="7407" spans="4:23" x14ac:dyDescent="0.2">
      <c r="D7407" s="106"/>
      <c r="E7407" s="106"/>
      <c r="F7407" s="106"/>
      <c r="G7407" s="106"/>
      <c r="H7407" s="106"/>
      <c r="I7407" s="106"/>
      <c r="J7407" s="106"/>
      <c r="K7407" s="106"/>
      <c r="L7407" s="106"/>
      <c r="O7407" s="106"/>
      <c r="P7407" s="106"/>
      <c r="Q7407" s="106"/>
      <c r="R7407" s="106"/>
      <c r="S7407" s="106"/>
      <c r="T7407" s="106"/>
      <c r="U7407" s="106"/>
      <c r="V7407" s="106"/>
      <c r="W7407" s="106"/>
    </row>
    <row r="7408" spans="4:23" x14ac:dyDescent="0.2">
      <c r="D7408" s="106"/>
      <c r="E7408" s="106"/>
      <c r="F7408" s="106"/>
      <c r="G7408" s="106"/>
      <c r="H7408" s="106"/>
      <c r="I7408" s="106"/>
      <c r="J7408" s="106"/>
      <c r="K7408" s="106"/>
      <c r="L7408" s="106"/>
      <c r="O7408" s="106"/>
      <c r="P7408" s="106"/>
      <c r="Q7408" s="106"/>
      <c r="R7408" s="106"/>
      <c r="S7408" s="106"/>
      <c r="T7408" s="106"/>
      <c r="U7408" s="106"/>
      <c r="V7408" s="106"/>
      <c r="W7408" s="106"/>
    </row>
    <row r="7409" spans="4:23" x14ac:dyDescent="0.2">
      <c r="D7409" s="106"/>
      <c r="E7409" s="106"/>
      <c r="F7409" s="106"/>
      <c r="G7409" s="106"/>
      <c r="H7409" s="106"/>
      <c r="I7409" s="106"/>
      <c r="J7409" s="106"/>
      <c r="K7409" s="106"/>
      <c r="L7409" s="106"/>
      <c r="O7409" s="106"/>
      <c r="P7409" s="106"/>
      <c r="Q7409" s="106"/>
      <c r="R7409" s="106"/>
      <c r="S7409" s="106"/>
      <c r="T7409" s="106"/>
      <c r="U7409" s="106"/>
      <c r="V7409" s="106"/>
      <c r="W7409" s="106"/>
    </row>
    <row r="7410" spans="4:23" x14ac:dyDescent="0.2">
      <c r="D7410" s="106"/>
      <c r="E7410" s="106"/>
      <c r="F7410" s="106"/>
      <c r="G7410" s="106"/>
      <c r="H7410" s="106"/>
      <c r="I7410" s="106"/>
      <c r="J7410" s="106"/>
      <c r="K7410" s="106"/>
      <c r="L7410" s="106"/>
      <c r="O7410" s="106"/>
      <c r="P7410" s="106"/>
      <c r="Q7410" s="106"/>
      <c r="R7410" s="106"/>
      <c r="S7410" s="106"/>
      <c r="T7410" s="106"/>
      <c r="U7410" s="106"/>
      <c r="V7410" s="106"/>
      <c r="W7410" s="106"/>
    </row>
    <row r="7411" spans="4:23" x14ac:dyDescent="0.2">
      <c r="D7411" s="106"/>
      <c r="E7411" s="106"/>
      <c r="F7411" s="106"/>
      <c r="G7411" s="106"/>
      <c r="H7411" s="106"/>
      <c r="I7411" s="106"/>
      <c r="J7411" s="106"/>
      <c r="K7411" s="106"/>
      <c r="L7411" s="106"/>
      <c r="O7411" s="106"/>
      <c r="P7411" s="106"/>
      <c r="Q7411" s="106"/>
      <c r="R7411" s="106"/>
      <c r="S7411" s="106"/>
      <c r="T7411" s="106"/>
      <c r="U7411" s="106"/>
      <c r="V7411" s="106"/>
      <c r="W7411" s="106"/>
    </row>
    <row r="7412" spans="4:23" x14ac:dyDescent="0.2">
      <c r="D7412" s="106"/>
      <c r="E7412" s="106"/>
      <c r="F7412" s="106"/>
      <c r="G7412" s="106"/>
      <c r="H7412" s="106"/>
      <c r="I7412" s="106"/>
      <c r="J7412" s="106"/>
      <c r="K7412" s="106"/>
      <c r="L7412" s="106"/>
      <c r="O7412" s="106"/>
      <c r="P7412" s="106"/>
      <c r="Q7412" s="106"/>
      <c r="R7412" s="106"/>
      <c r="S7412" s="106"/>
      <c r="T7412" s="106"/>
      <c r="U7412" s="106"/>
      <c r="V7412" s="106"/>
      <c r="W7412" s="106"/>
    </row>
    <row r="7413" spans="4:23" x14ac:dyDescent="0.2">
      <c r="D7413" s="106"/>
      <c r="E7413" s="106"/>
      <c r="F7413" s="106"/>
      <c r="G7413" s="106"/>
      <c r="H7413" s="106"/>
      <c r="I7413" s="106"/>
      <c r="J7413" s="106"/>
      <c r="K7413" s="106"/>
      <c r="L7413" s="106"/>
      <c r="O7413" s="106"/>
      <c r="P7413" s="106"/>
      <c r="Q7413" s="106"/>
      <c r="R7413" s="106"/>
      <c r="S7413" s="106"/>
      <c r="T7413" s="106"/>
      <c r="U7413" s="106"/>
      <c r="V7413" s="106"/>
      <c r="W7413" s="106"/>
    </row>
    <row r="7414" spans="4:23" x14ac:dyDescent="0.2">
      <c r="D7414" s="106"/>
      <c r="E7414" s="106"/>
      <c r="F7414" s="106"/>
      <c r="G7414" s="106"/>
      <c r="H7414" s="106"/>
      <c r="I7414" s="106"/>
      <c r="J7414" s="106"/>
      <c r="K7414" s="106"/>
      <c r="L7414" s="106"/>
      <c r="O7414" s="106"/>
      <c r="P7414" s="106"/>
      <c r="Q7414" s="106"/>
      <c r="R7414" s="106"/>
      <c r="S7414" s="106"/>
      <c r="T7414" s="106"/>
      <c r="U7414" s="106"/>
      <c r="V7414" s="106"/>
      <c r="W7414" s="106"/>
    </row>
    <row r="7415" spans="4:23" x14ac:dyDescent="0.2">
      <c r="D7415" s="106"/>
      <c r="E7415" s="106"/>
      <c r="F7415" s="106"/>
      <c r="G7415" s="106"/>
      <c r="H7415" s="106"/>
      <c r="I7415" s="106"/>
      <c r="J7415" s="106"/>
      <c r="K7415" s="106"/>
      <c r="L7415" s="106"/>
      <c r="O7415" s="106"/>
      <c r="P7415" s="106"/>
      <c r="Q7415" s="106"/>
      <c r="R7415" s="106"/>
      <c r="S7415" s="106"/>
      <c r="T7415" s="106"/>
      <c r="U7415" s="106"/>
      <c r="V7415" s="106"/>
      <c r="W7415" s="106"/>
    </row>
    <row r="7416" spans="4:23" x14ac:dyDescent="0.2">
      <c r="D7416" s="106"/>
      <c r="E7416" s="106"/>
      <c r="F7416" s="106"/>
      <c r="G7416" s="106"/>
      <c r="H7416" s="106"/>
      <c r="I7416" s="106"/>
      <c r="J7416" s="106"/>
      <c r="K7416" s="106"/>
      <c r="L7416" s="106"/>
      <c r="O7416" s="106"/>
      <c r="P7416" s="106"/>
      <c r="Q7416" s="106"/>
      <c r="R7416" s="106"/>
      <c r="S7416" s="106"/>
      <c r="T7416" s="106"/>
      <c r="U7416" s="106"/>
      <c r="V7416" s="106"/>
      <c r="W7416" s="106"/>
    </row>
    <row r="7417" spans="4:23" x14ac:dyDescent="0.2">
      <c r="D7417" s="106"/>
      <c r="E7417" s="106"/>
      <c r="F7417" s="106"/>
      <c r="G7417" s="106"/>
      <c r="H7417" s="106"/>
      <c r="I7417" s="106"/>
      <c r="J7417" s="106"/>
      <c r="K7417" s="106"/>
      <c r="L7417" s="106"/>
      <c r="O7417" s="106"/>
      <c r="P7417" s="106"/>
      <c r="Q7417" s="106"/>
      <c r="R7417" s="106"/>
      <c r="S7417" s="106"/>
      <c r="T7417" s="106"/>
      <c r="U7417" s="106"/>
      <c r="V7417" s="106"/>
      <c r="W7417" s="106"/>
    </row>
    <row r="7418" spans="4:23" x14ac:dyDescent="0.2">
      <c r="D7418" s="106"/>
      <c r="E7418" s="106"/>
      <c r="F7418" s="106"/>
      <c r="G7418" s="106"/>
      <c r="H7418" s="106"/>
      <c r="I7418" s="106"/>
      <c r="J7418" s="106"/>
      <c r="K7418" s="106"/>
      <c r="L7418" s="106"/>
      <c r="O7418" s="106"/>
      <c r="P7418" s="106"/>
      <c r="Q7418" s="106"/>
      <c r="R7418" s="106"/>
      <c r="S7418" s="106"/>
      <c r="T7418" s="106"/>
      <c r="U7418" s="106"/>
      <c r="V7418" s="106"/>
      <c r="W7418" s="106"/>
    </row>
    <row r="7419" spans="4:23" x14ac:dyDescent="0.2">
      <c r="D7419" s="106"/>
      <c r="E7419" s="106"/>
      <c r="F7419" s="106"/>
      <c r="G7419" s="106"/>
      <c r="H7419" s="106"/>
      <c r="I7419" s="106"/>
      <c r="J7419" s="106"/>
      <c r="K7419" s="106"/>
      <c r="L7419" s="106"/>
      <c r="O7419" s="106"/>
      <c r="P7419" s="106"/>
      <c r="Q7419" s="106"/>
      <c r="R7419" s="106"/>
      <c r="S7419" s="106"/>
      <c r="T7419" s="106"/>
      <c r="U7419" s="106"/>
      <c r="V7419" s="106"/>
      <c r="W7419" s="106"/>
    </row>
    <row r="7420" spans="4:23" x14ac:dyDescent="0.2">
      <c r="D7420" s="106"/>
      <c r="E7420" s="106"/>
      <c r="F7420" s="106"/>
      <c r="G7420" s="106"/>
      <c r="H7420" s="106"/>
      <c r="I7420" s="106"/>
      <c r="J7420" s="106"/>
      <c r="K7420" s="106"/>
      <c r="L7420" s="106"/>
      <c r="O7420" s="106"/>
      <c r="P7420" s="106"/>
      <c r="Q7420" s="106"/>
      <c r="R7420" s="106"/>
      <c r="S7420" s="106"/>
      <c r="T7420" s="106"/>
      <c r="U7420" s="106"/>
      <c r="V7420" s="106"/>
      <c r="W7420" s="106"/>
    </row>
    <row r="7421" spans="4:23" x14ac:dyDescent="0.2">
      <c r="D7421" s="106"/>
      <c r="E7421" s="106"/>
      <c r="F7421" s="106"/>
      <c r="G7421" s="106"/>
      <c r="H7421" s="106"/>
      <c r="I7421" s="106"/>
      <c r="J7421" s="106"/>
      <c r="K7421" s="106"/>
      <c r="L7421" s="106"/>
      <c r="O7421" s="106"/>
      <c r="P7421" s="106"/>
      <c r="Q7421" s="106"/>
      <c r="R7421" s="106"/>
      <c r="S7421" s="106"/>
      <c r="T7421" s="106"/>
      <c r="U7421" s="106"/>
      <c r="V7421" s="106"/>
      <c r="W7421" s="106"/>
    </row>
    <row r="7422" spans="4:23" x14ac:dyDescent="0.2">
      <c r="D7422" s="106"/>
      <c r="E7422" s="106"/>
      <c r="F7422" s="106"/>
      <c r="G7422" s="106"/>
      <c r="H7422" s="106"/>
      <c r="I7422" s="106"/>
      <c r="J7422" s="106"/>
      <c r="K7422" s="106"/>
      <c r="L7422" s="106"/>
      <c r="O7422" s="106"/>
      <c r="P7422" s="106"/>
      <c r="Q7422" s="106"/>
      <c r="R7422" s="106"/>
      <c r="S7422" s="106"/>
      <c r="T7422" s="106"/>
      <c r="U7422" s="106"/>
      <c r="V7422" s="106"/>
      <c r="W7422" s="106"/>
    </row>
    <row r="7423" spans="4:23" x14ac:dyDescent="0.2">
      <c r="D7423" s="106"/>
      <c r="E7423" s="106"/>
      <c r="F7423" s="106"/>
      <c r="G7423" s="106"/>
      <c r="H7423" s="106"/>
      <c r="I7423" s="106"/>
      <c r="J7423" s="106"/>
      <c r="K7423" s="106"/>
      <c r="L7423" s="106"/>
      <c r="O7423" s="106"/>
      <c r="P7423" s="106"/>
      <c r="Q7423" s="106"/>
      <c r="R7423" s="106"/>
      <c r="S7423" s="106"/>
      <c r="T7423" s="106"/>
      <c r="U7423" s="106"/>
      <c r="V7423" s="106"/>
      <c r="W7423" s="106"/>
    </row>
    <row r="7424" spans="4:23" x14ac:dyDescent="0.2">
      <c r="D7424" s="106"/>
      <c r="E7424" s="106"/>
      <c r="F7424" s="106"/>
      <c r="G7424" s="106"/>
      <c r="H7424" s="106"/>
      <c r="I7424" s="106"/>
      <c r="J7424" s="106"/>
      <c r="K7424" s="106"/>
      <c r="L7424" s="106"/>
      <c r="O7424" s="106"/>
      <c r="P7424" s="106"/>
      <c r="Q7424" s="106"/>
      <c r="R7424" s="106"/>
      <c r="S7424" s="106"/>
      <c r="T7424" s="106"/>
      <c r="U7424" s="106"/>
      <c r="V7424" s="106"/>
      <c r="W7424" s="106"/>
    </row>
    <row r="7425" spans="4:23" x14ac:dyDescent="0.2">
      <c r="D7425" s="106"/>
      <c r="E7425" s="106"/>
      <c r="F7425" s="106"/>
      <c r="G7425" s="106"/>
      <c r="H7425" s="106"/>
      <c r="I7425" s="106"/>
      <c r="J7425" s="106"/>
      <c r="K7425" s="106"/>
      <c r="L7425" s="106"/>
      <c r="O7425" s="106"/>
      <c r="P7425" s="106"/>
      <c r="Q7425" s="106"/>
      <c r="R7425" s="106"/>
      <c r="S7425" s="106"/>
      <c r="T7425" s="106"/>
      <c r="U7425" s="106"/>
      <c r="V7425" s="106"/>
      <c r="W7425" s="106"/>
    </row>
    <row r="7426" spans="4:23" x14ac:dyDescent="0.2">
      <c r="D7426" s="106"/>
      <c r="E7426" s="106"/>
      <c r="F7426" s="106"/>
      <c r="G7426" s="106"/>
      <c r="H7426" s="106"/>
      <c r="I7426" s="106"/>
      <c r="J7426" s="106"/>
      <c r="K7426" s="106"/>
      <c r="L7426" s="106"/>
      <c r="O7426" s="106"/>
      <c r="P7426" s="106"/>
      <c r="Q7426" s="106"/>
      <c r="R7426" s="106"/>
      <c r="S7426" s="106"/>
      <c r="T7426" s="106"/>
      <c r="U7426" s="106"/>
      <c r="V7426" s="106"/>
      <c r="W7426" s="106"/>
    </row>
    <row r="7427" spans="4:23" x14ac:dyDescent="0.2">
      <c r="D7427" s="106"/>
      <c r="E7427" s="106"/>
      <c r="F7427" s="106"/>
      <c r="G7427" s="106"/>
      <c r="H7427" s="106"/>
      <c r="I7427" s="106"/>
      <c r="J7427" s="106"/>
      <c r="K7427" s="106"/>
      <c r="L7427" s="106"/>
      <c r="O7427" s="106"/>
      <c r="P7427" s="106"/>
      <c r="Q7427" s="106"/>
      <c r="R7427" s="106"/>
      <c r="S7427" s="106"/>
      <c r="T7427" s="106"/>
      <c r="U7427" s="106"/>
      <c r="V7427" s="106"/>
      <c r="W7427" s="106"/>
    </row>
    <row r="7428" spans="4:23" x14ac:dyDescent="0.2">
      <c r="D7428" s="106"/>
      <c r="E7428" s="106"/>
      <c r="F7428" s="106"/>
      <c r="G7428" s="106"/>
      <c r="H7428" s="106"/>
      <c r="I7428" s="106"/>
      <c r="J7428" s="106"/>
      <c r="K7428" s="106"/>
      <c r="L7428" s="106"/>
      <c r="O7428" s="106"/>
      <c r="P7428" s="106"/>
      <c r="Q7428" s="106"/>
      <c r="R7428" s="106"/>
      <c r="S7428" s="106"/>
      <c r="T7428" s="106"/>
      <c r="U7428" s="106"/>
      <c r="V7428" s="106"/>
      <c r="W7428" s="106"/>
    </row>
    <row r="7429" spans="4:23" x14ac:dyDescent="0.2">
      <c r="D7429" s="106"/>
      <c r="E7429" s="106"/>
      <c r="F7429" s="106"/>
      <c r="G7429" s="106"/>
      <c r="H7429" s="106"/>
      <c r="I7429" s="106"/>
      <c r="J7429" s="106"/>
      <c r="K7429" s="106"/>
      <c r="L7429" s="106"/>
      <c r="O7429" s="106"/>
      <c r="P7429" s="106"/>
      <c r="Q7429" s="106"/>
      <c r="R7429" s="106"/>
      <c r="S7429" s="106"/>
      <c r="T7429" s="106"/>
      <c r="U7429" s="106"/>
      <c r="V7429" s="106"/>
      <c r="W7429" s="106"/>
    </row>
    <row r="7430" spans="4:23" x14ac:dyDescent="0.2">
      <c r="D7430" s="106"/>
      <c r="E7430" s="106"/>
      <c r="F7430" s="106"/>
      <c r="G7430" s="106"/>
      <c r="H7430" s="106"/>
      <c r="I7430" s="106"/>
      <c r="J7430" s="106"/>
      <c r="K7430" s="106"/>
      <c r="L7430" s="106"/>
      <c r="O7430" s="106"/>
      <c r="P7430" s="106"/>
      <c r="Q7430" s="106"/>
      <c r="R7430" s="106"/>
      <c r="S7430" s="106"/>
      <c r="T7430" s="106"/>
      <c r="U7430" s="106"/>
      <c r="V7430" s="106"/>
      <c r="W7430" s="106"/>
    </row>
    <row r="7431" spans="4:23" x14ac:dyDescent="0.2">
      <c r="D7431" s="106"/>
      <c r="E7431" s="106"/>
      <c r="F7431" s="106"/>
      <c r="G7431" s="106"/>
      <c r="H7431" s="106"/>
      <c r="I7431" s="106"/>
      <c r="J7431" s="106"/>
      <c r="K7431" s="106"/>
      <c r="L7431" s="106"/>
      <c r="O7431" s="106"/>
      <c r="P7431" s="106"/>
      <c r="Q7431" s="106"/>
      <c r="R7431" s="106"/>
      <c r="S7431" s="106"/>
      <c r="T7431" s="106"/>
      <c r="U7431" s="106"/>
      <c r="V7431" s="106"/>
      <c r="W7431" s="106"/>
    </row>
    <row r="7432" spans="4:23" x14ac:dyDescent="0.2">
      <c r="D7432" s="106"/>
      <c r="E7432" s="106"/>
      <c r="F7432" s="106"/>
      <c r="G7432" s="106"/>
      <c r="H7432" s="106"/>
      <c r="I7432" s="106"/>
      <c r="J7432" s="106"/>
      <c r="K7432" s="106"/>
      <c r="L7432" s="106"/>
      <c r="O7432" s="106"/>
      <c r="P7432" s="106"/>
      <c r="Q7432" s="106"/>
      <c r="R7432" s="106"/>
      <c r="S7432" s="106"/>
      <c r="T7432" s="106"/>
      <c r="U7432" s="106"/>
      <c r="V7432" s="106"/>
      <c r="W7432" s="106"/>
    </row>
    <row r="7433" spans="4:23" x14ac:dyDescent="0.2">
      <c r="D7433" s="106"/>
      <c r="E7433" s="106"/>
      <c r="F7433" s="106"/>
      <c r="G7433" s="106"/>
      <c r="H7433" s="106"/>
      <c r="I7433" s="106"/>
      <c r="J7433" s="106"/>
      <c r="K7433" s="106"/>
      <c r="L7433" s="106"/>
      <c r="O7433" s="106"/>
      <c r="P7433" s="106"/>
      <c r="Q7433" s="106"/>
      <c r="R7433" s="106"/>
      <c r="S7433" s="106"/>
      <c r="T7433" s="106"/>
      <c r="U7433" s="106"/>
      <c r="V7433" s="106"/>
      <c r="W7433" s="106"/>
    </row>
    <row r="7434" spans="4:23" x14ac:dyDescent="0.2">
      <c r="D7434" s="106"/>
      <c r="E7434" s="106"/>
      <c r="F7434" s="106"/>
      <c r="G7434" s="106"/>
      <c r="H7434" s="106"/>
      <c r="I7434" s="106"/>
      <c r="J7434" s="106"/>
      <c r="K7434" s="106"/>
      <c r="L7434" s="106"/>
      <c r="O7434" s="106"/>
      <c r="P7434" s="106"/>
      <c r="Q7434" s="106"/>
      <c r="R7434" s="106"/>
      <c r="S7434" s="106"/>
      <c r="T7434" s="106"/>
      <c r="U7434" s="106"/>
      <c r="V7434" s="106"/>
      <c r="W7434" s="106"/>
    </row>
    <row r="7435" spans="4:23" x14ac:dyDescent="0.2">
      <c r="D7435" s="106"/>
      <c r="E7435" s="106"/>
      <c r="F7435" s="106"/>
      <c r="G7435" s="106"/>
      <c r="H7435" s="106"/>
      <c r="I7435" s="106"/>
      <c r="J7435" s="106"/>
      <c r="K7435" s="106"/>
      <c r="L7435" s="106"/>
      <c r="O7435" s="106"/>
      <c r="P7435" s="106"/>
      <c r="Q7435" s="106"/>
      <c r="R7435" s="106"/>
      <c r="S7435" s="106"/>
      <c r="T7435" s="106"/>
      <c r="U7435" s="106"/>
      <c r="V7435" s="106"/>
      <c r="W7435" s="106"/>
    </row>
    <row r="7436" spans="4:23" x14ac:dyDescent="0.2">
      <c r="D7436" s="106"/>
      <c r="E7436" s="106"/>
      <c r="F7436" s="106"/>
      <c r="G7436" s="106"/>
      <c r="H7436" s="106"/>
      <c r="I7436" s="106"/>
      <c r="J7436" s="106"/>
      <c r="K7436" s="106"/>
      <c r="L7436" s="106"/>
      <c r="O7436" s="106"/>
      <c r="P7436" s="106"/>
      <c r="Q7436" s="106"/>
      <c r="R7436" s="106"/>
      <c r="S7436" s="106"/>
      <c r="T7436" s="106"/>
      <c r="U7436" s="106"/>
      <c r="V7436" s="106"/>
      <c r="W7436" s="106"/>
    </row>
    <row r="7437" spans="4:23" x14ac:dyDescent="0.2">
      <c r="D7437" s="106"/>
      <c r="E7437" s="106"/>
      <c r="F7437" s="106"/>
      <c r="G7437" s="106"/>
      <c r="H7437" s="106"/>
      <c r="I7437" s="106"/>
      <c r="J7437" s="106"/>
      <c r="K7437" s="106"/>
      <c r="L7437" s="106"/>
      <c r="O7437" s="106"/>
      <c r="P7437" s="106"/>
      <c r="Q7437" s="106"/>
      <c r="R7437" s="106"/>
      <c r="S7437" s="106"/>
      <c r="T7437" s="106"/>
      <c r="U7437" s="106"/>
      <c r="V7437" s="106"/>
      <c r="W7437" s="106"/>
    </row>
    <row r="7438" spans="4:23" x14ac:dyDescent="0.2">
      <c r="D7438" s="106"/>
      <c r="E7438" s="106"/>
      <c r="F7438" s="106"/>
      <c r="G7438" s="106"/>
      <c r="H7438" s="106"/>
      <c r="I7438" s="106"/>
      <c r="J7438" s="106"/>
      <c r="K7438" s="106"/>
      <c r="L7438" s="106"/>
      <c r="O7438" s="106"/>
      <c r="P7438" s="106"/>
      <c r="Q7438" s="106"/>
      <c r="R7438" s="106"/>
      <c r="S7438" s="106"/>
      <c r="T7438" s="106"/>
      <c r="U7438" s="106"/>
      <c r="V7438" s="106"/>
      <c r="W7438" s="106"/>
    </row>
    <row r="7439" spans="4:23" x14ac:dyDescent="0.2">
      <c r="D7439" s="106"/>
      <c r="E7439" s="106"/>
      <c r="F7439" s="106"/>
      <c r="G7439" s="106"/>
      <c r="H7439" s="106"/>
      <c r="I7439" s="106"/>
      <c r="J7439" s="106"/>
      <c r="K7439" s="106"/>
      <c r="L7439" s="106"/>
      <c r="O7439" s="106"/>
      <c r="P7439" s="106"/>
      <c r="Q7439" s="106"/>
      <c r="R7439" s="106"/>
      <c r="S7439" s="106"/>
      <c r="T7439" s="106"/>
      <c r="U7439" s="106"/>
      <c r="V7439" s="106"/>
      <c r="W7439" s="106"/>
    </row>
    <row r="7440" spans="4:23" x14ac:dyDescent="0.2">
      <c r="D7440" s="106"/>
      <c r="E7440" s="106"/>
      <c r="F7440" s="106"/>
      <c r="G7440" s="106"/>
      <c r="H7440" s="106"/>
      <c r="I7440" s="106"/>
      <c r="J7440" s="106"/>
      <c r="K7440" s="106"/>
      <c r="L7440" s="106"/>
      <c r="O7440" s="106"/>
      <c r="P7440" s="106"/>
      <c r="Q7440" s="106"/>
      <c r="R7440" s="106"/>
      <c r="S7440" s="106"/>
      <c r="T7440" s="106"/>
      <c r="U7440" s="106"/>
      <c r="V7440" s="106"/>
      <c r="W7440" s="106"/>
    </row>
    <row r="7441" spans="4:23" x14ac:dyDescent="0.2">
      <c r="D7441" s="106"/>
      <c r="E7441" s="106"/>
      <c r="F7441" s="106"/>
      <c r="G7441" s="106"/>
      <c r="H7441" s="106"/>
      <c r="I7441" s="106"/>
      <c r="J7441" s="106"/>
      <c r="K7441" s="106"/>
      <c r="L7441" s="106"/>
      <c r="O7441" s="106"/>
      <c r="P7441" s="106"/>
      <c r="Q7441" s="106"/>
      <c r="R7441" s="106"/>
      <c r="S7441" s="106"/>
      <c r="T7441" s="106"/>
      <c r="U7441" s="106"/>
      <c r="V7441" s="106"/>
      <c r="W7441" s="106"/>
    </row>
    <row r="7442" spans="4:23" x14ac:dyDescent="0.2">
      <c r="D7442" s="106"/>
      <c r="E7442" s="106"/>
      <c r="F7442" s="106"/>
      <c r="G7442" s="106"/>
      <c r="H7442" s="106"/>
      <c r="I7442" s="106"/>
      <c r="J7442" s="106"/>
      <c r="K7442" s="106"/>
      <c r="L7442" s="106"/>
      <c r="O7442" s="106"/>
      <c r="P7442" s="106"/>
      <c r="Q7442" s="106"/>
      <c r="R7442" s="106"/>
      <c r="S7442" s="106"/>
      <c r="T7442" s="106"/>
      <c r="U7442" s="106"/>
      <c r="V7442" s="106"/>
      <c r="W7442" s="106"/>
    </row>
    <row r="7443" spans="4:23" x14ac:dyDescent="0.2">
      <c r="D7443" s="106"/>
      <c r="E7443" s="106"/>
      <c r="F7443" s="106"/>
      <c r="G7443" s="106"/>
      <c r="H7443" s="106"/>
      <c r="I7443" s="106"/>
      <c r="J7443" s="106"/>
      <c r="K7443" s="106"/>
      <c r="L7443" s="106"/>
      <c r="O7443" s="106"/>
      <c r="P7443" s="106"/>
      <c r="Q7443" s="106"/>
      <c r="R7443" s="106"/>
      <c r="S7443" s="106"/>
      <c r="T7443" s="106"/>
      <c r="U7443" s="106"/>
      <c r="V7443" s="106"/>
      <c r="W7443" s="106"/>
    </row>
    <row r="7444" spans="4:23" x14ac:dyDescent="0.2">
      <c r="D7444" s="106"/>
      <c r="E7444" s="106"/>
      <c r="F7444" s="106"/>
      <c r="G7444" s="106"/>
      <c r="H7444" s="106"/>
      <c r="I7444" s="106"/>
      <c r="J7444" s="106"/>
      <c r="K7444" s="106"/>
      <c r="L7444" s="106"/>
      <c r="O7444" s="106"/>
      <c r="P7444" s="106"/>
      <c r="Q7444" s="106"/>
      <c r="R7444" s="106"/>
      <c r="S7444" s="106"/>
      <c r="T7444" s="106"/>
      <c r="U7444" s="106"/>
      <c r="V7444" s="106"/>
      <c r="W7444" s="106"/>
    </row>
    <row r="7445" spans="4:23" x14ac:dyDescent="0.2">
      <c r="D7445" s="106"/>
      <c r="E7445" s="106"/>
      <c r="F7445" s="106"/>
      <c r="G7445" s="106"/>
      <c r="H7445" s="106"/>
      <c r="I7445" s="106"/>
      <c r="J7445" s="106"/>
      <c r="K7445" s="106"/>
      <c r="L7445" s="106"/>
      <c r="O7445" s="106"/>
      <c r="P7445" s="106"/>
      <c r="Q7445" s="106"/>
      <c r="R7445" s="106"/>
      <c r="S7445" s="106"/>
      <c r="T7445" s="106"/>
      <c r="U7445" s="106"/>
      <c r="V7445" s="106"/>
      <c r="W7445" s="106"/>
    </row>
    <row r="7446" spans="4:23" x14ac:dyDescent="0.2">
      <c r="D7446" s="106"/>
      <c r="E7446" s="106"/>
      <c r="F7446" s="106"/>
      <c r="G7446" s="106"/>
      <c r="H7446" s="106"/>
      <c r="I7446" s="106"/>
      <c r="J7446" s="106"/>
      <c r="K7446" s="106"/>
      <c r="L7446" s="106"/>
      <c r="O7446" s="106"/>
      <c r="P7446" s="106"/>
      <c r="Q7446" s="106"/>
      <c r="R7446" s="106"/>
      <c r="S7446" s="106"/>
      <c r="T7446" s="106"/>
      <c r="U7446" s="106"/>
      <c r="V7446" s="106"/>
      <c r="W7446" s="106"/>
    </row>
    <row r="7447" spans="4:23" x14ac:dyDescent="0.2">
      <c r="D7447" s="106"/>
      <c r="E7447" s="106"/>
      <c r="F7447" s="106"/>
      <c r="G7447" s="106"/>
      <c r="H7447" s="106"/>
      <c r="I7447" s="106"/>
      <c r="J7447" s="106"/>
      <c r="K7447" s="106"/>
      <c r="L7447" s="106"/>
      <c r="O7447" s="106"/>
      <c r="P7447" s="106"/>
      <c r="Q7447" s="106"/>
      <c r="R7447" s="106"/>
      <c r="S7447" s="106"/>
      <c r="T7447" s="106"/>
      <c r="U7447" s="106"/>
      <c r="V7447" s="106"/>
      <c r="W7447" s="106"/>
    </row>
    <row r="7448" spans="4:23" x14ac:dyDescent="0.2">
      <c r="D7448" s="106"/>
      <c r="E7448" s="106"/>
      <c r="F7448" s="106"/>
      <c r="G7448" s="106"/>
      <c r="H7448" s="106"/>
      <c r="I7448" s="106"/>
      <c r="J7448" s="106"/>
      <c r="K7448" s="106"/>
      <c r="L7448" s="106"/>
      <c r="O7448" s="106"/>
      <c r="P7448" s="106"/>
      <c r="Q7448" s="106"/>
      <c r="R7448" s="106"/>
      <c r="S7448" s="106"/>
      <c r="T7448" s="106"/>
      <c r="U7448" s="106"/>
      <c r="V7448" s="106"/>
      <c r="W7448" s="106"/>
    </row>
    <row r="7449" spans="4:23" x14ac:dyDescent="0.2">
      <c r="D7449" s="106"/>
      <c r="E7449" s="106"/>
      <c r="F7449" s="106"/>
      <c r="G7449" s="106"/>
      <c r="H7449" s="106"/>
      <c r="I7449" s="106"/>
      <c r="J7449" s="106"/>
      <c r="K7449" s="106"/>
      <c r="L7449" s="106"/>
      <c r="O7449" s="106"/>
      <c r="P7449" s="106"/>
      <c r="Q7449" s="106"/>
      <c r="R7449" s="106"/>
      <c r="S7449" s="106"/>
      <c r="T7449" s="106"/>
      <c r="U7449" s="106"/>
      <c r="V7449" s="106"/>
      <c r="W7449" s="106"/>
    </row>
    <row r="7450" spans="4:23" x14ac:dyDescent="0.2">
      <c r="D7450" s="106"/>
      <c r="E7450" s="106"/>
      <c r="F7450" s="106"/>
      <c r="G7450" s="106"/>
      <c r="H7450" s="106"/>
      <c r="I7450" s="106"/>
      <c r="J7450" s="106"/>
      <c r="K7450" s="106"/>
      <c r="L7450" s="106"/>
      <c r="O7450" s="106"/>
      <c r="P7450" s="106"/>
      <c r="Q7450" s="106"/>
      <c r="R7450" s="106"/>
      <c r="S7450" s="106"/>
      <c r="T7450" s="106"/>
      <c r="U7450" s="106"/>
      <c r="V7450" s="106"/>
      <c r="W7450" s="106"/>
    </row>
    <row r="7451" spans="4:23" x14ac:dyDescent="0.2">
      <c r="D7451" s="106"/>
      <c r="E7451" s="106"/>
      <c r="F7451" s="106"/>
      <c r="G7451" s="106"/>
      <c r="H7451" s="106"/>
      <c r="I7451" s="106"/>
      <c r="J7451" s="106"/>
      <c r="K7451" s="106"/>
      <c r="L7451" s="106"/>
      <c r="O7451" s="106"/>
      <c r="P7451" s="106"/>
      <c r="Q7451" s="106"/>
      <c r="R7451" s="106"/>
      <c r="S7451" s="106"/>
      <c r="T7451" s="106"/>
      <c r="U7451" s="106"/>
      <c r="V7451" s="106"/>
      <c r="W7451" s="106"/>
    </row>
    <row r="7452" spans="4:23" x14ac:dyDescent="0.2">
      <c r="D7452" s="106"/>
      <c r="E7452" s="106"/>
      <c r="F7452" s="106"/>
      <c r="G7452" s="106"/>
      <c r="H7452" s="106"/>
      <c r="I7452" s="106"/>
      <c r="J7452" s="106"/>
      <c r="K7452" s="106"/>
      <c r="L7452" s="106"/>
      <c r="O7452" s="106"/>
      <c r="P7452" s="106"/>
      <c r="Q7452" s="106"/>
      <c r="R7452" s="106"/>
      <c r="S7452" s="106"/>
      <c r="T7452" s="106"/>
      <c r="U7452" s="106"/>
      <c r="V7452" s="106"/>
      <c r="W7452" s="106"/>
    </row>
    <row r="7453" spans="4:23" x14ac:dyDescent="0.2">
      <c r="D7453" s="106"/>
      <c r="E7453" s="106"/>
      <c r="F7453" s="106"/>
      <c r="G7453" s="106"/>
      <c r="H7453" s="106"/>
      <c r="I7453" s="106"/>
      <c r="J7453" s="106"/>
      <c r="K7453" s="106"/>
      <c r="L7453" s="106"/>
      <c r="O7453" s="106"/>
      <c r="P7453" s="106"/>
      <c r="Q7453" s="106"/>
      <c r="R7453" s="106"/>
      <c r="S7453" s="106"/>
      <c r="T7453" s="106"/>
      <c r="U7453" s="106"/>
      <c r="V7453" s="106"/>
      <c r="W7453" s="106"/>
    </row>
    <row r="7454" spans="4:23" x14ac:dyDescent="0.2">
      <c r="D7454" s="106"/>
      <c r="E7454" s="106"/>
      <c r="F7454" s="106"/>
      <c r="G7454" s="106"/>
      <c r="H7454" s="106"/>
      <c r="I7454" s="106"/>
      <c r="J7454" s="106"/>
      <c r="K7454" s="106"/>
      <c r="L7454" s="106"/>
      <c r="O7454" s="106"/>
      <c r="P7454" s="106"/>
      <c r="Q7454" s="106"/>
      <c r="R7454" s="106"/>
      <c r="S7454" s="106"/>
      <c r="T7454" s="106"/>
      <c r="U7454" s="106"/>
      <c r="V7454" s="106"/>
      <c r="W7454" s="106"/>
    </row>
    <row r="7455" spans="4:23" x14ac:dyDescent="0.2">
      <c r="D7455" s="106"/>
      <c r="E7455" s="106"/>
      <c r="F7455" s="106"/>
      <c r="G7455" s="106"/>
      <c r="H7455" s="106"/>
      <c r="I7455" s="106"/>
      <c r="J7455" s="106"/>
      <c r="K7455" s="106"/>
      <c r="L7455" s="106"/>
      <c r="O7455" s="106"/>
      <c r="P7455" s="106"/>
      <c r="Q7455" s="106"/>
      <c r="R7455" s="106"/>
      <c r="S7455" s="106"/>
      <c r="T7455" s="106"/>
      <c r="U7455" s="106"/>
      <c r="V7455" s="106"/>
      <c r="W7455" s="106"/>
    </row>
    <row r="7456" spans="4:23" x14ac:dyDescent="0.2">
      <c r="D7456" s="106"/>
      <c r="E7456" s="106"/>
      <c r="F7456" s="106"/>
      <c r="G7456" s="106"/>
      <c r="H7456" s="106"/>
      <c r="I7456" s="106"/>
      <c r="J7456" s="106"/>
      <c r="K7456" s="106"/>
      <c r="L7456" s="106"/>
      <c r="O7456" s="106"/>
      <c r="P7456" s="106"/>
      <c r="Q7456" s="106"/>
      <c r="R7456" s="106"/>
      <c r="S7456" s="106"/>
      <c r="T7456" s="106"/>
      <c r="U7456" s="106"/>
      <c r="V7456" s="106"/>
      <c r="W7456" s="106"/>
    </row>
    <row r="7457" spans="4:23" x14ac:dyDescent="0.2">
      <c r="D7457" s="106"/>
      <c r="E7457" s="106"/>
      <c r="F7457" s="106"/>
      <c r="G7457" s="106"/>
      <c r="H7457" s="106"/>
      <c r="I7457" s="106"/>
      <c r="J7457" s="106"/>
      <c r="K7457" s="106"/>
      <c r="L7457" s="106"/>
      <c r="O7457" s="106"/>
      <c r="P7457" s="106"/>
      <c r="Q7457" s="106"/>
      <c r="R7457" s="106"/>
      <c r="S7457" s="106"/>
      <c r="T7457" s="106"/>
      <c r="U7457" s="106"/>
      <c r="V7457" s="106"/>
      <c r="W7457" s="106"/>
    </row>
    <row r="7458" spans="4:23" x14ac:dyDescent="0.2">
      <c r="D7458" s="106"/>
      <c r="E7458" s="106"/>
      <c r="F7458" s="106"/>
      <c r="G7458" s="106"/>
      <c r="H7458" s="106"/>
      <c r="I7458" s="106"/>
      <c r="J7458" s="106"/>
      <c r="K7458" s="106"/>
      <c r="L7458" s="106"/>
      <c r="O7458" s="106"/>
      <c r="P7458" s="106"/>
      <c r="Q7458" s="106"/>
      <c r="R7458" s="106"/>
      <c r="S7458" s="106"/>
      <c r="T7458" s="106"/>
      <c r="U7458" s="106"/>
      <c r="V7458" s="106"/>
      <c r="W7458" s="106"/>
    </row>
    <row r="7459" spans="4:23" x14ac:dyDescent="0.2">
      <c r="D7459" s="106"/>
      <c r="E7459" s="106"/>
      <c r="F7459" s="106"/>
      <c r="G7459" s="106"/>
      <c r="H7459" s="106"/>
      <c r="I7459" s="106"/>
      <c r="J7459" s="106"/>
      <c r="K7459" s="106"/>
      <c r="L7459" s="106"/>
      <c r="O7459" s="106"/>
      <c r="P7459" s="106"/>
      <c r="Q7459" s="106"/>
      <c r="R7459" s="106"/>
      <c r="S7459" s="106"/>
      <c r="T7459" s="106"/>
      <c r="U7459" s="106"/>
      <c r="V7459" s="106"/>
      <c r="W7459" s="106"/>
    </row>
    <row r="7460" spans="4:23" x14ac:dyDescent="0.2">
      <c r="D7460" s="106"/>
      <c r="E7460" s="106"/>
      <c r="F7460" s="106"/>
      <c r="G7460" s="106"/>
      <c r="H7460" s="106"/>
      <c r="I7460" s="106"/>
      <c r="J7460" s="106"/>
      <c r="K7460" s="106"/>
      <c r="L7460" s="106"/>
      <c r="O7460" s="106"/>
      <c r="P7460" s="106"/>
      <c r="Q7460" s="106"/>
      <c r="R7460" s="106"/>
      <c r="S7460" s="106"/>
      <c r="T7460" s="106"/>
      <c r="U7460" s="106"/>
      <c r="V7460" s="106"/>
      <c r="W7460" s="106"/>
    </row>
    <row r="7461" spans="4:23" x14ac:dyDescent="0.2">
      <c r="D7461" s="106"/>
      <c r="E7461" s="106"/>
      <c r="F7461" s="106"/>
      <c r="G7461" s="106"/>
      <c r="H7461" s="106"/>
      <c r="I7461" s="106"/>
      <c r="J7461" s="106"/>
      <c r="K7461" s="106"/>
      <c r="L7461" s="106"/>
      <c r="O7461" s="106"/>
      <c r="P7461" s="106"/>
      <c r="Q7461" s="106"/>
      <c r="R7461" s="106"/>
      <c r="S7461" s="106"/>
      <c r="T7461" s="106"/>
      <c r="U7461" s="106"/>
      <c r="V7461" s="106"/>
      <c r="W7461" s="106"/>
    </row>
    <row r="7462" spans="4:23" x14ac:dyDescent="0.2">
      <c r="D7462" s="106"/>
      <c r="E7462" s="106"/>
      <c r="F7462" s="106"/>
      <c r="G7462" s="106"/>
      <c r="H7462" s="106"/>
      <c r="I7462" s="106"/>
      <c r="J7462" s="106"/>
      <c r="K7462" s="106"/>
      <c r="L7462" s="106"/>
      <c r="O7462" s="106"/>
      <c r="P7462" s="106"/>
      <c r="Q7462" s="106"/>
      <c r="R7462" s="106"/>
      <c r="S7462" s="106"/>
      <c r="T7462" s="106"/>
      <c r="U7462" s="106"/>
      <c r="V7462" s="106"/>
      <c r="W7462" s="106"/>
    </row>
    <row r="7463" spans="4:23" x14ac:dyDescent="0.2">
      <c r="D7463" s="106"/>
      <c r="E7463" s="106"/>
      <c r="F7463" s="106"/>
      <c r="G7463" s="106"/>
      <c r="H7463" s="106"/>
      <c r="I7463" s="106"/>
      <c r="J7463" s="106"/>
      <c r="K7463" s="106"/>
      <c r="L7463" s="106"/>
      <c r="O7463" s="106"/>
      <c r="P7463" s="106"/>
      <c r="Q7463" s="106"/>
      <c r="R7463" s="106"/>
      <c r="S7463" s="106"/>
      <c r="T7463" s="106"/>
      <c r="U7463" s="106"/>
      <c r="V7463" s="106"/>
      <c r="W7463" s="106"/>
    </row>
    <row r="7464" spans="4:23" x14ac:dyDescent="0.2">
      <c r="D7464" s="106"/>
      <c r="E7464" s="106"/>
      <c r="F7464" s="106"/>
      <c r="G7464" s="106"/>
      <c r="H7464" s="106"/>
      <c r="I7464" s="106"/>
      <c r="J7464" s="106"/>
      <c r="K7464" s="106"/>
      <c r="L7464" s="106"/>
      <c r="O7464" s="106"/>
      <c r="P7464" s="106"/>
      <c r="Q7464" s="106"/>
      <c r="R7464" s="106"/>
      <c r="S7464" s="106"/>
      <c r="T7464" s="106"/>
      <c r="U7464" s="106"/>
      <c r="V7464" s="106"/>
      <c r="W7464" s="106"/>
    </row>
    <row r="7465" spans="4:23" x14ac:dyDescent="0.2">
      <c r="D7465" s="106"/>
      <c r="E7465" s="106"/>
      <c r="F7465" s="106"/>
      <c r="G7465" s="106"/>
      <c r="H7465" s="106"/>
      <c r="I7465" s="106"/>
      <c r="J7465" s="106"/>
      <c r="K7465" s="106"/>
      <c r="L7465" s="106"/>
      <c r="O7465" s="106"/>
      <c r="P7465" s="106"/>
      <c r="Q7465" s="106"/>
      <c r="R7465" s="106"/>
      <c r="S7465" s="106"/>
      <c r="T7465" s="106"/>
      <c r="U7465" s="106"/>
      <c r="V7465" s="106"/>
      <c r="W7465" s="106"/>
    </row>
    <row r="7466" spans="4:23" x14ac:dyDescent="0.2">
      <c r="D7466" s="106"/>
      <c r="E7466" s="106"/>
      <c r="F7466" s="106"/>
      <c r="G7466" s="106"/>
      <c r="H7466" s="106"/>
      <c r="I7466" s="106"/>
      <c r="J7466" s="106"/>
      <c r="K7466" s="106"/>
      <c r="L7466" s="106"/>
      <c r="O7466" s="106"/>
      <c r="P7466" s="106"/>
      <c r="Q7466" s="106"/>
      <c r="R7466" s="106"/>
      <c r="S7466" s="106"/>
      <c r="T7466" s="106"/>
      <c r="U7466" s="106"/>
      <c r="V7466" s="106"/>
      <c r="W7466" s="106"/>
    </row>
    <row r="7467" spans="4:23" x14ac:dyDescent="0.2">
      <c r="D7467" s="106"/>
      <c r="E7467" s="106"/>
      <c r="F7467" s="106"/>
      <c r="G7467" s="106"/>
      <c r="H7467" s="106"/>
      <c r="I7467" s="106"/>
      <c r="J7467" s="106"/>
      <c r="K7467" s="106"/>
      <c r="L7467" s="106"/>
      <c r="O7467" s="106"/>
      <c r="P7467" s="106"/>
      <c r="Q7467" s="106"/>
      <c r="R7467" s="106"/>
      <c r="S7467" s="106"/>
      <c r="T7467" s="106"/>
      <c r="U7467" s="106"/>
      <c r="V7467" s="106"/>
      <c r="W7467" s="106"/>
    </row>
    <row r="7468" spans="4:23" x14ac:dyDescent="0.2">
      <c r="D7468" s="106"/>
      <c r="E7468" s="106"/>
      <c r="F7468" s="106"/>
      <c r="G7468" s="106"/>
      <c r="H7468" s="106"/>
      <c r="I7468" s="106"/>
      <c r="J7468" s="106"/>
      <c r="K7468" s="106"/>
      <c r="L7468" s="106"/>
      <c r="O7468" s="106"/>
      <c r="P7468" s="106"/>
      <c r="Q7468" s="106"/>
      <c r="R7468" s="106"/>
      <c r="S7468" s="106"/>
      <c r="T7468" s="106"/>
      <c r="U7468" s="106"/>
      <c r="V7468" s="106"/>
      <c r="W7468" s="106"/>
    </row>
    <row r="7469" spans="4:23" x14ac:dyDescent="0.2">
      <c r="D7469" s="106"/>
      <c r="E7469" s="106"/>
      <c r="F7469" s="106"/>
      <c r="G7469" s="106"/>
      <c r="H7469" s="106"/>
      <c r="I7469" s="106"/>
      <c r="J7469" s="106"/>
      <c r="K7469" s="106"/>
      <c r="L7469" s="106"/>
      <c r="O7469" s="106"/>
      <c r="P7469" s="106"/>
      <c r="Q7469" s="106"/>
      <c r="R7469" s="106"/>
      <c r="S7469" s="106"/>
      <c r="T7469" s="106"/>
      <c r="U7469" s="106"/>
      <c r="V7469" s="106"/>
      <c r="W7469" s="106"/>
    </row>
    <row r="7470" spans="4:23" x14ac:dyDescent="0.2">
      <c r="D7470" s="106"/>
      <c r="E7470" s="106"/>
      <c r="F7470" s="106"/>
      <c r="G7470" s="106"/>
      <c r="H7470" s="106"/>
      <c r="I7470" s="106"/>
      <c r="J7470" s="106"/>
      <c r="K7470" s="106"/>
      <c r="L7470" s="106"/>
      <c r="O7470" s="106"/>
      <c r="P7470" s="106"/>
      <c r="Q7470" s="106"/>
      <c r="R7470" s="106"/>
      <c r="S7470" s="106"/>
      <c r="T7470" s="106"/>
      <c r="U7470" s="106"/>
      <c r="V7470" s="106"/>
      <c r="W7470" s="106"/>
    </row>
    <row r="7471" spans="4:23" x14ac:dyDescent="0.2">
      <c r="D7471" s="106"/>
      <c r="E7471" s="106"/>
      <c r="F7471" s="106"/>
      <c r="G7471" s="106"/>
      <c r="H7471" s="106"/>
      <c r="I7471" s="106"/>
      <c r="J7471" s="106"/>
      <c r="K7471" s="106"/>
      <c r="L7471" s="106"/>
      <c r="O7471" s="106"/>
      <c r="P7471" s="106"/>
      <c r="Q7471" s="106"/>
      <c r="R7471" s="106"/>
      <c r="S7471" s="106"/>
      <c r="T7471" s="106"/>
      <c r="U7471" s="106"/>
      <c r="V7471" s="106"/>
      <c r="W7471" s="106"/>
    </row>
    <row r="7472" spans="4:23" x14ac:dyDescent="0.2">
      <c r="D7472" s="106"/>
      <c r="E7472" s="106"/>
      <c r="F7472" s="106"/>
      <c r="G7472" s="106"/>
      <c r="H7472" s="106"/>
      <c r="I7472" s="106"/>
      <c r="J7472" s="106"/>
      <c r="K7472" s="106"/>
      <c r="L7472" s="106"/>
      <c r="O7472" s="106"/>
      <c r="P7472" s="106"/>
      <c r="Q7472" s="106"/>
      <c r="R7472" s="106"/>
      <c r="S7472" s="106"/>
      <c r="T7472" s="106"/>
      <c r="U7472" s="106"/>
      <c r="V7472" s="106"/>
      <c r="W7472" s="106"/>
    </row>
    <row r="7473" spans="4:23" x14ac:dyDescent="0.2">
      <c r="D7473" s="106"/>
      <c r="E7473" s="106"/>
      <c r="F7473" s="106"/>
      <c r="G7473" s="106"/>
      <c r="H7473" s="106"/>
      <c r="I7473" s="106"/>
      <c r="J7473" s="106"/>
      <c r="K7473" s="106"/>
      <c r="L7473" s="106"/>
      <c r="O7473" s="106"/>
      <c r="P7473" s="106"/>
      <c r="Q7473" s="106"/>
      <c r="R7473" s="106"/>
      <c r="S7473" s="106"/>
      <c r="T7473" s="106"/>
      <c r="U7473" s="106"/>
      <c r="V7473" s="106"/>
      <c r="W7473" s="106"/>
    </row>
    <row r="7474" spans="4:23" x14ac:dyDescent="0.2">
      <c r="D7474" s="106"/>
      <c r="E7474" s="106"/>
      <c r="F7474" s="106"/>
      <c r="G7474" s="106"/>
      <c r="H7474" s="106"/>
      <c r="I7474" s="106"/>
      <c r="J7474" s="106"/>
      <c r="K7474" s="106"/>
      <c r="L7474" s="106"/>
      <c r="O7474" s="106"/>
      <c r="P7474" s="106"/>
      <c r="Q7474" s="106"/>
      <c r="R7474" s="106"/>
      <c r="S7474" s="106"/>
      <c r="T7474" s="106"/>
      <c r="U7474" s="106"/>
      <c r="V7474" s="106"/>
      <c r="W7474" s="106"/>
    </row>
    <row r="7475" spans="4:23" x14ac:dyDescent="0.2">
      <c r="D7475" s="106"/>
      <c r="E7475" s="106"/>
      <c r="F7475" s="106"/>
      <c r="G7475" s="106"/>
      <c r="H7475" s="106"/>
      <c r="I7475" s="106"/>
      <c r="J7475" s="106"/>
      <c r="K7475" s="106"/>
      <c r="L7475" s="106"/>
      <c r="O7475" s="106"/>
      <c r="P7475" s="106"/>
      <c r="Q7475" s="106"/>
      <c r="R7475" s="106"/>
      <c r="S7475" s="106"/>
      <c r="T7475" s="106"/>
      <c r="U7475" s="106"/>
      <c r="V7475" s="106"/>
      <c r="W7475" s="106"/>
    </row>
    <row r="7476" spans="4:23" x14ac:dyDescent="0.2">
      <c r="D7476" s="106"/>
      <c r="E7476" s="106"/>
      <c r="F7476" s="106"/>
      <c r="G7476" s="106"/>
      <c r="H7476" s="106"/>
      <c r="I7476" s="106"/>
      <c r="J7476" s="106"/>
      <c r="K7476" s="106"/>
      <c r="L7476" s="106"/>
      <c r="O7476" s="106"/>
      <c r="P7476" s="106"/>
      <c r="Q7476" s="106"/>
      <c r="R7476" s="106"/>
      <c r="S7476" s="106"/>
      <c r="T7476" s="106"/>
      <c r="U7476" s="106"/>
      <c r="V7476" s="106"/>
      <c r="W7476" s="106"/>
    </row>
    <row r="7477" spans="4:23" x14ac:dyDescent="0.2">
      <c r="D7477" s="106"/>
      <c r="E7477" s="106"/>
      <c r="F7477" s="106"/>
      <c r="G7477" s="106"/>
      <c r="H7477" s="106"/>
      <c r="I7477" s="106"/>
      <c r="J7477" s="106"/>
      <c r="K7477" s="106"/>
      <c r="L7477" s="106"/>
      <c r="O7477" s="106"/>
      <c r="P7477" s="106"/>
      <c r="Q7477" s="106"/>
      <c r="R7477" s="106"/>
      <c r="S7477" s="106"/>
      <c r="T7477" s="106"/>
      <c r="U7477" s="106"/>
      <c r="V7477" s="106"/>
      <c r="W7477" s="106"/>
    </row>
    <row r="7478" spans="4:23" x14ac:dyDescent="0.2">
      <c r="D7478" s="106"/>
      <c r="E7478" s="106"/>
      <c r="F7478" s="106"/>
      <c r="G7478" s="106"/>
      <c r="H7478" s="106"/>
      <c r="I7478" s="106"/>
      <c r="J7478" s="106"/>
      <c r="K7478" s="106"/>
      <c r="L7478" s="106"/>
      <c r="O7478" s="106"/>
      <c r="P7478" s="106"/>
      <c r="Q7478" s="106"/>
      <c r="R7478" s="106"/>
      <c r="S7478" s="106"/>
      <c r="T7478" s="106"/>
      <c r="U7478" s="106"/>
      <c r="V7478" s="106"/>
      <c r="W7478" s="106"/>
    </row>
    <row r="7479" spans="4:23" x14ac:dyDescent="0.2">
      <c r="D7479" s="106"/>
      <c r="E7479" s="106"/>
      <c r="F7479" s="106"/>
      <c r="G7479" s="106"/>
      <c r="H7479" s="106"/>
      <c r="I7479" s="106"/>
      <c r="J7479" s="106"/>
      <c r="K7479" s="106"/>
      <c r="L7479" s="106"/>
      <c r="O7479" s="106"/>
      <c r="P7479" s="106"/>
      <c r="Q7479" s="106"/>
      <c r="R7479" s="106"/>
      <c r="S7479" s="106"/>
      <c r="T7479" s="106"/>
      <c r="U7479" s="106"/>
      <c r="V7479" s="106"/>
      <c r="W7479" s="106"/>
    </row>
    <row r="7480" spans="4:23" x14ac:dyDescent="0.2">
      <c r="D7480" s="106"/>
      <c r="E7480" s="106"/>
      <c r="F7480" s="106"/>
      <c r="G7480" s="106"/>
      <c r="H7480" s="106"/>
      <c r="I7480" s="106"/>
      <c r="J7480" s="106"/>
      <c r="K7480" s="106"/>
      <c r="L7480" s="106"/>
      <c r="O7480" s="106"/>
      <c r="P7480" s="106"/>
      <c r="Q7480" s="106"/>
      <c r="R7480" s="106"/>
      <c r="S7480" s="106"/>
      <c r="T7480" s="106"/>
      <c r="U7480" s="106"/>
      <c r="V7480" s="106"/>
      <c r="W7480" s="106"/>
    </row>
    <row r="7481" spans="4:23" x14ac:dyDescent="0.2">
      <c r="D7481" s="106"/>
      <c r="E7481" s="106"/>
      <c r="F7481" s="106"/>
      <c r="G7481" s="106"/>
      <c r="H7481" s="106"/>
      <c r="I7481" s="106"/>
      <c r="J7481" s="106"/>
      <c r="K7481" s="106"/>
      <c r="L7481" s="106"/>
      <c r="O7481" s="106"/>
      <c r="P7481" s="106"/>
      <c r="Q7481" s="106"/>
      <c r="R7481" s="106"/>
      <c r="S7481" s="106"/>
      <c r="T7481" s="106"/>
      <c r="U7481" s="106"/>
      <c r="V7481" s="106"/>
      <c r="W7481" s="106"/>
    </row>
    <row r="7482" spans="4:23" x14ac:dyDescent="0.2">
      <c r="D7482" s="106"/>
      <c r="E7482" s="106"/>
      <c r="F7482" s="106"/>
      <c r="G7482" s="106"/>
      <c r="H7482" s="106"/>
      <c r="I7482" s="106"/>
      <c r="J7482" s="106"/>
      <c r="K7482" s="106"/>
      <c r="L7482" s="106"/>
      <c r="O7482" s="106"/>
      <c r="P7482" s="106"/>
      <c r="Q7482" s="106"/>
      <c r="R7482" s="106"/>
      <c r="S7482" s="106"/>
      <c r="T7482" s="106"/>
      <c r="U7482" s="106"/>
      <c r="V7482" s="106"/>
      <c r="W7482" s="106"/>
    </row>
    <row r="7483" spans="4:23" x14ac:dyDescent="0.2">
      <c r="D7483" s="106"/>
      <c r="E7483" s="106"/>
      <c r="F7483" s="106"/>
      <c r="G7483" s="106"/>
      <c r="H7483" s="106"/>
      <c r="I7483" s="106"/>
      <c r="J7483" s="106"/>
      <c r="K7483" s="106"/>
      <c r="L7483" s="106"/>
      <c r="O7483" s="106"/>
      <c r="P7483" s="106"/>
      <c r="Q7483" s="106"/>
      <c r="R7483" s="106"/>
      <c r="S7483" s="106"/>
      <c r="T7483" s="106"/>
      <c r="U7483" s="106"/>
      <c r="V7483" s="106"/>
      <c r="W7483" s="106"/>
    </row>
    <row r="7484" spans="4:23" x14ac:dyDescent="0.2">
      <c r="D7484" s="106"/>
      <c r="E7484" s="106"/>
      <c r="F7484" s="106"/>
      <c r="G7484" s="106"/>
      <c r="H7484" s="106"/>
      <c r="I7484" s="106"/>
      <c r="J7484" s="106"/>
      <c r="K7484" s="106"/>
      <c r="L7484" s="106"/>
      <c r="O7484" s="106"/>
      <c r="P7484" s="106"/>
      <c r="Q7484" s="106"/>
      <c r="R7484" s="106"/>
      <c r="S7484" s="106"/>
      <c r="T7484" s="106"/>
      <c r="U7484" s="106"/>
      <c r="V7484" s="106"/>
      <c r="W7484" s="106"/>
    </row>
    <row r="7485" spans="4:23" x14ac:dyDescent="0.2">
      <c r="D7485" s="106"/>
      <c r="E7485" s="106"/>
      <c r="F7485" s="106"/>
      <c r="G7485" s="106"/>
      <c r="H7485" s="106"/>
      <c r="I7485" s="106"/>
      <c r="J7485" s="106"/>
      <c r="K7485" s="106"/>
      <c r="L7485" s="106"/>
      <c r="O7485" s="106"/>
      <c r="P7485" s="106"/>
      <c r="Q7485" s="106"/>
      <c r="R7485" s="106"/>
      <c r="S7485" s="106"/>
      <c r="T7485" s="106"/>
      <c r="U7485" s="106"/>
      <c r="V7485" s="106"/>
      <c r="W7485" s="106"/>
    </row>
    <row r="7486" spans="4:23" x14ac:dyDescent="0.2">
      <c r="D7486" s="106"/>
      <c r="E7486" s="106"/>
      <c r="F7486" s="106"/>
      <c r="G7486" s="106"/>
      <c r="H7486" s="106"/>
      <c r="I7486" s="106"/>
      <c r="J7486" s="106"/>
      <c r="K7486" s="106"/>
      <c r="L7486" s="106"/>
      <c r="O7486" s="106"/>
      <c r="P7486" s="106"/>
      <c r="Q7486" s="106"/>
      <c r="R7486" s="106"/>
      <c r="S7486" s="106"/>
      <c r="T7486" s="106"/>
      <c r="U7486" s="106"/>
      <c r="V7486" s="106"/>
      <c r="W7486" s="106"/>
    </row>
    <row r="7487" spans="4:23" x14ac:dyDescent="0.2">
      <c r="D7487" s="106"/>
      <c r="E7487" s="106"/>
      <c r="F7487" s="106"/>
      <c r="G7487" s="106"/>
      <c r="H7487" s="106"/>
      <c r="I7487" s="106"/>
      <c r="J7487" s="106"/>
      <c r="K7487" s="106"/>
      <c r="L7487" s="106"/>
      <c r="O7487" s="106"/>
      <c r="P7487" s="106"/>
      <c r="Q7487" s="106"/>
      <c r="R7487" s="106"/>
      <c r="S7487" s="106"/>
      <c r="T7487" s="106"/>
      <c r="U7487" s="106"/>
      <c r="V7487" s="106"/>
      <c r="W7487" s="106"/>
    </row>
    <row r="7488" spans="4:23" x14ac:dyDescent="0.2">
      <c r="D7488" s="106"/>
      <c r="E7488" s="106"/>
      <c r="F7488" s="106"/>
      <c r="G7488" s="106"/>
      <c r="H7488" s="106"/>
      <c r="I7488" s="106"/>
      <c r="J7488" s="106"/>
      <c r="K7488" s="106"/>
      <c r="L7488" s="106"/>
      <c r="O7488" s="106"/>
      <c r="P7488" s="106"/>
      <c r="Q7488" s="106"/>
      <c r="R7488" s="106"/>
      <c r="S7488" s="106"/>
      <c r="T7488" s="106"/>
      <c r="U7488" s="106"/>
      <c r="V7488" s="106"/>
      <c r="W7488" s="106"/>
    </row>
    <row r="7489" spans="4:23" x14ac:dyDescent="0.2">
      <c r="D7489" s="106"/>
      <c r="E7489" s="106"/>
      <c r="F7489" s="106"/>
      <c r="G7489" s="106"/>
      <c r="H7489" s="106"/>
      <c r="I7489" s="106"/>
      <c r="J7489" s="106"/>
      <c r="K7489" s="106"/>
      <c r="L7489" s="106"/>
      <c r="O7489" s="106"/>
      <c r="P7489" s="106"/>
      <c r="Q7489" s="106"/>
      <c r="R7489" s="106"/>
      <c r="S7489" s="106"/>
      <c r="T7489" s="106"/>
      <c r="U7489" s="106"/>
      <c r="V7489" s="106"/>
      <c r="W7489" s="106"/>
    </row>
    <row r="7490" spans="4:23" x14ac:dyDescent="0.2">
      <c r="D7490" s="106"/>
      <c r="E7490" s="106"/>
      <c r="F7490" s="106"/>
      <c r="G7490" s="106"/>
      <c r="H7490" s="106"/>
      <c r="I7490" s="106"/>
      <c r="J7490" s="106"/>
      <c r="K7490" s="106"/>
      <c r="L7490" s="106"/>
      <c r="O7490" s="106"/>
      <c r="P7490" s="106"/>
      <c r="Q7490" s="106"/>
      <c r="R7490" s="106"/>
      <c r="S7490" s="106"/>
      <c r="T7490" s="106"/>
      <c r="U7490" s="106"/>
      <c r="V7490" s="106"/>
      <c r="W7490" s="106"/>
    </row>
    <row r="7491" spans="4:23" x14ac:dyDescent="0.2">
      <c r="D7491" s="106"/>
      <c r="E7491" s="106"/>
      <c r="F7491" s="106"/>
      <c r="G7491" s="106"/>
      <c r="H7491" s="106"/>
      <c r="I7491" s="106"/>
      <c r="J7491" s="106"/>
      <c r="K7491" s="106"/>
      <c r="L7491" s="106"/>
      <c r="O7491" s="106"/>
      <c r="P7491" s="106"/>
      <c r="Q7491" s="106"/>
      <c r="R7491" s="106"/>
      <c r="S7491" s="106"/>
      <c r="T7491" s="106"/>
      <c r="U7491" s="106"/>
      <c r="V7491" s="106"/>
      <c r="W7491" s="106"/>
    </row>
    <row r="7492" spans="4:23" x14ac:dyDescent="0.2">
      <c r="D7492" s="106"/>
      <c r="E7492" s="106"/>
      <c r="F7492" s="106"/>
      <c r="G7492" s="106"/>
      <c r="H7492" s="106"/>
      <c r="I7492" s="106"/>
      <c r="J7492" s="106"/>
      <c r="K7492" s="106"/>
      <c r="L7492" s="106"/>
      <c r="O7492" s="106"/>
      <c r="P7492" s="106"/>
      <c r="Q7492" s="106"/>
      <c r="R7492" s="106"/>
      <c r="S7492" s="106"/>
      <c r="T7492" s="106"/>
      <c r="U7492" s="106"/>
      <c r="V7492" s="106"/>
      <c r="W7492" s="106"/>
    </row>
    <row r="7493" spans="4:23" x14ac:dyDescent="0.2">
      <c r="D7493" s="106"/>
      <c r="E7493" s="106"/>
      <c r="F7493" s="106"/>
      <c r="G7493" s="106"/>
      <c r="H7493" s="106"/>
      <c r="I7493" s="106"/>
      <c r="J7493" s="106"/>
      <c r="K7493" s="106"/>
      <c r="L7493" s="106"/>
      <c r="O7493" s="106"/>
      <c r="P7493" s="106"/>
      <c r="Q7493" s="106"/>
      <c r="R7493" s="106"/>
      <c r="S7493" s="106"/>
      <c r="T7493" s="106"/>
      <c r="U7493" s="106"/>
      <c r="V7493" s="106"/>
      <c r="W7493" s="106"/>
    </row>
    <row r="7494" spans="4:23" x14ac:dyDescent="0.2">
      <c r="D7494" s="106"/>
      <c r="E7494" s="106"/>
      <c r="F7494" s="106"/>
      <c r="G7494" s="106"/>
      <c r="H7494" s="106"/>
      <c r="I7494" s="106"/>
      <c r="J7494" s="106"/>
      <c r="K7494" s="106"/>
      <c r="L7494" s="106"/>
      <c r="O7494" s="106"/>
      <c r="P7494" s="106"/>
      <c r="Q7494" s="106"/>
      <c r="R7494" s="106"/>
      <c r="S7494" s="106"/>
      <c r="T7494" s="106"/>
      <c r="U7494" s="106"/>
      <c r="V7494" s="106"/>
      <c r="W7494" s="106"/>
    </row>
    <row r="7495" spans="4:23" x14ac:dyDescent="0.2">
      <c r="D7495" s="106"/>
      <c r="E7495" s="106"/>
      <c r="F7495" s="106"/>
      <c r="G7495" s="106"/>
      <c r="H7495" s="106"/>
      <c r="I7495" s="106"/>
      <c r="J7495" s="106"/>
      <c r="K7495" s="106"/>
      <c r="L7495" s="106"/>
      <c r="O7495" s="106"/>
      <c r="P7495" s="106"/>
      <c r="Q7495" s="106"/>
      <c r="R7495" s="106"/>
      <c r="S7495" s="106"/>
      <c r="T7495" s="106"/>
      <c r="U7495" s="106"/>
      <c r="V7495" s="106"/>
      <c r="W7495" s="106"/>
    </row>
    <row r="7496" spans="4:23" x14ac:dyDescent="0.2">
      <c r="D7496" s="106"/>
      <c r="E7496" s="106"/>
      <c r="F7496" s="106"/>
      <c r="G7496" s="106"/>
      <c r="H7496" s="106"/>
      <c r="I7496" s="106"/>
      <c r="J7496" s="106"/>
      <c r="K7496" s="106"/>
      <c r="L7496" s="106"/>
      <c r="O7496" s="106"/>
      <c r="P7496" s="106"/>
      <c r="Q7496" s="106"/>
      <c r="R7496" s="106"/>
      <c r="S7496" s="106"/>
      <c r="T7496" s="106"/>
      <c r="U7496" s="106"/>
      <c r="V7496" s="106"/>
      <c r="W7496" s="106"/>
    </row>
    <row r="7497" spans="4:23" x14ac:dyDescent="0.2">
      <c r="D7497" s="106"/>
      <c r="E7497" s="106"/>
      <c r="F7497" s="106"/>
      <c r="G7497" s="106"/>
      <c r="H7497" s="106"/>
      <c r="I7497" s="106"/>
      <c r="J7497" s="106"/>
      <c r="K7497" s="106"/>
      <c r="L7497" s="106"/>
      <c r="O7497" s="106"/>
      <c r="P7497" s="106"/>
      <c r="Q7497" s="106"/>
      <c r="R7497" s="106"/>
      <c r="S7497" s="106"/>
      <c r="T7497" s="106"/>
      <c r="U7497" s="106"/>
      <c r="V7497" s="106"/>
      <c r="W7497" s="106"/>
    </row>
    <row r="7498" spans="4:23" x14ac:dyDescent="0.2">
      <c r="D7498" s="106"/>
      <c r="E7498" s="106"/>
      <c r="F7498" s="106"/>
      <c r="G7498" s="106"/>
      <c r="H7498" s="106"/>
      <c r="I7498" s="106"/>
      <c r="J7498" s="106"/>
      <c r="K7498" s="106"/>
      <c r="L7498" s="106"/>
      <c r="O7498" s="106"/>
      <c r="P7498" s="106"/>
      <c r="Q7498" s="106"/>
      <c r="R7498" s="106"/>
      <c r="S7498" s="106"/>
      <c r="T7498" s="106"/>
      <c r="U7498" s="106"/>
      <c r="V7498" s="106"/>
      <c r="W7498" s="106"/>
    </row>
    <row r="7499" spans="4:23" x14ac:dyDescent="0.2">
      <c r="D7499" s="106"/>
      <c r="E7499" s="106"/>
      <c r="F7499" s="106"/>
      <c r="G7499" s="106"/>
      <c r="H7499" s="106"/>
      <c r="I7499" s="106"/>
      <c r="J7499" s="106"/>
      <c r="K7499" s="106"/>
      <c r="L7499" s="106"/>
      <c r="O7499" s="106"/>
      <c r="P7499" s="106"/>
      <c r="Q7499" s="106"/>
      <c r="R7499" s="106"/>
      <c r="S7499" s="106"/>
      <c r="T7499" s="106"/>
      <c r="U7499" s="106"/>
      <c r="V7499" s="106"/>
      <c r="W7499" s="106"/>
    </row>
    <row r="7500" spans="4:23" x14ac:dyDescent="0.2">
      <c r="D7500" s="106"/>
      <c r="E7500" s="106"/>
      <c r="F7500" s="106"/>
      <c r="G7500" s="106"/>
      <c r="H7500" s="106"/>
      <c r="I7500" s="106"/>
      <c r="J7500" s="106"/>
      <c r="K7500" s="106"/>
      <c r="L7500" s="106"/>
      <c r="O7500" s="106"/>
      <c r="P7500" s="106"/>
      <c r="Q7500" s="106"/>
      <c r="R7500" s="106"/>
      <c r="S7500" s="106"/>
      <c r="T7500" s="106"/>
      <c r="U7500" s="106"/>
      <c r="V7500" s="106"/>
      <c r="W7500" s="106"/>
    </row>
    <row r="7501" spans="4:23" x14ac:dyDescent="0.2">
      <c r="D7501" s="106"/>
      <c r="E7501" s="106"/>
      <c r="F7501" s="106"/>
      <c r="G7501" s="106"/>
      <c r="H7501" s="106"/>
      <c r="I7501" s="106"/>
      <c r="J7501" s="106"/>
      <c r="K7501" s="106"/>
      <c r="L7501" s="106"/>
      <c r="O7501" s="106"/>
      <c r="P7501" s="106"/>
      <c r="Q7501" s="106"/>
      <c r="R7501" s="106"/>
      <c r="S7501" s="106"/>
      <c r="T7501" s="106"/>
      <c r="U7501" s="106"/>
      <c r="V7501" s="106"/>
      <c r="W7501" s="106"/>
    </row>
    <row r="7502" spans="4:23" x14ac:dyDescent="0.2">
      <c r="D7502" s="106"/>
      <c r="E7502" s="106"/>
      <c r="F7502" s="106"/>
      <c r="G7502" s="106"/>
      <c r="H7502" s="106"/>
      <c r="I7502" s="106"/>
      <c r="J7502" s="106"/>
      <c r="K7502" s="106"/>
      <c r="L7502" s="106"/>
      <c r="O7502" s="106"/>
      <c r="P7502" s="106"/>
      <c r="Q7502" s="106"/>
      <c r="R7502" s="106"/>
      <c r="S7502" s="106"/>
      <c r="T7502" s="106"/>
      <c r="U7502" s="106"/>
      <c r="V7502" s="106"/>
      <c r="W7502" s="106"/>
    </row>
    <row r="7503" spans="4:23" x14ac:dyDescent="0.2">
      <c r="D7503" s="106"/>
      <c r="E7503" s="106"/>
      <c r="F7503" s="106"/>
      <c r="G7503" s="106"/>
      <c r="H7503" s="106"/>
      <c r="I7503" s="106"/>
      <c r="J7503" s="106"/>
      <c r="K7503" s="106"/>
      <c r="L7503" s="106"/>
      <c r="O7503" s="106"/>
      <c r="P7503" s="106"/>
      <c r="Q7503" s="106"/>
      <c r="R7503" s="106"/>
      <c r="S7503" s="106"/>
      <c r="T7503" s="106"/>
      <c r="U7503" s="106"/>
      <c r="V7503" s="106"/>
      <c r="W7503" s="106"/>
    </row>
    <row r="7504" spans="4:23" x14ac:dyDescent="0.2">
      <c r="D7504" s="106"/>
      <c r="E7504" s="106"/>
      <c r="F7504" s="106"/>
      <c r="G7504" s="106"/>
      <c r="H7504" s="106"/>
      <c r="I7504" s="106"/>
      <c r="J7504" s="106"/>
      <c r="K7504" s="106"/>
      <c r="L7504" s="106"/>
      <c r="O7504" s="106"/>
      <c r="P7504" s="106"/>
      <c r="Q7504" s="106"/>
      <c r="R7504" s="106"/>
      <c r="S7504" s="106"/>
      <c r="T7504" s="106"/>
      <c r="U7504" s="106"/>
      <c r="V7504" s="106"/>
      <c r="W7504" s="106"/>
    </row>
    <row r="7505" spans="4:23" x14ac:dyDescent="0.2">
      <c r="D7505" s="106"/>
      <c r="E7505" s="106"/>
      <c r="F7505" s="106"/>
      <c r="G7505" s="106"/>
      <c r="H7505" s="106"/>
      <c r="I7505" s="106"/>
      <c r="J7505" s="106"/>
      <c r="K7505" s="106"/>
      <c r="L7505" s="106"/>
      <c r="O7505" s="106"/>
      <c r="P7505" s="106"/>
      <c r="Q7505" s="106"/>
      <c r="R7505" s="106"/>
      <c r="S7505" s="106"/>
      <c r="T7505" s="106"/>
      <c r="U7505" s="106"/>
      <c r="V7505" s="106"/>
      <c r="W7505" s="106"/>
    </row>
    <row r="7506" spans="4:23" x14ac:dyDescent="0.2">
      <c r="D7506" s="106"/>
      <c r="E7506" s="106"/>
      <c r="F7506" s="106"/>
      <c r="G7506" s="106"/>
      <c r="H7506" s="106"/>
      <c r="I7506" s="106"/>
      <c r="J7506" s="106"/>
      <c r="K7506" s="106"/>
      <c r="L7506" s="106"/>
      <c r="O7506" s="106"/>
      <c r="P7506" s="106"/>
      <c r="Q7506" s="106"/>
      <c r="R7506" s="106"/>
      <c r="S7506" s="106"/>
      <c r="T7506" s="106"/>
      <c r="U7506" s="106"/>
      <c r="V7506" s="106"/>
      <c r="W7506" s="106"/>
    </row>
    <row r="7507" spans="4:23" x14ac:dyDescent="0.2">
      <c r="D7507" s="106"/>
      <c r="E7507" s="106"/>
      <c r="F7507" s="106"/>
      <c r="G7507" s="106"/>
      <c r="H7507" s="106"/>
      <c r="I7507" s="106"/>
      <c r="J7507" s="106"/>
      <c r="K7507" s="106"/>
      <c r="L7507" s="106"/>
      <c r="O7507" s="106"/>
      <c r="P7507" s="106"/>
      <c r="Q7507" s="106"/>
      <c r="R7507" s="106"/>
      <c r="S7507" s="106"/>
      <c r="T7507" s="106"/>
      <c r="U7507" s="106"/>
      <c r="V7507" s="106"/>
      <c r="W7507" s="106"/>
    </row>
    <row r="7508" spans="4:23" x14ac:dyDescent="0.2">
      <c r="D7508" s="106"/>
      <c r="E7508" s="106"/>
      <c r="F7508" s="106"/>
      <c r="G7508" s="106"/>
      <c r="H7508" s="106"/>
      <c r="I7508" s="106"/>
      <c r="J7508" s="106"/>
      <c r="K7508" s="106"/>
      <c r="L7508" s="106"/>
      <c r="O7508" s="106"/>
      <c r="P7508" s="106"/>
      <c r="Q7508" s="106"/>
      <c r="R7508" s="106"/>
      <c r="S7508" s="106"/>
      <c r="T7508" s="106"/>
      <c r="U7508" s="106"/>
      <c r="V7508" s="106"/>
      <c r="W7508" s="106"/>
    </row>
    <row r="7509" spans="4:23" x14ac:dyDescent="0.2">
      <c r="D7509" s="106"/>
      <c r="E7509" s="106"/>
      <c r="F7509" s="106"/>
      <c r="G7509" s="106"/>
      <c r="H7509" s="106"/>
      <c r="I7509" s="106"/>
      <c r="J7509" s="106"/>
      <c r="K7509" s="106"/>
      <c r="L7509" s="106"/>
      <c r="O7509" s="106"/>
      <c r="P7509" s="106"/>
      <c r="Q7509" s="106"/>
      <c r="R7509" s="106"/>
      <c r="S7509" s="106"/>
      <c r="T7509" s="106"/>
      <c r="U7509" s="106"/>
      <c r="V7509" s="106"/>
      <c r="W7509" s="106"/>
    </row>
    <row r="7510" spans="4:23" x14ac:dyDescent="0.2">
      <c r="D7510" s="106"/>
      <c r="E7510" s="106"/>
      <c r="F7510" s="106"/>
      <c r="G7510" s="106"/>
      <c r="H7510" s="106"/>
      <c r="I7510" s="106"/>
      <c r="J7510" s="106"/>
      <c r="K7510" s="106"/>
      <c r="L7510" s="106"/>
      <c r="O7510" s="106"/>
      <c r="P7510" s="106"/>
      <c r="Q7510" s="106"/>
      <c r="R7510" s="106"/>
      <c r="S7510" s="106"/>
      <c r="T7510" s="106"/>
      <c r="U7510" s="106"/>
      <c r="V7510" s="106"/>
      <c r="W7510" s="106"/>
    </row>
    <row r="7511" spans="4:23" x14ac:dyDescent="0.2">
      <c r="D7511" s="106"/>
      <c r="E7511" s="106"/>
      <c r="F7511" s="106"/>
      <c r="G7511" s="106"/>
      <c r="H7511" s="106"/>
      <c r="I7511" s="106"/>
      <c r="J7511" s="106"/>
      <c r="K7511" s="106"/>
      <c r="L7511" s="106"/>
      <c r="O7511" s="106"/>
      <c r="P7511" s="106"/>
      <c r="Q7511" s="106"/>
      <c r="R7511" s="106"/>
      <c r="S7511" s="106"/>
      <c r="T7511" s="106"/>
      <c r="U7511" s="106"/>
      <c r="V7511" s="106"/>
      <c r="W7511" s="106"/>
    </row>
    <row r="7512" spans="4:23" x14ac:dyDescent="0.2">
      <c r="D7512" s="106"/>
      <c r="E7512" s="106"/>
      <c r="F7512" s="106"/>
      <c r="G7512" s="106"/>
      <c r="H7512" s="106"/>
      <c r="I7512" s="106"/>
      <c r="J7512" s="106"/>
      <c r="K7512" s="106"/>
      <c r="L7512" s="106"/>
      <c r="O7512" s="106"/>
      <c r="P7512" s="106"/>
      <c r="Q7512" s="106"/>
      <c r="R7512" s="106"/>
      <c r="S7512" s="106"/>
      <c r="T7512" s="106"/>
      <c r="U7512" s="106"/>
      <c r="V7512" s="106"/>
      <c r="W7512" s="106"/>
    </row>
    <row r="7513" spans="4:23" x14ac:dyDescent="0.2">
      <c r="D7513" s="106"/>
      <c r="E7513" s="106"/>
      <c r="F7513" s="106"/>
      <c r="G7513" s="106"/>
      <c r="H7513" s="106"/>
      <c r="I7513" s="106"/>
      <c r="J7513" s="106"/>
      <c r="K7513" s="106"/>
      <c r="L7513" s="106"/>
      <c r="O7513" s="106"/>
      <c r="P7513" s="106"/>
      <c r="Q7513" s="106"/>
      <c r="R7513" s="106"/>
      <c r="S7513" s="106"/>
      <c r="T7513" s="106"/>
      <c r="U7513" s="106"/>
      <c r="V7513" s="106"/>
      <c r="W7513" s="106"/>
    </row>
    <row r="7514" spans="4:23" x14ac:dyDescent="0.2">
      <c r="D7514" s="106"/>
      <c r="E7514" s="106"/>
      <c r="F7514" s="106"/>
      <c r="G7514" s="106"/>
      <c r="H7514" s="106"/>
      <c r="I7514" s="106"/>
      <c r="J7514" s="106"/>
      <c r="K7514" s="106"/>
      <c r="L7514" s="106"/>
      <c r="O7514" s="106"/>
      <c r="P7514" s="106"/>
      <c r="Q7514" s="106"/>
      <c r="R7514" s="106"/>
      <c r="S7514" s="106"/>
      <c r="T7514" s="106"/>
      <c r="U7514" s="106"/>
      <c r="V7514" s="106"/>
      <c r="W7514" s="106"/>
    </row>
    <row r="7515" spans="4:23" x14ac:dyDescent="0.2">
      <c r="D7515" s="106"/>
      <c r="E7515" s="106"/>
      <c r="F7515" s="106"/>
      <c r="G7515" s="106"/>
      <c r="H7515" s="106"/>
      <c r="I7515" s="106"/>
      <c r="J7515" s="106"/>
      <c r="K7515" s="106"/>
      <c r="L7515" s="106"/>
      <c r="O7515" s="106"/>
      <c r="P7515" s="106"/>
      <c r="Q7515" s="106"/>
      <c r="R7515" s="106"/>
      <c r="S7515" s="106"/>
      <c r="T7515" s="106"/>
      <c r="U7515" s="106"/>
      <c r="V7515" s="106"/>
      <c r="W7515" s="106"/>
    </row>
    <row r="7516" spans="4:23" x14ac:dyDescent="0.2">
      <c r="D7516" s="106"/>
      <c r="E7516" s="106"/>
      <c r="F7516" s="106"/>
      <c r="G7516" s="106"/>
      <c r="H7516" s="106"/>
      <c r="I7516" s="106"/>
      <c r="J7516" s="106"/>
      <c r="K7516" s="106"/>
      <c r="L7516" s="106"/>
      <c r="O7516" s="106"/>
      <c r="P7516" s="106"/>
      <c r="Q7516" s="106"/>
      <c r="R7516" s="106"/>
      <c r="S7516" s="106"/>
      <c r="T7516" s="106"/>
      <c r="U7516" s="106"/>
      <c r="V7516" s="106"/>
      <c r="W7516" s="106"/>
    </row>
    <row r="7517" spans="4:23" x14ac:dyDescent="0.2">
      <c r="D7517" s="106"/>
      <c r="E7517" s="106"/>
      <c r="F7517" s="106"/>
      <c r="G7517" s="106"/>
      <c r="H7517" s="106"/>
      <c r="I7517" s="106"/>
      <c r="J7517" s="106"/>
      <c r="K7517" s="106"/>
      <c r="L7517" s="106"/>
      <c r="O7517" s="106"/>
      <c r="P7517" s="106"/>
      <c r="Q7517" s="106"/>
      <c r="R7517" s="106"/>
      <c r="S7517" s="106"/>
      <c r="T7517" s="106"/>
      <c r="U7517" s="106"/>
      <c r="V7517" s="106"/>
      <c r="W7517" s="106"/>
    </row>
    <row r="7518" spans="4:23" x14ac:dyDescent="0.2">
      <c r="D7518" s="106"/>
      <c r="E7518" s="106"/>
      <c r="F7518" s="106"/>
      <c r="G7518" s="106"/>
      <c r="H7518" s="106"/>
      <c r="I7518" s="106"/>
      <c r="J7518" s="106"/>
      <c r="K7518" s="106"/>
      <c r="L7518" s="106"/>
      <c r="O7518" s="106"/>
      <c r="P7518" s="106"/>
      <c r="Q7518" s="106"/>
      <c r="R7518" s="106"/>
      <c r="S7518" s="106"/>
      <c r="T7518" s="106"/>
      <c r="U7518" s="106"/>
      <c r="V7518" s="106"/>
      <c r="W7518" s="106"/>
    </row>
    <row r="7519" spans="4:23" x14ac:dyDescent="0.2">
      <c r="D7519" s="106"/>
      <c r="E7519" s="106"/>
      <c r="F7519" s="106"/>
      <c r="G7519" s="106"/>
      <c r="H7519" s="106"/>
      <c r="I7519" s="106"/>
      <c r="J7519" s="106"/>
      <c r="K7519" s="106"/>
      <c r="L7519" s="106"/>
      <c r="O7519" s="106"/>
      <c r="P7519" s="106"/>
      <c r="Q7519" s="106"/>
      <c r="R7519" s="106"/>
      <c r="S7519" s="106"/>
      <c r="T7519" s="106"/>
      <c r="U7519" s="106"/>
      <c r="V7519" s="106"/>
      <c r="W7519" s="106"/>
    </row>
    <row r="7520" spans="4:23" x14ac:dyDescent="0.2">
      <c r="D7520" s="106"/>
      <c r="E7520" s="106"/>
      <c r="F7520" s="106"/>
      <c r="G7520" s="106"/>
      <c r="H7520" s="106"/>
      <c r="I7520" s="106"/>
      <c r="J7520" s="106"/>
      <c r="K7520" s="106"/>
      <c r="L7520" s="106"/>
      <c r="O7520" s="106"/>
      <c r="P7520" s="106"/>
      <c r="Q7520" s="106"/>
      <c r="R7520" s="106"/>
      <c r="S7520" s="106"/>
      <c r="T7520" s="106"/>
      <c r="U7520" s="106"/>
      <c r="V7520" s="106"/>
      <c r="W7520" s="106"/>
    </row>
    <row r="7521" spans="4:23" x14ac:dyDescent="0.2">
      <c r="D7521" s="106"/>
      <c r="E7521" s="106"/>
      <c r="F7521" s="106"/>
      <c r="G7521" s="106"/>
      <c r="H7521" s="106"/>
      <c r="I7521" s="106"/>
      <c r="J7521" s="106"/>
      <c r="K7521" s="106"/>
      <c r="L7521" s="106"/>
      <c r="O7521" s="106"/>
      <c r="P7521" s="106"/>
      <c r="Q7521" s="106"/>
      <c r="R7521" s="106"/>
      <c r="S7521" s="106"/>
      <c r="T7521" s="106"/>
      <c r="U7521" s="106"/>
      <c r="V7521" s="106"/>
      <c r="W7521" s="106"/>
    </row>
    <row r="7522" spans="4:23" x14ac:dyDescent="0.2">
      <c r="D7522" s="106"/>
      <c r="E7522" s="106"/>
      <c r="F7522" s="106"/>
      <c r="G7522" s="106"/>
      <c r="H7522" s="106"/>
      <c r="I7522" s="106"/>
      <c r="J7522" s="106"/>
      <c r="K7522" s="106"/>
      <c r="L7522" s="106"/>
      <c r="O7522" s="106"/>
      <c r="P7522" s="106"/>
      <c r="Q7522" s="106"/>
      <c r="R7522" s="106"/>
      <c r="S7522" s="106"/>
      <c r="T7522" s="106"/>
      <c r="U7522" s="106"/>
      <c r="V7522" s="106"/>
      <c r="W7522" s="106"/>
    </row>
    <row r="7523" spans="4:23" x14ac:dyDescent="0.2">
      <c r="D7523" s="106"/>
      <c r="E7523" s="106"/>
      <c r="F7523" s="106"/>
      <c r="G7523" s="106"/>
      <c r="H7523" s="106"/>
      <c r="I7523" s="106"/>
      <c r="J7523" s="106"/>
      <c r="K7523" s="106"/>
      <c r="L7523" s="106"/>
      <c r="O7523" s="106"/>
      <c r="P7523" s="106"/>
      <c r="Q7523" s="106"/>
      <c r="R7523" s="106"/>
      <c r="S7523" s="106"/>
      <c r="T7523" s="106"/>
      <c r="U7523" s="106"/>
      <c r="V7523" s="106"/>
      <c r="W7523" s="106"/>
    </row>
    <row r="7524" spans="4:23" x14ac:dyDescent="0.2">
      <c r="D7524" s="106"/>
      <c r="E7524" s="106"/>
      <c r="F7524" s="106"/>
      <c r="G7524" s="106"/>
      <c r="H7524" s="106"/>
      <c r="I7524" s="106"/>
      <c r="J7524" s="106"/>
      <c r="K7524" s="106"/>
      <c r="L7524" s="106"/>
      <c r="O7524" s="106"/>
      <c r="P7524" s="106"/>
      <c r="Q7524" s="106"/>
      <c r="R7524" s="106"/>
      <c r="S7524" s="106"/>
      <c r="T7524" s="106"/>
      <c r="U7524" s="106"/>
      <c r="V7524" s="106"/>
      <c r="W7524" s="106"/>
    </row>
    <row r="7525" spans="4:23" x14ac:dyDescent="0.2">
      <c r="D7525" s="106"/>
      <c r="E7525" s="106"/>
      <c r="F7525" s="106"/>
      <c r="G7525" s="106"/>
      <c r="H7525" s="106"/>
      <c r="I7525" s="106"/>
      <c r="J7525" s="106"/>
      <c r="K7525" s="106"/>
      <c r="L7525" s="106"/>
      <c r="O7525" s="106"/>
      <c r="P7525" s="106"/>
      <c r="Q7525" s="106"/>
      <c r="R7525" s="106"/>
      <c r="S7525" s="106"/>
      <c r="T7525" s="106"/>
      <c r="U7525" s="106"/>
      <c r="V7525" s="106"/>
      <c r="W7525" s="106"/>
    </row>
    <row r="7526" spans="4:23" x14ac:dyDescent="0.2">
      <c r="D7526" s="106"/>
      <c r="E7526" s="106"/>
      <c r="F7526" s="106"/>
      <c r="G7526" s="106"/>
      <c r="H7526" s="106"/>
      <c r="I7526" s="106"/>
      <c r="J7526" s="106"/>
      <c r="K7526" s="106"/>
      <c r="L7526" s="106"/>
      <c r="O7526" s="106"/>
      <c r="P7526" s="106"/>
      <c r="Q7526" s="106"/>
      <c r="R7526" s="106"/>
      <c r="S7526" s="106"/>
      <c r="T7526" s="106"/>
      <c r="U7526" s="106"/>
      <c r="V7526" s="106"/>
      <c r="W7526" s="106"/>
    </row>
    <row r="7527" spans="4:23" x14ac:dyDescent="0.2">
      <c r="D7527" s="106"/>
      <c r="E7527" s="106"/>
      <c r="F7527" s="106"/>
      <c r="G7527" s="106"/>
      <c r="H7527" s="106"/>
      <c r="I7527" s="106"/>
      <c r="J7527" s="106"/>
      <c r="K7527" s="106"/>
      <c r="L7527" s="106"/>
      <c r="O7527" s="106"/>
      <c r="P7527" s="106"/>
      <c r="Q7527" s="106"/>
      <c r="R7527" s="106"/>
      <c r="S7527" s="106"/>
      <c r="T7527" s="106"/>
      <c r="U7527" s="106"/>
      <c r="V7527" s="106"/>
      <c r="W7527" s="106"/>
    </row>
    <row r="7528" spans="4:23" x14ac:dyDescent="0.2">
      <c r="D7528" s="106"/>
      <c r="E7528" s="106"/>
      <c r="F7528" s="106"/>
      <c r="G7528" s="106"/>
      <c r="H7528" s="106"/>
      <c r="I7528" s="106"/>
      <c r="J7528" s="106"/>
      <c r="K7528" s="106"/>
      <c r="L7528" s="106"/>
      <c r="O7528" s="106"/>
      <c r="P7528" s="106"/>
      <c r="Q7528" s="106"/>
      <c r="R7528" s="106"/>
      <c r="S7528" s="106"/>
      <c r="T7528" s="106"/>
      <c r="U7528" s="106"/>
      <c r="V7528" s="106"/>
      <c r="W7528" s="106"/>
    </row>
    <row r="7529" spans="4:23" x14ac:dyDescent="0.2">
      <c r="D7529" s="106"/>
      <c r="E7529" s="106"/>
      <c r="F7529" s="106"/>
      <c r="G7529" s="106"/>
      <c r="H7529" s="106"/>
      <c r="I7529" s="106"/>
      <c r="J7529" s="106"/>
      <c r="K7529" s="106"/>
      <c r="L7529" s="106"/>
      <c r="O7529" s="106"/>
      <c r="P7529" s="106"/>
      <c r="Q7529" s="106"/>
      <c r="R7529" s="106"/>
      <c r="S7529" s="106"/>
      <c r="T7529" s="106"/>
      <c r="U7529" s="106"/>
      <c r="V7529" s="106"/>
      <c r="W7529" s="106"/>
    </row>
    <row r="7530" spans="4:23" x14ac:dyDescent="0.2">
      <c r="D7530" s="106"/>
      <c r="E7530" s="106"/>
      <c r="F7530" s="106"/>
      <c r="G7530" s="106"/>
      <c r="H7530" s="106"/>
      <c r="I7530" s="106"/>
      <c r="J7530" s="106"/>
      <c r="K7530" s="106"/>
      <c r="L7530" s="106"/>
      <c r="O7530" s="106"/>
      <c r="P7530" s="106"/>
      <c r="Q7530" s="106"/>
      <c r="R7530" s="106"/>
      <c r="S7530" s="106"/>
      <c r="T7530" s="106"/>
      <c r="U7530" s="106"/>
      <c r="V7530" s="106"/>
      <c r="W7530" s="106"/>
    </row>
    <row r="7531" spans="4:23" x14ac:dyDescent="0.2">
      <c r="D7531" s="106"/>
      <c r="E7531" s="106"/>
      <c r="F7531" s="106"/>
      <c r="G7531" s="106"/>
      <c r="H7531" s="106"/>
      <c r="I7531" s="106"/>
      <c r="J7531" s="106"/>
      <c r="K7531" s="106"/>
      <c r="L7531" s="106"/>
      <c r="O7531" s="106"/>
      <c r="P7531" s="106"/>
      <c r="Q7531" s="106"/>
      <c r="R7531" s="106"/>
      <c r="S7531" s="106"/>
      <c r="T7531" s="106"/>
      <c r="U7531" s="106"/>
      <c r="V7531" s="106"/>
      <c r="W7531" s="106"/>
    </row>
    <row r="7532" spans="4:23" x14ac:dyDescent="0.2">
      <c r="D7532" s="106"/>
      <c r="E7532" s="106"/>
      <c r="F7532" s="106"/>
      <c r="G7532" s="106"/>
      <c r="H7532" s="106"/>
      <c r="I7532" s="106"/>
      <c r="J7532" s="106"/>
      <c r="K7532" s="106"/>
      <c r="L7532" s="106"/>
      <c r="O7532" s="106"/>
      <c r="P7532" s="106"/>
      <c r="Q7532" s="106"/>
      <c r="R7532" s="106"/>
      <c r="S7532" s="106"/>
      <c r="T7532" s="106"/>
      <c r="U7532" s="106"/>
      <c r="V7532" s="106"/>
      <c r="W7532" s="106"/>
    </row>
    <row r="7533" spans="4:23" x14ac:dyDescent="0.2">
      <c r="D7533" s="106"/>
      <c r="E7533" s="106"/>
      <c r="F7533" s="106"/>
      <c r="G7533" s="106"/>
      <c r="H7533" s="106"/>
      <c r="I7533" s="106"/>
      <c r="J7533" s="106"/>
      <c r="K7533" s="106"/>
      <c r="L7533" s="106"/>
      <c r="O7533" s="106"/>
      <c r="P7533" s="106"/>
      <c r="Q7533" s="106"/>
      <c r="R7533" s="106"/>
      <c r="S7533" s="106"/>
      <c r="T7533" s="106"/>
      <c r="U7533" s="106"/>
      <c r="V7533" s="106"/>
      <c r="W7533" s="106"/>
    </row>
    <row r="7534" spans="4:23" x14ac:dyDescent="0.2">
      <c r="D7534" s="106"/>
      <c r="E7534" s="106"/>
      <c r="F7534" s="106"/>
      <c r="G7534" s="106"/>
      <c r="H7534" s="106"/>
      <c r="I7534" s="106"/>
      <c r="J7534" s="106"/>
      <c r="K7534" s="106"/>
      <c r="L7534" s="106"/>
      <c r="O7534" s="106"/>
      <c r="P7534" s="106"/>
      <c r="Q7534" s="106"/>
      <c r="R7534" s="106"/>
      <c r="S7534" s="106"/>
      <c r="T7534" s="106"/>
      <c r="U7534" s="106"/>
      <c r="V7534" s="106"/>
      <c r="W7534" s="106"/>
    </row>
    <row r="7535" spans="4:23" x14ac:dyDescent="0.2">
      <c r="D7535" s="106"/>
      <c r="E7535" s="106"/>
      <c r="F7535" s="106"/>
      <c r="G7535" s="106"/>
      <c r="H7535" s="106"/>
      <c r="I7535" s="106"/>
      <c r="J7535" s="106"/>
      <c r="K7535" s="106"/>
      <c r="L7535" s="106"/>
      <c r="O7535" s="106"/>
      <c r="P7535" s="106"/>
      <c r="Q7535" s="106"/>
      <c r="R7535" s="106"/>
      <c r="S7535" s="106"/>
      <c r="T7535" s="106"/>
      <c r="U7535" s="106"/>
      <c r="V7535" s="106"/>
      <c r="W7535" s="106"/>
    </row>
    <row r="7536" spans="4:23" x14ac:dyDescent="0.2">
      <c r="D7536" s="106"/>
      <c r="E7536" s="106"/>
      <c r="F7536" s="106"/>
      <c r="G7536" s="106"/>
      <c r="H7536" s="106"/>
      <c r="I7536" s="106"/>
      <c r="J7536" s="106"/>
      <c r="K7536" s="106"/>
      <c r="L7536" s="106"/>
      <c r="O7536" s="106"/>
      <c r="P7536" s="106"/>
      <c r="Q7536" s="106"/>
      <c r="R7536" s="106"/>
      <c r="S7536" s="106"/>
      <c r="T7536" s="106"/>
      <c r="U7536" s="106"/>
      <c r="V7536" s="106"/>
      <c r="W7536" s="106"/>
    </row>
    <row r="7537" spans="4:23" x14ac:dyDescent="0.2">
      <c r="D7537" s="106"/>
      <c r="E7537" s="106"/>
      <c r="F7537" s="106"/>
      <c r="G7537" s="106"/>
      <c r="H7537" s="106"/>
      <c r="I7537" s="106"/>
      <c r="J7537" s="106"/>
      <c r="K7537" s="106"/>
      <c r="L7537" s="106"/>
      <c r="O7537" s="106"/>
      <c r="P7537" s="106"/>
      <c r="Q7537" s="106"/>
      <c r="R7537" s="106"/>
      <c r="S7537" s="106"/>
      <c r="T7537" s="106"/>
      <c r="U7537" s="106"/>
      <c r="V7537" s="106"/>
      <c r="W7537" s="106"/>
    </row>
    <row r="7538" spans="4:23" x14ac:dyDescent="0.2">
      <c r="D7538" s="106"/>
      <c r="E7538" s="106"/>
      <c r="F7538" s="106"/>
      <c r="G7538" s="106"/>
      <c r="H7538" s="106"/>
      <c r="I7538" s="106"/>
      <c r="J7538" s="106"/>
      <c r="K7538" s="106"/>
      <c r="L7538" s="106"/>
      <c r="O7538" s="106"/>
      <c r="P7538" s="106"/>
      <c r="Q7538" s="106"/>
      <c r="R7538" s="106"/>
      <c r="S7538" s="106"/>
      <c r="T7538" s="106"/>
      <c r="U7538" s="106"/>
      <c r="V7538" s="106"/>
      <c r="W7538" s="106"/>
    </row>
    <row r="7539" spans="4:23" x14ac:dyDescent="0.2">
      <c r="D7539" s="106"/>
      <c r="E7539" s="106"/>
      <c r="F7539" s="106"/>
      <c r="G7539" s="106"/>
      <c r="H7539" s="106"/>
      <c r="I7539" s="106"/>
      <c r="J7539" s="106"/>
      <c r="K7539" s="106"/>
      <c r="L7539" s="106"/>
      <c r="O7539" s="106"/>
      <c r="P7539" s="106"/>
      <c r="Q7539" s="106"/>
      <c r="R7539" s="106"/>
      <c r="S7539" s="106"/>
      <c r="T7539" s="106"/>
      <c r="U7539" s="106"/>
      <c r="V7539" s="106"/>
      <c r="W7539" s="106"/>
    </row>
    <row r="7540" spans="4:23" x14ac:dyDescent="0.2">
      <c r="D7540" s="106"/>
      <c r="E7540" s="106"/>
      <c r="F7540" s="106"/>
      <c r="G7540" s="106"/>
      <c r="H7540" s="106"/>
      <c r="I7540" s="106"/>
      <c r="J7540" s="106"/>
      <c r="K7540" s="106"/>
      <c r="L7540" s="106"/>
      <c r="O7540" s="106"/>
      <c r="P7540" s="106"/>
      <c r="Q7540" s="106"/>
      <c r="R7540" s="106"/>
      <c r="S7540" s="106"/>
      <c r="T7540" s="106"/>
      <c r="U7540" s="106"/>
      <c r="V7540" s="106"/>
      <c r="W7540" s="106"/>
    </row>
    <row r="7541" spans="4:23" x14ac:dyDescent="0.2">
      <c r="D7541" s="106"/>
      <c r="E7541" s="106"/>
      <c r="F7541" s="106"/>
      <c r="G7541" s="106"/>
      <c r="H7541" s="106"/>
      <c r="I7541" s="106"/>
      <c r="J7541" s="106"/>
      <c r="K7541" s="106"/>
      <c r="L7541" s="106"/>
      <c r="O7541" s="106"/>
      <c r="P7541" s="106"/>
      <c r="Q7541" s="106"/>
      <c r="R7541" s="106"/>
      <c r="S7541" s="106"/>
      <c r="T7541" s="106"/>
      <c r="U7541" s="106"/>
      <c r="V7541" s="106"/>
      <c r="W7541" s="106"/>
    </row>
    <row r="7542" spans="4:23" x14ac:dyDescent="0.2">
      <c r="D7542" s="106"/>
      <c r="E7542" s="106"/>
      <c r="F7542" s="106"/>
      <c r="G7542" s="106"/>
      <c r="H7542" s="106"/>
      <c r="I7542" s="106"/>
      <c r="J7542" s="106"/>
      <c r="K7542" s="106"/>
      <c r="L7542" s="106"/>
      <c r="O7542" s="106"/>
      <c r="P7542" s="106"/>
      <c r="Q7542" s="106"/>
      <c r="R7542" s="106"/>
      <c r="S7542" s="106"/>
      <c r="T7542" s="106"/>
      <c r="U7542" s="106"/>
      <c r="V7542" s="106"/>
      <c r="W7542" s="106"/>
    </row>
    <row r="7543" spans="4:23" x14ac:dyDescent="0.2">
      <c r="D7543" s="106"/>
      <c r="E7543" s="106"/>
      <c r="F7543" s="106"/>
      <c r="G7543" s="106"/>
      <c r="H7543" s="106"/>
      <c r="I7543" s="106"/>
      <c r="J7543" s="106"/>
      <c r="K7543" s="106"/>
      <c r="L7543" s="106"/>
      <c r="O7543" s="106"/>
      <c r="P7543" s="106"/>
      <c r="Q7543" s="106"/>
      <c r="R7543" s="106"/>
      <c r="S7543" s="106"/>
      <c r="T7543" s="106"/>
      <c r="U7543" s="106"/>
      <c r="V7543" s="106"/>
      <c r="W7543" s="106"/>
    </row>
    <row r="7544" spans="4:23" x14ac:dyDescent="0.2">
      <c r="D7544" s="106"/>
      <c r="E7544" s="106"/>
      <c r="F7544" s="106"/>
      <c r="G7544" s="106"/>
      <c r="H7544" s="106"/>
      <c r="I7544" s="106"/>
      <c r="J7544" s="106"/>
      <c r="K7544" s="106"/>
      <c r="L7544" s="106"/>
      <c r="O7544" s="106"/>
      <c r="P7544" s="106"/>
      <c r="Q7544" s="106"/>
      <c r="R7544" s="106"/>
      <c r="S7544" s="106"/>
      <c r="T7544" s="106"/>
      <c r="U7544" s="106"/>
      <c r="V7544" s="106"/>
      <c r="W7544" s="106"/>
    </row>
    <row r="7545" spans="4:23" x14ac:dyDescent="0.2">
      <c r="D7545" s="106"/>
      <c r="E7545" s="106"/>
      <c r="F7545" s="106"/>
      <c r="G7545" s="106"/>
      <c r="H7545" s="106"/>
      <c r="I7545" s="106"/>
      <c r="J7545" s="106"/>
      <c r="K7545" s="106"/>
      <c r="L7545" s="106"/>
      <c r="O7545" s="106"/>
      <c r="P7545" s="106"/>
      <c r="Q7545" s="106"/>
      <c r="R7545" s="106"/>
      <c r="S7545" s="106"/>
      <c r="T7545" s="106"/>
      <c r="U7545" s="106"/>
      <c r="V7545" s="106"/>
      <c r="W7545" s="106"/>
    </row>
    <row r="7546" spans="4:23" x14ac:dyDescent="0.2">
      <c r="D7546" s="106"/>
      <c r="E7546" s="106"/>
      <c r="F7546" s="106"/>
      <c r="G7546" s="106"/>
      <c r="H7546" s="106"/>
      <c r="I7546" s="106"/>
      <c r="J7546" s="106"/>
      <c r="K7546" s="106"/>
      <c r="L7546" s="106"/>
      <c r="O7546" s="106"/>
      <c r="P7546" s="106"/>
      <c r="Q7546" s="106"/>
      <c r="R7546" s="106"/>
      <c r="S7546" s="106"/>
      <c r="T7546" s="106"/>
      <c r="U7546" s="106"/>
      <c r="V7546" s="106"/>
      <c r="W7546" s="106"/>
    </row>
    <row r="7547" spans="4:23" x14ac:dyDescent="0.2">
      <c r="D7547" s="106"/>
      <c r="E7547" s="106"/>
      <c r="F7547" s="106"/>
      <c r="G7547" s="106"/>
      <c r="H7547" s="106"/>
      <c r="I7547" s="106"/>
      <c r="J7547" s="106"/>
      <c r="K7547" s="106"/>
      <c r="L7547" s="106"/>
      <c r="O7547" s="106"/>
      <c r="P7547" s="106"/>
      <c r="Q7547" s="106"/>
      <c r="R7547" s="106"/>
      <c r="S7547" s="106"/>
      <c r="T7547" s="106"/>
      <c r="U7547" s="106"/>
      <c r="V7547" s="106"/>
      <c r="W7547" s="106"/>
    </row>
    <row r="7548" spans="4:23" x14ac:dyDescent="0.2">
      <c r="D7548" s="106"/>
      <c r="E7548" s="106"/>
      <c r="F7548" s="106"/>
      <c r="G7548" s="106"/>
      <c r="H7548" s="106"/>
      <c r="I7548" s="106"/>
      <c r="J7548" s="106"/>
      <c r="K7548" s="106"/>
      <c r="L7548" s="106"/>
      <c r="O7548" s="106"/>
      <c r="P7548" s="106"/>
      <c r="Q7548" s="106"/>
      <c r="R7548" s="106"/>
      <c r="S7548" s="106"/>
      <c r="T7548" s="106"/>
      <c r="U7548" s="106"/>
      <c r="V7548" s="106"/>
      <c r="W7548" s="106"/>
    </row>
    <row r="7549" spans="4:23" x14ac:dyDescent="0.2">
      <c r="D7549" s="106"/>
      <c r="E7549" s="106"/>
      <c r="F7549" s="106"/>
      <c r="G7549" s="106"/>
      <c r="H7549" s="106"/>
      <c r="I7549" s="106"/>
      <c r="J7549" s="106"/>
      <c r="K7549" s="106"/>
      <c r="L7549" s="106"/>
      <c r="O7549" s="106"/>
      <c r="P7549" s="106"/>
      <c r="Q7549" s="106"/>
      <c r="R7549" s="106"/>
      <c r="S7549" s="106"/>
      <c r="T7549" s="106"/>
      <c r="U7549" s="106"/>
      <c r="V7549" s="106"/>
      <c r="W7549" s="106"/>
    </row>
    <row r="7550" spans="4:23" x14ac:dyDescent="0.2">
      <c r="D7550" s="106"/>
      <c r="E7550" s="106"/>
      <c r="F7550" s="106"/>
      <c r="G7550" s="106"/>
      <c r="H7550" s="106"/>
      <c r="I7550" s="106"/>
      <c r="J7550" s="106"/>
      <c r="K7550" s="106"/>
      <c r="L7550" s="106"/>
      <c r="O7550" s="106"/>
      <c r="P7550" s="106"/>
      <c r="Q7550" s="106"/>
      <c r="R7550" s="106"/>
      <c r="S7550" s="106"/>
      <c r="T7550" s="106"/>
      <c r="U7550" s="106"/>
      <c r="V7550" s="106"/>
      <c r="W7550" s="106"/>
    </row>
    <row r="7551" spans="4:23" x14ac:dyDescent="0.2">
      <c r="D7551" s="106"/>
      <c r="E7551" s="106"/>
      <c r="F7551" s="106"/>
      <c r="G7551" s="106"/>
      <c r="H7551" s="106"/>
      <c r="I7551" s="106"/>
      <c r="J7551" s="106"/>
      <c r="K7551" s="106"/>
      <c r="L7551" s="106"/>
      <c r="O7551" s="106"/>
      <c r="P7551" s="106"/>
      <c r="Q7551" s="106"/>
      <c r="R7551" s="106"/>
      <c r="S7551" s="106"/>
      <c r="T7551" s="106"/>
      <c r="U7551" s="106"/>
      <c r="V7551" s="106"/>
      <c r="W7551" s="106"/>
    </row>
    <row r="7552" spans="4:23" x14ac:dyDescent="0.2">
      <c r="D7552" s="106"/>
      <c r="E7552" s="106"/>
      <c r="F7552" s="106"/>
      <c r="G7552" s="106"/>
      <c r="H7552" s="106"/>
      <c r="I7552" s="106"/>
      <c r="J7552" s="106"/>
      <c r="K7552" s="106"/>
      <c r="L7552" s="106"/>
      <c r="O7552" s="106"/>
      <c r="P7552" s="106"/>
      <c r="Q7552" s="106"/>
      <c r="R7552" s="106"/>
      <c r="S7552" s="106"/>
      <c r="T7552" s="106"/>
      <c r="U7552" s="106"/>
      <c r="V7552" s="106"/>
      <c r="W7552" s="106"/>
    </row>
    <row r="7553" spans="4:23" x14ac:dyDescent="0.2">
      <c r="D7553" s="106"/>
      <c r="E7553" s="106"/>
      <c r="F7553" s="106"/>
      <c r="G7553" s="106"/>
      <c r="H7553" s="106"/>
      <c r="I7553" s="106"/>
      <c r="J7553" s="106"/>
      <c r="K7553" s="106"/>
      <c r="L7553" s="106"/>
      <c r="O7553" s="106"/>
      <c r="P7553" s="106"/>
      <c r="Q7553" s="106"/>
      <c r="R7553" s="106"/>
      <c r="S7553" s="106"/>
      <c r="T7553" s="106"/>
      <c r="U7553" s="106"/>
      <c r="V7553" s="106"/>
      <c r="W7553" s="106"/>
    </row>
    <row r="7554" spans="4:23" x14ac:dyDescent="0.2">
      <c r="D7554" s="106"/>
      <c r="E7554" s="106"/>
      <c r="F7554" s="106"/>
      <c r="G7554" s="106"/>
      <c r="H7554" s="106"/>
      <c r="I7554" s="106"/>
      <c r="J7554" s="106"/>
      <c r="K7554" s="106"/>
      <c r="L7554" s="106"/>
      <c r="O7554" s="106"/>
      <c r="P7554" s="106"/>
      <c r="Q7554" s="106"/>
      <c r="R7554" s="106"/>
      <c r="S7554" s="106"/>
      <c r="T7554" s="106"/>
      <c r="U7554" s="106"/>
      <c r="V7554" s="106"/>
      <c r="W7554" s="106"/>
    </row>
    <row r="7555" spans="4:23" x14ac:dyDescent="0.2">
      <c r="D7555" s="106"/>
      <c r="E7555" s="106"/>
      <c r="F7555" s="106"/>
      <c r="G7555" s="106"/>
      <c r="H7555" s="106"/>
      <c r="I7555" s="106"/>
      <c r="J7555" s="106"/>
      <c r="K7555" s="106"/>
      <c r="L7555" s="106"/>
      <c r="O7555" s="106"/>
      <c r="P7555" s="106"/>
      <c r="Q7555" s="106"/>
      <c r="R7555" s="106"/>
      <c r="S7555" s="106"/>
      <c r="T7555" s="106"/>
      <c r="U7555" s="106"/>
      <c r="V7555" s="106"/>
      <c r="W7555" s="106"/>
    </row>
    <row r="7556" spans="4:23" x14ac:dyDescent="0.2">
      <c r="D7556" s="106"/>
      <c r="E7556" s="106"/>
      <c r="F7556" s="106"/>
      <c r="G7556" s="106"/>
      <c r="H7556" s="106"/>
      <c r="I7556" s="106"/>
      <c r="J7556" s="106"/>
      <c r="K7556" s="106"/>
      <c r="L7556" s="106"/>
      <c r="O7556" s="106"/>
      <c r="P7556" s="106"/>
      <c r="Q7556" s="106"/>
      <c r="R7556" s="106"/>
      <c r="S7556" s="106"/>
      <c r="T7556" s="106"/>
      <c r="U7556" s="106"/>
      <c r="V7556" s="106"/>
      <c r="W7556" s="106"/>
    </row>
    <row r="7557" spans="4:23" x14ac:dyDescent="0.2">
      <c r="D7557" s="106"/>
      <c r="E7557" s="106"/>
      <c r="F7557" s="106"/>
      <c r="G7557" s="106"/>
      <c r="H7557" s="106"/>
      <c r="I7557" s="106"/>
      <c r="J7557" s="106"/>
      <c r="K7557" s="106"/>
      <c r="L7557" s="106"/>
      <c r="O7557" s="106"/>
      <c r="P7557" s="106"/>
      <c r="Q7557" s="106"/>
      <c r="R7557" s="106"/>
      <c r="S7557" s="106"/>
      <c r="T7557" s="106"/>
      <c r="U7557" s="106"/>
      <c r="V7557" s="106"/>
      <c r="W7557" s="106"/>
    </row>
    <row r="7558" spans="4:23" x14ac:dyDescent="0.2">
      <c r="D7558" s="106"/>
      <c r="E7558" s="106"/>
      <c r="F7558" s="106"/>
      <c r="G7558" s="106"/>
      <c r="H7558" s="106"/>
      <c r="I7558" s="106"/>
      <c r="J7558" s="106"/>
      <c r="K7558" s="106"/>
      <c r="L7558" s="106"/>
      <c r="O7558" s="106"/>
      <c r="P7558" s="106"/>
      <c r="Q7558" s="106"/>
      <c r="R7558" s="106"/>
      <c r="S7558" s="106"/>
      <c r="T7558" s="106"/>
      <c r="U7558" s="106"/>
      <c r="V7558" s="106"/>
      <c r="W7558" s="106"/>
    </row>
    <row r="7559" spans="4:23" x14ac:dyDescent="0.2">
      <c r="D7559" s="106"/>
      <c r="E7559" s="106"/>
      <c r="F7559" s="106"/>
      <c r="G7559" s="106"/>
      <c r="H7559" s="106"/>
      <c r="I7559" s="106"/>
      <c r="J7559" s="106"/>
      <c r="K7559" s="106"/>
      <c r="L7559" s="106"/>
      <c r="O7559" s="106"/>
      <c r="P7559" s="106"/>
      <c r="Q7559" s="106"/>
      <c r="R7559" s="106"/>
      <c r="S7559" s="106"/>
      <c r="T7559" s="106"/>
      <c r="U7559" s="106"/>
      <c r="V7559" s="106"/>
      <c r="W7559" s="106"/>
    </row>
    <row r="7560" spans="4:23" x14ac:dyDescent="0.2">
      <c r="D7560" s="106"/>
      <c r="E7560" s="106"/>
      <c r="F7560" s="106"/>
      <c r="G7560" s="106"/>
      <c r="H7560" s="106"/>
      <c r="I7560" s="106"/>
      <c r="J7560" s="106"/>
      <c r="K7560" s="106"/>
      <c r="L7560" s="106"/>
      <c r="O7560" s="106"/>
      <c r="P7560" s="106"/>
      <c r="Q7560" s="106"/>
      <c r="R7560" s="106"/>
      <c r="S7560" s="106"/>
      <c r="T7560" s="106"/>
      <c r="U7560" s="106"/>
      <c r="V7560" s="106"/>
      <c r="W7560" s="106"/>
    </row>
    <row r="7561" spans="4:23" x14ac:dyDescent="0.2">
      <c r="D7561" s="106"/>
      <c r="E7561" s="106"/>
      <c r="F7561" s="106"/>
      <c r="G7561" s="106"/>
      <c r="H7561" s="106"/>
      <c r="I7561" s="106"/>
      <c r="J7561" s="106"/>
      <c r="K7561" s="106"/>
      <c r="L7561" s="106"/>
      <c r="O7561" s="106"/>
      <c r="P7561" s="106"/>
      <c r="Q7561" s="106"/>
      <c r="R7561" s="106"/>
      <c r="S7561" s="106"/>
      <c r="T7561" s="106"/>
      <c r="U7561" s="106"/>
      <c r="V7561" s="106"/>
      <c r="W7561" s="106"/>
    </row>
    <row r="7562" spans="4:23" x14ac:dyDescent="0.2">
      <c r="D7562" s="106"/>
      <c r="E7562" s="106"/>
      <c r="F7562" s="106"/>
      <c r="G7562" s="106"/>
      <c r="H7562" s="106"/>
      <c r="I7562" s="106"/>
      <c r="J7562" s="106"/>
      <c r="K7562" s="106"/>
      <c r="L7562" s="106"/>
      <c r="O7562" s="106"/>
      <c r="P7562" s="106"/>
      <c r="Q7562" s="106"/>
      <c r="R7562" s="106"/>
      <c r="S7562" s="106"/>
      <c r="T7562" s="106"/>
      <c r="U7562" s="106"/>
      <c r="V7562" s="106"/>
      <c r="W7562" s="106"/>
    </row>
    <row r="7563" spans="4:23" x14ac:dyDescent="0.2">
      <c r="D7563" s="106"/>
      <c r="E7563" s="106"/>
      <c r="F7563" s="106"/>
      <c r="G7563" s="106"/>
      <c r="H7563" s="106"/>
      <c r="I7563" s="106"/>
      <c r="J7563" s="106"/>
      <c r="K7563" s="106"/>
      <c r="L7563" s="106"/>
      <c r="O7563" s="106"/>
      <c r="P7563" s="106"/>
      <c r="Q7563" s="106"/>
      <c r="R7563" s="106"/>
      <c r="S7563" s="106"/>
      <c r="T7563" s="106"/>
      <c r="U7563" s="106"/>
      <c r="V7563" s="106"/>
      <c r="W7563" s="106"/>
    </row>
    <row r="7564" spans="4:23" x14ac:dyDescent="0.2">
      <c r="D7564" s="106"/>
      <c r="E7564" s="106"/>
      <c r="F7564" s="106"/>
      <c r="G7564" s="106"/>
      <c r="H7564" s="106"/>
      <c r="I7564" s="106"/>
      <c r="J7564" s="106"/>
      <c r="K7564" s="106"/>
      <c r="L7564" s="106"/>
      <c r="O7564" s="106"/>
      <c r="P7564" s="106"/>
      <c r="Q7564" s="106"/>
      <c r="R7564" s="106"/>
      <c r="S7564" s="106"/>
      <c r="T7564" s="106"/>
      <c r="U7564" s="106"/>
      <c r="V7564" s="106"/>
      <c r="W7564" s="106"/>
    </row>
    <row r="7565" spans="4:23" x14ac:dyDescent="0.2">
      <c r="D7565" s="106"/>
      <c r="E7565" s="106"/>
      <c r="F7565" s="106"/>
      <c r="G7565" s="106"/>
      <c r="H7565" s="106"/>
      <c r="I7565" s="106"/>
      <c r="J7565" s="106"/>
      <c r="K7565" s="106"/>
      <c r="L7565" s="106"/>
      <c r="O7565" s="106"/>
      <c r="P7565" s="106"/>
      <c r="Q7565" s="106"/>
      <c r="R7565" s="106"/>
      <c r="S7565" s="106"/>
      <c r="T7565" s="106"/>
      <c r="U7565" s="106"/>
      <c r="V7565" s="106"/>
      <c r="W7565" s="106"/>
    </row>
    <row r="7566" spans="4:23" x14ac:dyDescent="0.2">
      <c r="D7566" s="106"/>
      <c r="E7566" s="106"/>
      <c r="F7566" s="106"/>
      <c r="G7566" s="106"/>
      <c r="H7566" s="106"/>
      <c r="I7566" s="106"/>
      <c r="J7566" s="106"/>
      <c r="K7566" s="106"/>
      <c r="L7566" s="106"/>
      <c r="O7566" s="106"/>
      <c r="P7566" s="106"/>
      <c r="Q7566" s="106"/>
      <c r="R7566" s="106"/>
      <c r="S7566" s="106"/>
      <c r="T7566" s="106"/>
      <c r="U7566" s="106"/>
      <c r="V7566" s="106"/>
      <c r="W7566" s="106"/>
    </row>
    <row r="7567" spans="4:23" x14ac:dyDescent="0.2">
      <c r="D7567" s="106"/>
      <c r="E7567" s="106"/>
      <c r="F7567" s="106"/>
      <c r="G7567" s="106"/>
      <c r="H7567" s="106"/>
      <c r="I7567" s="106"/>
      <c r="J7567" s="106"/>
      <c r="K7567" s="106"/>
      <c r="L7567" s="106"/>
      <c r="O7567" s="106"/>
      <c r="P7567" s="106"/>
      <c r="Q7567" s="106"/>
      <c r="R7567" s="106"/>
      <c r="S7567" s="106"/>
      <c r="T7567" s="106"/>
      <c r="U7567" s="106"/>
      <c r="V7567" s="106"/>
      <c r="W7567" s="106"/>
    </row>
    <row r="7568" spans="4:23" x14ac:dyDescent="0.2">
      <c r="D7568" s="106"/>
      <c r="E7568" s="106"/>
      <c r="F7568" s="106"/>
      <c r="G7568" s="106"/>
      <c r="H7568" s="106"/>
      <c r="I7568" s="106"/>
      <c r="J7568" s="106"/>
      <c r="K7568" s="106"/>
      <c r="L7568" s="106"/>
      <c r="O7568" s="106"/>
      <c r="P7568" s="106"/>
      <c r="Q7568" s="106"/>
      <c r="R7568" s="106"/>
      <c r="S7568" s="106"/>
      <c r="T7568" s="106"/>
      <c r="U7568" s="106"/>
      <c r="V7568" s="106"/>
      <c r="W7568" s="106"/>
    </row>
    <row r="7569" spans="4:23" x14ac:dyDescent="0.2">
      <c r="D7569" s="106"/>
      <c r="E7569" s="106"/>
      <c r="F7569" s="106"/>
      <c r="G7569" s="106"/>
      <c r="H7569" s="106"/>
      <c r="I7569" s="106"/>
      <c r="J7569" s="106"/>
      <c r="K7569" s="106"/>
      <c r="L7569" s="106"/>
      <c r="O7569" s="106"/>
      <c r="P7569" s="106"/>
      <c r="Q7569" s="106"/>
      <c r="R7569" s="106"/>
      <c r="S7569" s="106"/>
      <c r="T7569" s="106"/>
      <c r="U7569" s="106"/>
      <c r="V7569" s="106"/>
      <c r="W7569" s="106"/>
    </row>
    <row r="7570" spans="4:23" x14ac:dyDescent="0.2">
      <c r="D7570" s="106"/>
      <c r="E7570" s="106"/>
      <c r="F7570" s="106"/>
      <c r="G7570" s="106"/>
      <c r="H7570" s="106"/>
      <c r="I7570" s="106"/>
      <c r="J7570" s="106"/>
      <c r="K7570" s="106"/>
      <c r="L7570" s="106"/>
      <c r="O7570" s="106"/>
      <c r="P7570" s="106"/>
      <c r="Q7570" s="106"/>
      <c r="R7570" s="106"/>
      <c r="S7570" s="106"/>
      <c r="T7570" s="106"/>
      <c r="U7570" s="106"/>
      <c r="V7570" s="106"/>
      <c r="W7570" s="106"/>
    </row>
    <row r="7571" spans="4:23" x14ac:dyDescent="0.2">
      <c r="D7571" s="106"/>
      <c r="E7571" s="106"/>
      <c r="F7571" s="106"/>
      <c r="G7571" s="106"/>
      <c r="H7571" s="106"/>
      <c r="I7571" s="106"/>
      <c r="J7571" s="106"/>
      <c r="K7571" s="106"/>
      <c r="L7571" s="106"/>
      <c r="O7571" s="106"/>
      <c r="P7571" s="106"/>
      <c r="Q7571" s="106"/>
      <c r="R7571" s="106"/>
      <c r="S7571" s="106"/>
      <c r="T7571" s="106"/>
      <c r="U7571" s="106"/>
      <c r="V7571" s="106"/>
      <c r="W7571" s="106"/>
    </row>
    <row r="7572" spans="4:23" x14ac:dyDescent="0.2">
      <c r="D7572" s="106"/>
      <c r="E7572" s="106"/>
      <c r="F7572" s="106"/>
      <c r="G7572" s="106"/>
      <c r="H7572" s="106"/>
      <c r="I7572" s="106"/>
      <c r="J7572" s="106"/>
      <c r="K7572" s="106"/>
      <c r="L7572" s="106"/>
      <c r="O7572" s="106"/>
      <c r="P7572" s="106"/>
      <c r="Q7572" s="106"/>
      <c r="R7572" s="106"/>
      <c r="S7572" s="106"/>
      <c r="T7572" s="106"/>
      <c r="U7572" s="106"/>
      <c r="V7572" s="106"/>
      <c r="W7572" s="106"/>
    </row>
    <row r="7573" spans="4:23" x14ac:dyDescent="0.2">
      <c r="D7573" s="106"/>
      <c r="E7573" s="106"/>
      <c r="F7573" s="106"/>
      <c r="G7573" s="106"/>
      <c r="H7573" s="106"/>
      <c r="I7573" s="106"/>
      <c r="J7573" s="106"/>
      <c r="K7573" s="106"/>
      <c r="L7573" s="106"/>
      <c r="O7573" s="106"/>
      <c r="P7573" s="106"/>
      <c r="Q7573" s="106"/>
      <c r="R7573" s="106"/>
      <c r="S7573" s="106"/>
      <c r="T7573" s="106"/>
      <c r="U7573" s="106"/>
      <c r="V7573" s="106"/>
      <c r="W7573" s="106"/>
    </row>
    <row r="7574" spans="4:23" x14ac:dyDescent="0.2">
      <c r="D7574" s="106"/>
      <c r="E7574" s="106"/>
      <c r="F7574" s="106"/>
      <c r="G7574" s="106"/>
      <c r="H7574" s="106"/>
      <c r="I7574" s="106"/>
      <c r="J7574" s="106"/>
      <c r="K7574" s="106"/>
      <c r="L7574" s="106"/>
      <c r="O7574" s="106"/>
      <c r="P7574" s="106"/>
      <c r="Q7574" s="106"/>
      <c r="R7574" s="106"/>
      <c r="S7574" s="106"/>
      <c r="T7574" s="106"/>
      <c r="U7574" s="106"/>
      <c r="V7574" s="106"/>
      <c r="W7574" s="106"/>
    </row>
    <row r="7575" spans="4:23" x14ac:dyDescent="0.2">
      <c r="D7575" s="106"/>
      <c r="E7575" s="106"/>
      <c r="F7575" s="106"/>
      <c r="G7575" s="106"/>
      <c r="H7575" s="106"/>
      <c r="I7575" s="106"/>
      <c r="J7575" s="106"/>
      <c r="K7575" s="106"/>
      <c r="L7575" s="106"/>
      <c r="O7575" s="106"/>
      <c r="P7575" s="106"/>
      <c r="Q7575" s="106"/>
      <c r="R7575" s="106"/>
      <c r="S7575" s="106"/>
      <c r="T7575" s="106"/>
      <c r="U7575" s="106"/>
      <c r="V7575" s="106"/>
      <c r="W7575" s="106"/>
    </row>
    <row r="7576" spans="4:23" x14ac:dyDescent="0.2">
      <c r="D7576" s="106"/>
      <c r="E7576" s="106"/>
      <c r="F7576" s="106"/>
      <c r="G7576" s="106"/>
      <c r="H7576" s="106"/>
      <c r="I7576" s="106"/>
      <c r="J7576" s="106"/>
      <c r="K7576" s="106"/>
      <c r="L7576" s="106"/>
      <c r="O7576" s="106"/>
      <c r="P7576" s="106"/>
      <c r="Q7576" s="106"/>
      <c r="R7576" s="106"/>
      <c r="S7576" s="106"/>
      <c r="T7576" s="106"/>
      <c r="U7576" s="106"/>
      <c r="V7576" s="106"/>
      <c r="W7576" s="106"/>
    </row>
    <row r="7577" spans="4:23" x14ac:dyDescent="0.2">
      <c r="D7577" s="106"/>
      <c r="E7577" s="106"/>
      <c r="F7577" s="106"/>
      <c r="G7577" s="106"/>
      <c r="H7577" s="106"/>
      <c r="I7577" s="106"/>
      <c r="J7577" s="106"/>
      <c r="K7577" s="106"/>
      <c r="L7577" s="106"/>
      <c r="O7577" s="106"/>
      <c r="P7577" s="106"/>
      <c r="Q7577" s="106"/>
      <c r="R7577" s="106"/>
      <c r="S7577" s="106"/>
      <c r="T7577" s="106"/>
      <c r="U7577" s="106"/>
      <c r="V7577" s="106"/>
      <c r="W7577" s="106"/>
    </row>
    <row r="7578" spans="4:23" x14ac:dyDescent="0.2">
      <c r="D7578" s="106"/>
      <c r="E7578" s="106"/>
      <c r="F7578" s="106"/>
      <c r="G7578" s="106"/>
      <c r="H7578" s="106"/>
      <c r="I7578" s="106"/>
      <c r="J7578" s="106"/>
      <c r="K7578" s="106"/>
      <c r="L7578" s="106"/>
      <c r="O7578" s="106"/>
      <c r="P7578" s="106"/>
      <c r="Q7578" s="106"/>
      <c r="R7578" s="106"/>
      <c r="S7578" s="106"/>
      <c r="T7578" s="106"/>
      <c r="U7578" s="106"/>
      <c r="V7578" s="106"/>
      <c r="W7578" s="106"/>
    </row>
    <row r="7579" spans="4:23" x14ac:dyDescent="0.2">
      <c r="D7579" s="106"/>
      <c r="E7579" s="106"/>
      <c r="F7579" s="106"/>
      <c r="G7579" s="106"/>
      <c r="H7579" s="106"/>
      <c r="I7579" s="106"/>
      <c r="J7579" s="106"/>
      <c r="K7579" s="106"/>
      <c r="L7579" s="106"/>
      <c r="O7579" s="106"/>
      <c r="P7579" s="106"/>
      <c r="Q7579" s="106"/>
      <c r="R7579" s="106"/>
      <c r="S7579" s="106"/>
      <c r="T7579" s="106"/>
      <c r="U7579" s="106"/>
      <c r="V7579" s="106"/>
      <c r="W7579" s="106"/>
    </row>
    <row r="7580" spans="4:23" x14ac:dyDescent="0.2">
      <c r="D7580" s="106"/>
      <c r="E7580" s="106"/>
      <c r="F7580" s="106"/>
      <c r="G7580" s="106"/>
      <c r="H7580" s="106"/>
      <c r="I7580" s="106"/>
      <c r="J7580" s="106"/>
      <c r="K7580" s="106"/>
      <c r="L7580" s="106"/>
      <c r="O7580" s="106"/>
      <c r="P7580" s="106"/>
      <c r="Q7580" s="106"/>
      <c r="R7580" s="106"/>
      <c r="S7580" s="106"/>
      <c r="T7580" s="106"/>
      <c r="U7580" s="106"/>
      <c r="V7580" s="106"/>
      <c r="W7580" s="106"/>
    </row>
    <row r="7581" spans="4:23" x14ac:dyDescent="0.2">
      <c r="D7581" s="106"/>
      <c r="E7581" s="106"/>
      <c r="F7581" s="106"/>
      <c r="G7581" s="106"/>
      <c r="H7581" s="106"/>
      <c r="I7581" s="106"/>
      <c r="J7581" s="106"/>
      <c r="K7581" s="106"/>
      <c r="L7581" s="106"/>
      <c r="O7581" s="106"/>
      <c r="P7581" s="106"/>
      <c r="Q7581" s="106"/>
      <c r="R7581" s="106"/>
      <c r="S7581" s="106"/>
      <c r="T7581" s="106"/>
      <c r="U7581" s="106"/>
      <c r="V7581" s="106"/>
      <c r="W7581" s="106"/>
    </row>
    <row r="7582" spans="4:23" x14ac:dyDescent="0.2">
      <c r="D7582" s="106"/>
      <c r="E7582" s="106"/>
      <c r="F7582" s="106"/>
      <c r="G7582" s="106"/>
      <c r="H7582" s="106"/>
      <c r="I7582" s="106"/>
      <c r="J7582" s="106"/>
      <c r="K7582" s="106"/>
      <c r="L7582" s="106"/>
      <c r="O7582" s="106"/>
      <c r="P7582" s="106"/>
      <c r="Q7582" s="106"/>
      <c r="R7582" s="106"/>
      <c r="S7582" s="106"/>
      <c r="T7582" s="106"/>
      <c r="U7582" s="106"/>
      <c r="V7582" s="106"/>
      <c r="W7582" s="106"/>
    </row>
    <row r="7583" spans="4:23" x14ac:dyDescent="0.2">
      <c r="D7583" s="106"/>
      <c r="E7583" s="106"/>
      <c r="F7583" s="106"/>
      <c r="G7583" s="106"/>
      <c r="H7583" s="106"/>
      <c r="I7583" s="106"/>
      <c r="J7583" s="106"/>
      <c r="K7583" s="106"/>
      <c r="L7583" s="106"/>
      <c r="O7583" s="106"/>
      <c r="P7583" s="106"/>
      <c r="Q7583" s="106"/>
      <c r="R7583" s="106"/>
      <c r="S7583" s="106"/>
      <c r="T7583" s="106"/>
      <c r="U7583" s="106"/>
      <c r="V7583" s="106"/>
      <c r="W7583" s="106"/>
    </row>
    <row r="7584" spans="4:23" x14ac:dyDescent="0.2">
      <c r="D7584" s="106"/>
      <c r="E7584" s="106"/>
      <c r="F7584" s="106"/>
      <c r="G7584" s="106"/>
      <c r="H7584" s="106"/>
      <c r="I7584" s="106"/>
      <c r="J7584" s="106"/>
      <c r="K7584" s="106"/>
      <c r="L7584" s="106"/>
      <c r="O7584" s="106"/>
      <c r="P7584" s="106"/>
      <c r="Q7584" s="106"/>
      <c r="R7584" s="106"/>
      <c r="S7584" s="106"/>
      <c r="T7584" s="106"/>
      <c r="U7584" s="106"/>
      <c r="V7584" s="106"/>
      <c r="W7584" s="106"/>
    </row>
    <row r="7585" spans="4:23" x14ac:dyDescent="0.2">
      <c r="D7585" s="106"/>
      <c r="E7585" s="106"/>
      <c r="F7585" s="106"/>
      <c r="G7585" s="106"/>
      <c r="H7585" s="106"/>
      <c r="I7585" s="106"/>
      <c r="J7585" s="106"/>
      <c r="K7585" s="106"/>
      <c r="L7585" s="106"/>
      <c r="O7585" s="106"/>
      <c r="P7585" s="106"/>
      <c r="Q7585" s="106"/>
      <c r="R7585" s="106"/>
      <c r="S7585" s="106"/>
      <c r="T7585" s="106"/>
      <c r="U7585" s="106"/>
      <c r="V7585" s="106"/>
      <c r="W7585" s="106"/>
    </row>
    <row r="7586" spans="4:23" x14ac:dyDescent="0.2">
      <c r="D7586" s="106"/>
      <c r="E7586" s="106"/>
      <c r="F7586" s="106"/>
      <c r="G7586" s="106"/>
      <c r="H7586" s="106"/>
      <c r="I7586" s="106"/>
      <c r="J7586" s="106"/>
      <c r="K7586" s="106"/>
      <c r="L7586" s="106"/>
      <c r="O7586" s="106"/>
      <c r="P7586" s="106"/>
      <c r="Q7586" s="106"/>
      <c r="R7586" s="106"/>
      <c r="S7586" s="106"/>
      <c r="T7586" s="106"/>
      <c r="U7586" s="106"/>
      <c r="V7586" s="106"/>
      <c r="W7586" s="106"/>
    </row>
    <row r="7587" spans="4:23" x14ac:dyDescent="0.2">
      <c r="D7587" s="106"/>
      <c r="E7587" s="106"/>
      <c r="F7587" s="106"/>
      <c r="G7587" s="106"/>
      <c r="H7587" s="106"/>
      <c r="I7587" s="106"/>
      <c r="J7587" s="106"/>
      <c r="K7587" s="106"/>
      <c r="L7587" s="106"/>
      <c r="O7587" s="106"/>
      <c r="P7587" s="106"/>
      <c r="Q7587" s="106"/>
      <c r="R7587" s="106"/>
      <c r="S7587" s="106"/>
      <c r="T7587" s="106"/>
      <c r="U7587" s="106"/>
      <c r="V7587" s="106"/>
      <c r="W7587" s="106"/>
    </row>
    <row r="7588" spans="4:23" x14ac:dyDescent="0.2">
      <c r="D7588" s="106"/>
      <c r="E7588" s="106"/>
      <c r="F7588" s="106"/>
      <c r="G7588" s="106"/>
      <c r="H7588" s="106"/>
      <c r="I7588" s="106"/>
      <c r="J7588" s="106"/>
      <c r="K7588" s="106"/>
      <c r="L7588" s="106"/>
      <c r="O7588" s="106"/>
      <c r="P7588" s="106"/>
      <c r="Q7588" s="106"/>
      <c r="R7588" s="106"/>
      <c r="S7588" s="106"/>
      <c r="T7588" s="106"/>
      <c r="U7588" s="106"/>
      <c r="V7588" s="106"/>
      <c r="W7588" s="106"/>
    </row>
    <row r="7589" spans="4:23" x14ac:dyDescent="0.2">
      <c r="D7589" s="106"/>
      <c r="E7589" s="106"/>
      <c r="F7589" s="106"/>
      <c r="G7589" s="106"/>
      <c r="H7589" s="106"/>
      <c r="I7589" s="106"/>
      <c r="J7589" s="106"/>
      <c r="K7589" s="106"/>
      <c r="L7589" s="106"/>
      <c r="O7589" s="106"/>
      <c r="P7589" s="106"/>
      <c r="Q7589" s="106"/>
      <c r="R7589" s="106"/>
      <c r="S7589" s="106"/>
      <c r="T7589" s="106"/>
      <c r="U7589" s="106"/>
      <c r="V7589" s="106"/>
      <c r="W7589" s="106"/>
    </row>
    <row r="7590" spans="4:23" x14ac:dyDescent="0.2">
      <c r="D7590" s="106"/>
      <c r="E7590" s="106"/>
      <c r="F7590" s="106"/>
      <c r="G7590" s="106"/>
      <c r="H7590" s="106"/>
      <c r="I7590" s="106"/>
      <c r="J7590" s="106"/>
      <c r="K7590" s="106"/>
      <c r="L7590" s="106"/>
      <c r="O7590" s="106"/>
      <c r="P7590" s="106"/>
      <c r="Q7590" s="106"/>
      <c r="R7590" s="106"/>
      <c r="S7590" s="106"/>
      <c r="T7590" s="106"/>
      <c r="U7590" s="106"/>
      <c r="V7590" s="106"/>
      <c r="W7590" s="106"/>
    </row>
    <row r="7591" spans="4:23" x14ac:dyDescent="0.2">
      <c r="D7591" s="106"/>
      <c r="E7591" s="106"/>
      <c r="F7591" s="106"/>
      <c r="G7591" s="106"/>
      <c r="H7591" s="106"/>
      <c r="I7591" s="106"/>
      <c r="J7591" s="106"/>
      <c r="K7591" s="106"/>
      <c r="L7591" s="106"/>
      <c r="O7591" s="106"/>
      <c r="P7591" s="106"/>
      <c r="Q7591" s="106"/>
      <c r="R7591" s="106"/>
      <c r="S7591" s="106"/>
      <c r="T7591" s="106"/>
      <c r="U7591" s="106"/>
      <c r="V7591" s="106"/>
      <c r="W7591" s="106"/>
    </row>
    <row r="7592" spans="4:23" x14ac:dyDescent="0.2">
      <c r="D7592" s="106"/>
      <c r="E7592" s="106"/>
      <c r="F7592" s="106"/>
      <c r="G7592" s="106"/>
      <c r="H7592" s="106"/>
      <c r="I7592" s="106"/>
      <c r="J7592" s="106"/>
      <c r="K7592" s="106"/>
      <c r="L7592" s="106"/>
      <c r="O7592" s="106"/>
      <c r="P7592" s="106"/>
      <c r="Q7592" s="106"/>
      <c r="R7592" s="106"/>
      <c r="S7592" s="106"/>
      <c r="T7592" s="106"/>
      <c r="U7592" s="106"/>
      <c r="V7592" s="106"/>
      <c r="W7592" s="106"/>
    </row>
    <row r="7593" spans="4:23" x14ac:dyDescent="0.2">
      <c r="D7593" s="106"/>
      <c r="E7593" s="106"/>
      <c r="F7593" s="106"/>
      <c r="G7593" s="106"/>
      <c r="H7593" s="106"/>
      <c r="I7593" s="106"/>
      <c r="J7593" s="106"/>
      <c r="K7593" s="106"/>
      <c r="L7593" s="106"/>
      <c r="O7593" s="106"/>
      <c r="P7593" s="106"/>
      <c r="Q7593" s="106"/>
      <c r="R7593" s="106"/>
      <c r="S7593" s="106"/>
      <c r="T7593" s="106"/>
      <c r="U7593" s="106"/>
      <c r="V7593" s="106"/>
      <c r="W7593" s="106"/>
    </row>
    <row r="7594" spans="4:23" x14ac:dyDescent="0.2">
      <c r="D7594" s="106"/>
      <c r="E7594" s="106"/>
      <c r="F7594" s="106"/>
      <c r="G7594" s="106"/>
      <c r="H7594" s="106"/>
      <c r="I7594" s="106"/>
      <c r="J7594" s="106"/>
      <c r="K7594" s="106"/>
      <c r="L7594" s="106"/>
      <c r="O7594" s="106"/>
      <c r="P7594" s="106"/>
      <c r="Q7594" s="106"/>
      <c r="R7594" s="106"/>
      <c r="S7594" s="106"/>
      <c r="T7594" s="106"/>
      <c r="U7594" s="106"/>
      <c r="V7594" s="106"/>
      <c r="W7594" s="106"/>
    </row>
    <row r="7595" spans="4:23" x14ac:dyDescent="0.2">
      <c r="D7595" s="106"/>
      <c r="E7595" s="106"/>
      <c r="F7595" s="106"/>
      <c r="G7595" s="106"/>
      <c r="H7595" s="106"/>
      <c r="I7595" s="106"/>
      <c r="J7595" s="106"/>
      <c r="K7595" s="106"/>
      <c r="L7595" s="106"/>
      <c r="O7595" s="106"/>
      <c r="P7595" s="106"/>
      <c r="Q7595" s="106"/>
      <c r="R7595" s="106"/>
      <c r="S7595" s="106"/>
      <c r="T7595" s="106"/>
      <c r="U7595" s="106"/>
      <c r="V7595" s="106"/>
      <c r="W7595" s="106"/>
    </row>
    <row r="7596" spans="4:23" x14ac:dyDescent="0.2">
      <c r="D7596" s="106"/>
      <c r="E7596" s="106"/>
      <c r="F7596" s="106"/>
      <c r="G7596" s="106"/>
      <c r="H7596" s="106"/>
      <c r="I7596" s="106"/>
      <c r="J7596" s="106"/>
      <c r="K7596" s="106"/>
      <c r="L7596" s="106"/>
      <c r="O7596" s="106"/>
      <c r="P7596" s="106"/>
      <c r="Q7596" s="106"/>
      <c r="R7596" s="106"/>
      <c r="S7596" s="106"/>
      <c r="T7596" s="106"/>
      <c r="U7596" s="106"/>
      <c r="V7596" s="106"/>
      <c r="W7596" s="106"/>
    </row>
    <row r="7597" spans="4:23" x14ac:dyDescent="0.2">
      <c r="D7597" s="106"/>
      <c r="E7597" s="106"/>
      <c r="F7597" s="106"/>
      <c r="G7597" s="106"/>
      <c r="H7597" s="106"/>
      <c r="I7597" s="106"/>
      <c r="J7597" s="106"/>
      <c r="K7597" s="106"/>
      <c r="L7597" s="106"/>
      <c r="O7597" s="106"/>
      <c r="P7597" s="106"/>
      <c r="Q7597" s="106"/>
      <c r="R7597" s="106"/>
      <c r="S7597" s="106"/>
      <c r="T7597" s="106"/>
      <c r="U7597" s="106"/>
      <c r="V7597" s="106"/>
      <c r="W7597" s="106"/>
    </row>
    <row r="7598" spans="4:23" x14ac:dyDescent="0.2">
      <c r="D7598" s="106"/>
      <c r="E7598" s="106"/>
      <c r="F7598" s="106"/>
      <c r="G7598" s="106"/>
      <c r="H7598" s="106"/>
      <c r="I7598" s="106"/>
      <c r="J7598" s="106"/>
      <c r="K7598" s="106"/>
      <c r="L7598" s="106"/>
      <c r="O7598" s="106"/>
      <c r="P7598" s="106"/>
      <c r="Q7598" s="106"/>
      <c r="R7598" s="106"/>
      <c r="S7598" s="106"/>
      <c r="T7598" s="106"/>
      <c r="U7598" s="106"/>
      <c r="V7598" s="106"/>
      <c r="W7598" s="106"/>
    </row>
    <row r="7599" spans="4:23" x14ac:dyDescent="0.2">
      <c r="D7599" s="106"/>
      <c r="E7599" s="106"/>
      <c r="F7599" s="106"/>
      <c r="G7599" s="106"/>
      <c r="H7599" s="106"/>
      <c r="I7599" s="106"/>
      <c r="J7599" s="106"/>
      <c r="K7599" s="106"/>
      <c r="L7599" s="106"/>
      <c r="O7599" s="106"/>
      <c r="P7599" s="106"/>
      <c r="Q7599" s="106"/>
      <c r="R7599" s="106"/>
      <c r="S7599" s="106"/>
      <c r="T7599" s="106"/>
      <c r="U7599" s="106"/>
      <c r="V7599" s="106"/>
      <c r="W7599" s="106"/>
    </row>
    <row r="7600" spans="4:23" x14ac:dyDescent="0.2">
      <c r="D7600" s="106"/>
      <c r="E7600" s="106"/>
      <c r="F7600" s="106"/>
      <c r="G7600" s="106"/>
      <c r="H7600" s="106"/>
      <c r="I7600" s="106"/>
      <c r="J7600" s="106"/>
      <c r="K7600" s="106"/>
      <c r="L7600" s="106"/>
      <c r="O7600" s="106"/>
      <c r="P7600" s="106"/>
      <c r="Q7600" s="106"/>
      <c r="R7600" s="106"/>
      <c r="S7600" s="106"/>
      <c r="T7600" s="106"/>
      <c r="U7600" s="106"/>
      <c r="V7600" s="106"/>
      <c r="W7600" s="106"/>
    </row>
    <row r="7601" spans="4:23" x14ac:dyDescent="0.2">
      <c r="D7601" s="106"/>
      <c r="E7601" s="106"/>
      <c r="F7601" s="106"/>
      <c r="G7601" s="106"/>
      <c r="H7601" s="106"/>
      <c r="I7601" s="106"/>
      <c r="J7601" s="106"/>
      <c r="K7601" s="106"/>
      <c r="L7601" s="106"/>
      <c r="O7601" s="106"/>
      <c r="P7601" s="106"/>
      <c r="Q7601" s="106"/>
      <c r="R7601" s="106"/>
      <c r="S7601" s="106"/>
      <c r="T7601" s="106"/>
      <c r="U7601" s="106"/>
      <c r="V7601" s="106"/>
      <c r="W7601" s="106"/>
    </row>
    <row r="7602" spans="4:23" x14ac:dyDescent="0.2">
      <c r="D7602" s="106"/>
      <c r="E7602" s="106"/>
      <c r="F7602" s="106"/>
      <c r="G7602" s="106"/>
      <c r="H7602" s="106"/>
      <c r="I7602" s="106"/>
      <c r="J7602" s="106"/>
      <c r="K7602" s="106"/>
      <c r="L7602" s="106"/>
      <c r="O7602" s="106"/>
      <c r="P7602" s="106"/>
      <c r="Q7602" s="106"/>
      <c r="R7602" s="106"/>
      <c r="S7602" s="106"/>
      <c r="T7602" s="106"/>
      <c r="U7602" s="106"/>
      <c r="V7602" s="106"/>
      <c r="W7602" s="106"/>
    </row>
    <row r="7603" spans="4:23" x14ac:dyDescent="0.2">
      <c r="D7603" s="106"/>
      <c r="E7603" s="106"/>
      <c r="F7603" s="106"/>
      <c r="G7603" s="106"/>
      <c r="H7603" s="106"/>
      <c r="I7603" s="106"/>
      <c r="J7603" s="106"/>
      <c r="K7603" s="106"/>
      <c r="L7603" s="106"/>
      <c r="O7603" s="106"/>
      <c r="P7603" s="106"/>
      <c r="Q7603" s="106"/>
      <c r="R7603" s="106"/>
      <c r="S7603" s="106"/>
      <c r="T7603" s="106"/>
      <c r="U7603" s="106"/>
      <c r="V7603" s="106"/>
      <c r="W7603" s="106"/>
    </row>
    <row r="7604" spans="4:23" x14ac:dyDescent="0.2">
      <c r="D7604" s="106"/>
      <c r="E7604" s="106"/>
      <c r="F7604" s="106"/>
      <c r="G7604" s="106"/>
      <c r="H7604" s="106"/>
      <c r="I7604" s="106"/>
      <c r="J7604" s="106"/>
      <c r="K7604" s="106"/>
      <c r="L7604" s="106"/>
      <c r="O7604" s="106"/>
      <c r="P7604" s="106"/>
      <c r="Q7604" s="106"/>
      <c r="R7604" s="106"/>
      <c r="S7604" s="106"/>
      <c r="T7604" s="106"/>
      <c r="U7604" s="106"/>
      <c r="V7604" s="106"/>
      <c r="W7604" s="106"/>
    </row>
    <row r="7605" spans="4:23" x14ac:dyDescent="0.2">
      <c r="D7605" s="106"/>
      <c r="E7605" s="106"/>
      <c r="F7605" s="106"/>
      <c r="G7605" s="106"/>
      <c r="H7605" s="106"/>
      <c r="I7605" s="106"/>
      <c r="J7605" s="106"/>
      <c r="K7605" s="106"/>
      <c r="L7605" s="106"/>
      <c r="O7605" s="106"/>
      <c r="P7605" s="106"/>
      <c r="Q7605" s="106"/>
      <c r="R7605" s="106"/>
      <c r="S7605" s="106"/>
      <c r="T7605" s="106"/>
      <c r="U7605" s="106"/>
      <c r="V7605" s="106"/>
      <c r="W7605" s="106"/>
    </row>
    <row r="7606" spans="4:23" x14ac:dyDescent="0.2">
      <c r="D7606" s="106"/>
      <c r="E7606" s="106"/>
      <c r="F7606" s="106"/>
      <c r="G7606" s="106"/>
      <c r="H7606" s="106"/>
      <c r="I7606" s="106"/>
      <c r="J7606" s="106"/>
      <c r="K7606" s="106"/>
      <c r="L7606" s="106"/>
      <c r="O7606" s="106"/>
      <c r="P7606" s="106"/>
      <c r="Q7606" s="106"/>
      <c r="R7606" s="106"/>
      <c r="S7606" s="106"/>
      <c r="T7606" s="106"/>
      <c r="U7606" s="106"/>
      <c r="V7606" s="106"/>
      <c r="W7606" s="106"/>
    </row>
    <row r="7607" spans="4:23" x14ac:dyDescent="0.2">
      <c r="D7607" s="106"/>
      <c r="E7607" s="106"/>
      <c r="F7607" s="106"/>
      <c r="G7607" s="106"/>
      <c r="H7607" s="106"/>
      <c r="I7607" s="106"/>
      <c r="J7607" s="106"/>
      <c r="K7607" s="106"/>
      <c r="L7607" s="106"/>
      <c r="O7607" s="106"/>
      <c r="P7607" s="106"/>
      <c r="Q7607" s="106"/>
      <c r="R7607" s="106"/>
      <c r="S7607" s="106"/>
      <c r="T7607" s="106"/>
      <c r="U7607" s="106"/>
      <c r="V7607" s="106"/>
      <c r="W7607" s="106"/>
    </row>
    <row r="7608" spans="4:23" x14ac:dyDescent="0.2">
      <c r="D7608" s="106"/>
      <c r="E7608" s="106"/>
      <c r="F7608" s="106"/>
      <c r="G7608" s="106"/>
      <c r="H7608" s="106"/>
      <c r="I7608" s="106"/>
      <c r="J7608" s="106"/>
      <c r="K7608" s="106"/>
      <c r="L7608" s="106"/>
      <c r="O7608" s="106"/>
      <c r="P7608" s="106"/>
      <c r="Q7608" s="106"/>
      <c r="R7608" s="106"/>
      <c r="S7608" s="106"/>
      <c r="T7608" s="106"/>
      <c r="U7608" s="106"/>
      <c r="V7608" s="106"/>
      <c r="W7608" s="106"/>
    </row>
    <row r="7609" spans="4:23" x14ac:dyDescent="0.2">
      <c r="D7609" s="106"/>
      <c r="E7609" s="106"/>
      <c r="F7609" s="106"/>
      <c r="G7609" s="106"/>
      <c r="H7609" s="106"/>
      <c r="I7609" s="106"/>
      <c r="J7609" s="106"/>
      <c r="K7609" s="106"/>
      <c r="L7609" s="106"/>
      <c r="O7609" s="106"/>
      <c r="P7609" s="106"/>
      <c r="Q7609" s="106"/>
      <c r="R7609" s="106"/>
      <c r="S7609" s="106"/>
      <c r="T7609" s="106"/>
      <c r="U7609" s="106"/>
      <c r="V7609" s="106"/>
      <c r="W7609" s="106"/>
    </row>
    <row r="7610" spans="4:23" x14ac:dyDescent="0.2">
      <c r="D7610" s="106"/>
      <c r="E7610" s="106"/>
      <c r="F7610" s="106"/>
      <c r="G7610" s="106"/>
      <c r="H7610" s="106"/>
      <c r="I7610" s="106"/>
      <c r="J7610" s="106"/>
      <c r="K7610" s="106"/>
      <c r="L7610" s="106"/>
      <c r="O7610" s="106"/>
      <c r="P7610" s="106"/>
      <c r="Q7610" s="106"/>
      <c r="R7610" s="106"/>
      <c r="S7610" s="106"/>
      <c r="T7610" s="106"/>
      <c r="U7610" s="106"/>
      <c r="V7610" s="106"/>
      <c r="W7610" s="106"/>
    </row>
    <row r="7611" spans="4:23" x14ac:dyDescent="0.2">
      <c r="D7611" s="106"/>
      <c r="E7611" s="106"/>
      <c r="F7611" s="106"/>
      <c r="G7611" s="106"/>
      <c r="H7611" s="106"/>
      <c r="I7611" s="106"/>
      <c r="J7611" s="106"/>
      <c r="K7611" s="106"/>
      <c r="L7611" s="106"/>
      <c r="O7611" s="106"/>
      <c r="P7611" s="106"/>
      <c r="Q7611" s="106"/>
      <c r="R7611" s="106"/>
      <c r="S7611" s="106"/>
      <c r="T7611" s="106"/>
      <c r="U7611" s="106"/>
      <c r="V7611" s="106"/>
      <c r="W7611" s="106"/>
    </row>
    <row r="7612" spans="4:23" x14ac:dyDescent="0.2">
      <c r="D7612" s="106"/>
      <c r="E7612" s="106"/>
      <c r="F7612" s="106"/>
      <c r="G7612" s="106"/>
      <c r="H7612" s="106"/>
      <c r="I7612" s="106"/>
      <c r="J7612" s="106"/>
      <c r="K7612" s="106"/>
      <c r="L7612" s="106"/>
      <c r="O7612" s="106"/>
      <c r="P7612" s="106"/>
      <c r="Q7612" s="106"/>
      <c r="R7612" s="106"/>
      <c r="S7612" s="106"/>
      <c r="T7612" s="106"/>
      <c r="U7612" s="106"/>
      <c r="V7612" s="106"/>
      <c r="W7612" s="106"/>
    </row>
    <row r="7613" spans="4:23" x14ac:dyDescent="0.2">
      <c r="D7613" s="106"/>
      <c r="E7613" s="106"/>
      <c r="F7613" s="106"/>
      <c r="G7613" s="106"/>
      <c r="H7613" s="106"/>
      <c r="I7613" s="106"/>
      <c r="J7613" s="106"/>
      <c r="K7613" s="106"/>
      <c r="L7613" s="106"/>
      <c r="O7613" s="106"/>
      <c r="P7613" s="106"/>
      <c r="Q7613" s="106"/>
      <c r="R7613" s="106"/>
      <c r="S7613" s="106"/>
      <c r="T7613" s="106"/>
      <c r="U7613" s="106"/>
      <c r="V7613" s="106"/>
      <c r="W7613" s="106"/>
    </row>
    <row r="7614" spans="4:23" x14ac:dyDescent="0.2">
      <c r="D7614" s="106"/>
      <c r="E7614" s="106"/>
      <c r="F7614" s="106"/>
      <c r="G7614" s="106"/>
      <c r="H7614" s="106"/>
      <c r="I7614" s="106"/>
      <c r="J7614" s="106"/>
      <c r="K7614" s="106"/>
      <c r="L7614" s="106"/>
      <c r="O7614" s="106"/>
      <c r="P7614" s="106"/>
      <c r="Q7614" s="106"/>
      <c r="R7614" s="106"/>
      <c r="S7614" s="106"/>
      <c r="T7614" s="106"/>
      <c r="U7614" s="106"/>
      <c r="V7614" s="106"/>
      <c r="W7614" s="106"/>
    </row>
    <row r="7615" spans="4:23" x14ac:dyDescent="0.2">
      <c r="D7615" s="106"/>
      <c r="E7615" s="106"/>
      <c r="F7615" s="106"/>
      <c r="G7615" s="106"/>
      <c r="H7615" s="106"/>
      <c r="I7615" s="106"/>
      <c r="J7615" s="106"/>
      <c r="K7615" s="106"/>
      <c r="L7615" s="106"/>
      <c r="O7615" s="106"/>
      <c r="P7615" s="106"/>
      <c r="Q7615" s="106"/>
      <c r="R7615" s="106"/>
      <c r="S7615" s="106"/>
      <c r="T7615" s="106"/>
      <c r="U7615" s="106"/>
      <c r="V7615" s="106"/>
      <c r="W7615" s="106"/>
    </row>
    <row r="7616" spans="4:23" x14ac:dyDescent="0.2">
      <c r="D7616" s="106"/>
      <c r="E7616" s="106"/>
      <c r="F7616" s="106"/>
      <c r="G7616" s="106"/>
      <c r="H7616" s="106"/>
      <c r="I7616" s="106"/>
      <c r="J7616" s="106"/>
      <c r="K7616" s="106"/>
      <c r="L7616" s="106"/>
      <c r="O7616" s="106"/>
      <c r="P7616" s="106"/>
      <c r="Q7616" s="106"/>
      <c r="R7616" s="106"/>
      <c r="S7616" s="106"/>
      <c r="T7616" s="106"/>
      <c r="U7616" s="106"/>
      <c r="V7616" s="106"/>
      <c r="W7616" s="106"/>
    </row>
    <row r="7617" spans="4:23" x14ac:dyDescent="0.2">
      <c r="D7617" s="106"/>
      <c r="E7617" s="106"/>
      <c r="F7617" s="106"/>
      <c r="G7617" s="106"/>
      <c r="H7617" s="106"/>
      <c r="I7617" s="106"/>
      <c r="J7617" s="106"/>
      <c r="K7617" s="106"/>
      <c r="L7617" s="106"/>
      <c r="O7617" s="106"/>
      <c r="P7617" s="106"/>
      <c r="Q7617" s="106"/>
      <c r="R7617" s="106"/>
      <c r="S7617" s="106"/>
      <c r="T7617" s="106"/>
      <c r="U7617" s="106"/>
      <c r="V7617" s="106"/>
      <c r="W7617" s="106"/>
    </row>
    <row r="7618" spans="4:23" x14ac:dyDescent="0.2">
      <c r="D7618" s="106"/>
      <c r="E7618" s="106"/>
      <c r="F7618" s="106"/>
      <c r="G7618" s="106"/>
      <c r="H7618" s="106"/>
      <c r="I7618" s="106"/>
      <c r="J7618" s="106"/>
      <c r="K7618" s="106"/>
      <c r="L7618" s="106"/>
      <c r="O7618" s="106"/>
      <c r="P7618" s="106"/>
      <c r="Q7618" s="106"/>
      <c r="R7618" s="106"/>
      <c r="S7618" s="106"/>
      <c r="T7618" s="106"/>
      <c r="U7618" s="106"/>
      <c r="V7618" s="106"/>
      <c r="W7618" s="106"/>
    </row>
    <row r="7619" spans="4:23" x14ac:dyDescent="0.2">
      <c r="D7619" s="106"/>
      <c r="E7619" s="106"/>
      <c r="F7619" s="106"/>
      <c r="G7619" s="106"/>
      <c r="H7619" s="106"/>
      <c r="I7619" s="106"/>
      <c r="J7619" s="106"/>
      <c r="K7619" s="106"/>
      <c r="L7619" s="106"/>
      <c r="O7619" s="106"/>
      <c r="P7619" s="106"/>
      <c r="Q7619" s="106"/>
      <c r="R7619" s="106"/>
      <c r="S7619" s="106"/>
      <c r="T7619" s="106"/>
      <c r="U7619" s="106"/>
      <c r="V7619" s="106"/>
      <c r="W7619" s="106"/>
    </row>
    <row r="7620" spans="4:23" x14ac:dyDescent="0.2">
      <c r="D7620" s="106"/>
      <c r="E7620" s="106"/>
      <c r="F7620" s="106"/>
      <c r="G7620" s="106"/>
      <c r="H7620" s="106"/>
      <c r="I7620" s="106"/>
      <c r="J7620" s="106"/>
      <c r="K7620" s="106"/>
      <c r="L7620" s="106"/>
      <c r="O7620" s="106"/>
      <c r="P7620" s="106"/>
      <c r="Q7620" s="106"/>
      <c r="R7620" s="106"/>
      <c r="S7620" s="106"/>
      <c r="T7620" s="106"/>
      <c r="U7620" s="106"/>
      <c r="V7620" s="106"/>
      <c r="W7620" s="106"/>
    </row>
    <row r="7621" spans="4:23" x14ac:dyDescent="0.2">
      <c r="D7621" s="106"/>
      <c r="E7621" s="106"/>
      <c r="F7621" s="106"/>
      <c r="G7621" s="106"/>
      <c r="H7621" s="106"/>
      <c r="I7621" s="106"/>
      <c r="J7621" s="106"/>
      <c r="K7621" s="106"/>
      <c r="L7621" s="106"/>
      <c r="O7621" s="106"/>
      <c r="P7621" s="106"/>
      <c r="Q7621" s="106"/>
      <c r="R7621" s="106"/>
      <c r="S7621" s="106"/>
      <c r="T7621" s="106"/>
      <c r="U7621" s="106"/>
      <c r="V7621" s="106"/>
      <c r="W7621" s="106"/>
    </row>
    <row r="7622" spans="4:23" x14ac:dyDescent="0.2">
      <c r="D7622" s="106"/>
      <c r="E7622" s="106"/>
      <c r="F7622" s="106"/>
      <c r="G7622" s="106"/>
      <c r="H7622" s="106"/>
      <c r="I7622" s="106"/>
      <c r="J7622" s="106"/>
      <c r="K7622" s="106"/>
      <c r="L7622" s="106"/>
      <c r="O7622" s="106"/>
      <c r="P7622" s="106"/>
      <c r="Q7622" s="106"/>
      <c r="R7622" s="106"/>
      <c r="S7622" s="106"/>
      <c r="T7622" s="106"/>
      <c r="U7622" s="106"/>
      <c r="V7622" s="106"/>
      <c r="W7622" s="106"/>
    </row>
    <row r="7623" spans="4:23" x14ac:dyDescent="0.2">
      <c r="D7623" s="106"/>
      <c r="E7623" s="106"/>
      <c r="F7623" s="106"/>
      <c r="G7623" s="106"/>
      <c r="H7623" s="106"/>
      <c r="I7623" s="106"/>
      <c r="J7623" s="106"/>
      <c r="K7623" s="106"/>
      <c r="L7623" s="106"/>
      <c r="O7623" s="106"/>
      <c r="P7623" s="106"/>
      <c r="Q7623" s="106"/>
      <c r="R7623" s="106"/>
      <c r="S7623" s="106"/>
      <c r="T7623" s="106"/>
      <c r="U7623" s="106"/>
      <c r="V7623" s="106"/>
      <c r="W7623" s="106"/>
    </row>
    <row r="7624" spans="4:23" x14ac:dyDescent="0.2">
      <c r="D7624" s="106"/>
      <c r="E7624" s="106"/>
      <c r="F7624" s="106"/>
      <c r="G7624" s="106"/>
      <c r="H7624" s="106"/>
      <c r="I7624" s="106"/>
      <c r="J7624" s="106"/>
      <c r="K7624" s="106"/>
      <c r="L7624" s="106"/>
      <c r="O7624" s="106"/>
      <c r="P7624" s="106"/>
      <c r="Q7624" s="106"/>
      <c r="R7624" s="106"/>
      <c r="S7624" s="106"/>
      <c r="T7624" s="106"/>
      <c r="U7624" s="106"/>
      <c r="V7624" s="106"/>
      <c r="W7624" s="106"/>
    </row>
    <row r="7625" spans="4:23" x14ac:dyDescent="0.2">
      <c r="D7625" s="106"/>
      <c r="E7625" s="106"/>
      <c r="F7625" s="106"/>
      <c r="G7625" s="106"/>
      <c r="H7625" s="106"/>
      <c r="I7625" s="106"/>
      <c r="J7625" s="106"/>
      <c r="K7625" s="106"/>
      <c r="L7625" s="106"/>
      <c r="O7625" s="106"/>
      <c r="P7625" s="106"/>
      <c r="Q7625" s="106"/>
      <c r="R7625" s="106"/>
      <c r="S7625" s="106"/>
      <c r="T7625" s="106"/>
      <c r="U7625" s="106"/>
      <c r="V7625" s="106"/>
      <c r="W7625" s="106"/>
    </row>
    <row r="7626" spans="4:23" x14ac:dyDescent="0.2">
      <c r="D7626" s="106"/>
      <c r="E7626" s="106"/>
      <c r="F7626" s="106"/>
      <c r="G7626" s="106"/>
      <c r="H7626" s="106"/>
      <c r="I7626" s="106"/>
      <c r="J7626" s="106"/>
      <c r="K7626" s="106"/>
      <c r="L7626" s="106"/>
      <c r="O7626" s="106"/>
      <c r="P7626" s="106"/>
      <c r="Q7626" s="106"/>
      <c r="R7626" s="106"/>
      <c r="S7626" s="106"/>
      <c r="T7626" s="106"/>
      <c r="U7626" s="106"/>
      <c r="V7626" s="106"/>
      <c r="W7626" s="106"/>
    </row>
    <row r="7627" spans="4:23" x14ac:dyDescent="0.2">
      <c r="D7627" s="106"/>
      <c r="E7627" s="106"/>
      <c r="F7627" s="106"/>
      <c r="G7627" s="106"/>
      <c r="H7627" s="106"/>
      <c r="I7627" s="106"/>
      <c r="J7627" s="106"/>
      <c r="K7627" s="106"/>
      <c r="L7627" s="106"/>
      <c r="O7627" s="106"/>
      <c r="P7627" s="106"/>
      <c r="Q7627" s="106"/>
      <c r="R7627" s="106"/>
      <c r="S7627" s="106"/>
      <c r="T7627" s="106"/>
      <c r="U7627" s="106"/>
      <c r="V7627" s="106"/>
      <c r="W7627" s="106"/>
    </row>
    <row r="7628" spans="4:23" x14ac:dyDescent="0.2">
      <c r="D7628" s="106"/>
      <c r="E7628" s="106"/>
      <c r="F7628" s="106"/>
      <c r="G7628" s="106"/>
      <c r="H7628" s="106"/>
      <c r="I7628" s="106"/>
      <c r="J7628" s="106"/>
      <c r="K7628" s="106"/>
      <c r="L7628" s="106"/>
      <c r="O7628" s="106"/>
      <c r="P7628" s="106"/>
      <c r="Q7628" s="106"/>
      <c r="R7628" s="106"/>
      <c r="S7628" s="106"/>
      <c r="T7628" s="106"/>
      <c r="U7628" s="106"/>
      <c r="V7628" s="106"/>
      <c r="W7628" s="106"/>
    </row>
    <row r="7629" spans="4:23" x14ac:dyDescent="0.2">
      <c r="D7629" s="106"/>
      <c r="E7629" s="106"/>
      <c r="F7629" s="106"/>
      <c r="G7629" s="106"/>
      <c r="H7629" s="106"/>
      <c r="I7629" s="106"/>
      <c r="J7629" s="106"/>
      <c r="K7629" s="106"/>
      <c r="L7629" s="106"/>
      <c r="O7629" s="106"/>
      <c r="P7629" s="106"/>
      <c r="Q7629" s="106"/>
      <c r="R7629" s="106"/>
      <c r="S7629" s="106"/>
      <c r="T7629" s="106"/>
      <c r="U7629" s="106"/>
      <c r="V7629" s="106"/>
      <c r="W7629" s="106"/>
    </row>
    <row r="7630" spans="4:23" x14ac:dyDescent="0.2">
      <c r="D7630" s="106"/>
      <c r="E7630" s="106"/>
      <c r="F7630" s="106"/>
      <c r="G7630" s="106"/>
      <c r="H7630" s="106"/>
      <c r="I7630" s="106"/>
      <c r="J7630" s="106"/>
      <c r="K7630" s="106"/>
      <c r="L7630" s="106"/>
      <c r="O7630" s="106"/>
      <c r="P7630" s="106"/>
      <c r="Q7630" s="106"/>
      <c r="R7630" s="106"/>
      <c r="S7630" s="106"/>
      <c r="T7630" s="106"/>
      <c r="U7630" s="106"/>
      <c r="V7630" s="106"/>
      <c r="W7630" s="106"/>
    </row>
    <row r="7631" spans="4:23" x14ac:dyDescent="0.2">
      <c r="D7631" s="106"/>
      <c r="E7631" s="106"/>
      <c r="F7631" s="106"/>
      <c r="G7631" s="106"/>
      <c r="H7631" s="106"/>
      <c r="I7631" s="106"/>
      <c r="J7631" s="106"/>
      <c r="K7631" s="106"/>
      <c r="L7631" s="106"/>
      <c r="O7631" s="106"/>
      <c r="P7631" s="106"/>
      <c r="Q7631" s="106"/>
      <c r="R7631" s="106"/>
      <c r="S7631" s="106"/>
      <c r="T7631" s="106"/>
      <c r="U7631" s="106"/>
      <c r="V7631" s="106"/>
      <c r="W7631" s="106"/>
    </row>
    <row r="7632" spans="4:23" x14ac:dyDescent="0.2">
      <c r="D7632" s="106"/>
      <c r="E7632" s="106"/>
      <c r="F7632" s="106"/>
      <c r="G7632" s="106"/>
      <c r="H7632" s="106"/>
      <c r="I7632" s="106"/>
      <c r="J7632" s="106"/>
      <c r="K7632" s="106"/>
      <c r="L7632" s="106"/>
      <c r="O7632" s="106"/>
      <c r="P7632" s="106"/>
      <c r="Q7632" s="106"/>
      <c r="R7632" s="106"/>
      <c r="S7632" s="106"/>
      <c r="T7632" s="106"/>
      <c r="U7632" s="106"/>
      <c r="V7632" s="106"/>
      <c r="W7632" s="106"/>
    </row>
    <row r="7633" spans="4:23" x14ac:dyDescent="0.2">
      <c r="D7633" s="106"/>
      <c r="E7633" s="106"/>
      <c r="F7633" s="106"/>
      <c r="G7633" s="106"/>
      <c r="H7633" s="106"/>
      <c r="I7633" s="106"/>
      <c r="J7633" s="106"/>
      <c r="K7633" s="106"/>
      <c r="L7633" s="106"/>
      <c r="O7633" s="106"/>
      <c r="P7633" s="106"/>
      <c r="Q7633" s="106"/>
      <c r="R7633" s="106"/>
      <c r="S7633" s="106"/>
      <c r="T7633" s="106"/>
      <c r="U7633" s="106"/>
      <c r="V7633" s="106"/>
      <c r="W7633" s="106"/>
    </row>
    <row r="7634" spans="4:23" x14ac:dyDescent="0.2">
      <c r="D7634" s="106"/>
      <c r="E7634" s="106"/>
      <c r="F7634" s="106"/>
      <c r="G7634" s="106"/>
      <c r="H7634" s="106"/>
      <c r="I7634" s="106"/>
      <c r="J7634" s="106"/>
      <c r="K7634" s="106"/>
      <c r="L7634" s="106"/>
      <c r="O7634" s="106"/>
      <c r="P7634" s="106"/>
      <c r="Q7634" s="106"/>
      <c r="R7634" s="106"/>
      <c r="S7634" s="106"/>
      <c r="T7634" s="106"/>
      <c r="U7634" s="106"/>
      <c r="V7634" s="106"/>
      <c r="W7634" s="106"/>
    </row>
    <row r="7635" spans="4:23" x14ac:dyDescent="0.2">
      <c r="D7635" s="106"/>
      <c r="E7635" s="106"/>
      <c r="F7635" s="106"/>
      <c r="G7635" s="106"/>
      <c r="H7635" s="106"/>
      <c r="I7635" s="106"/>
      <c r="J7635" s="106"/>
      <c r="K7635" s="106"/>
      <c r="L7635" s="106"/>
      <c r="O7635" s="106"/>
      <c r="P7635" s="106"/>
      <c r="Q7635" s="106"/>
      <c r="R7635" s="106"/>
      <c r="S7635" s="106"/>
      <c r="T7635" s="106"/>
      <c r="U7635" s="106"/>
      <c r="V7635" s="106"/>
      <c r="W7635" s="106"/>
    </row>
    <row r="7636" spans="4:23" x14ac:dyDescent="0.2">
      <c r="D7636" s="106"/>
      <c r="E7636" s="106"/>
      <c r="F7636" s="106"/>
      <c r="G7636" s="106"/>
      <c r="H7636" s="106"/>
      <c r="I7636" s="106"/>
      <c r="J7636" s="106"/>
      <c r="K7636" s="106"/>
      <c r="L7636" s="106"/>
      <c r="O7636" s="106"/>
      <c r="P7636" s="106"/>
      <c r="Q7636" s="106"/>
      <c r="R7636" s="106"/>
      <c r="S7636" s="106"/>
      <c r="T7636" s="106"/>
      <c r="U7636" s="106"/>
      <c r="V7636" s="106"/>
      <c r="W7636" s="106"/>
    </row>
    <row r="7637" spans="4:23" x14ac:dyDescent="0.2">
      <c r="D7637" s="106"/>
      <c r="E7637" s="106"/>
      <c r="F7637" s="106"/>
      <c r="G7637" s="106"/>
      <c r="H7637" s="106"/>
      <c r="I7637" s="106"/>
      <c r="J7637" s="106"/>
      <c r="K7637" s="106"/>
      <c r="L7637" s="106"/>
      <c r="O7637" s="106"/>
      <c r="P7637" s="106"/>
      <c r="Q7637" s="106"/>
      <c r="R7637" s="106"/>
      <c r="S7637" s="106"/>
      <c r="T7637" s="106"/>
      <c r="U7637" s="106"/>
      <c r="V7637" s="106"/>
      <c r="W7637" s="106"/>
    </row>
    <row r="7638" spans="4:23" x14ac:dyDescent="0.2">
      <c r="D7638" s="106"/>
      <c r="E7638" s="106"/>
      <c r="F7638" s="106"/>
      <c r="G7638" s="106"/>
      <c r="H7638" s="106"/>
      <c r="I7638" s="106"/>
      <c r="J7638" s="106"/>
      <c r="K7638" s="106"/>
      <c r="L7638" s="106"/>
      <c r="O7638" s="106"/>
      <c r="P7638" s="106"/>
      <c r="Q7638" s="106"/>
      <c r="R7638" s="106"/>
      <c r="S7638" s="106"/>
      <c r="T7638" s="106"/>
      <c r="U7638" s="106"/>
      <c r="V7638" s="106"/>
      <c r="W7638" s="106"/>
    </row>
    <row r="7639" spans="4:23" x14ac:dyDescent="0.2">
      <c r="D7639" s="106"/>
      <c r="E7639" s="106"/>
      <c r="F7639" s="106"/>
      <c r="G7639" s="106"/>
      <c r="H7639" s="106"/>
      <c r="I7639" s="106"/>
      <c r="J7639" s="106"/>
      <c r="K7639" s="106"/>
      <c r="L7639" s="106"/>
      <c r="O7639" s="106"/>
      <c r="P7639" s="106"/>
      <c r="Q7639" s="106"/>
      <c r="R7639" s="106"/>
      <c r="S7639" s="106"/>
      <c r="T7639" s="106"/>
      <c r="U7639" s="106"/>
      <c r="V7639" s="106"/>
      <c r="W7639" s="106"/>
    </row>
    <row r="7640" spans="4:23" x14ac:dyDescent="0.2">
      <c r="D7640" s="106"/>
      <c r="E7640" s="106"/>
      <c r="F7640" s="106"/>
      <c r="G7640" s="106"/>
      <c r="H7640" s="106"/>
      <c r="I7640" s="106"/>
      <c r="J7640" s="106"/>
      <c r="K7640" s="106"/>
      <c r="L7640" s="106"/>
      <c r="O7640" s="106"/>
      <c r="P7640" s="106"/>
      <c r="Q7640" s="106"/>
      <c r="R7640" s="106"/>
      <c r="S7640" s="106"/>
      <c r="T7640" s="106"/>
      <c r="U7640" s="106"/>
      <c r="V7640" s="106"/>
      <c r="W7640" s="106"/>
    </row>
    <row r="7641" spans="4:23" x14ac:dyDescent="0.2">
      <c r="D7641" s="106"/>
      <c r="E7641" s="106"/>
      <c r="F7641" s="106"/>
      <c r="G7641" s="106"/>
      <c r="H7641" s="106"/>
      <c r="I7641" s="106"/>
      <c r="J7641" s="106"/>
      <c r="K7641" s="106"/>
      <c r="L7641" s="106"/>
      <c r="O7641" s="106"/>
      <c r="P7641" s="106"/>
      <c r="Q7641" s="106"/>
      <c r="R7641" s="106"/>
      <c r="S7641" s="106"/>
      <c r="T7641" s="106"/>
      <c r="U7641" s="106"/>
      <c r="V7641" s="106"/>
      <c r="W7641" s="106"/>
    </row>
    <row r="7642" spans="4:23" x14ac:dyDescent="0.2">
      <c r="D7642" s="106"/>
      <c r="E7642" s="106"/>
      <c r="F7642" s="106"/>
      <c r="G7642" s="106"/>
      <c r="H7642" s="106"/>
      <c r="I7642" s="106"/>
      <c r="J7642" s="106"/>
      <c r="K7642" s="106"/>
      <c r="L7642" s="106"/>
      <c r="O7642" s="106"/>
      <c r="P7642" s="106"/>
      <c r="Q7642" s="106"/>
      <c r="R7642" s="106"/>
      <c r="S7642" s="106"/>
      <c r="T7642" s="106"/>
      <c r="U7642" s="106"/>
      <c r="V7642" s="106"/>
      <c r="W7642" s="106"/>
    </row>
    <row r="7643" spans="4:23" x14ac:dyDescent="0.2">
      <c r="D7643" s="106"/>
      <c r="E7643" s="106"/>
      <c r="F7643" s="106"/>
      <c r="G7643" s="106"/>
      <c r="H7643" s="106"/>
      <c r="I7643" s="106"/>
      <c r="J7643" s="106"/>
      <c r="K7643" s="106"/>
      <c r="L7643" s="106"/>
      <c r="O7643" s="106"/>
      <c r="P7643" s="106"/>
      <c r="Q7643" s="106"/>
      <c r="R7643" s="106"/>
      <c r="S7643" s="106"/>
      <c r="T7643" s="106"/>
      <c r="U7643" s="106"/>
      <c r="V7643" s="106"/>
      <c r="W7643" s="106"/>
    </row>
    <row r="7644" spans="4:23" x14ac:dyDescent="0.2">
      <c r="D7644" s="106"/>
      <c r="E7644" s="106"/>
      <c r="F7644" s="106"/>
      <c r="G7644" s="106"/>
      <c r="H7644" s="106"/>
      <c r="I7644" s="106"/>
      <c r="J7644" s="106"/>
      <c r="K7644" s="106"/>
      <c r="L7644" s="106"/>
      <c r="O7644" s="106"/>
      <c r="P7644" s="106"/>
      <c r="Q7644" s="106"/>
      <c r="R7644" s="106"/>
      <c r="S7644" s="106"/>
      <c r="T7644" s="106"/>
      <c r="U7644" s="106"/>
      <c r="V7644" s="106"/>
      <c r="W7644" s="106"/>
    </row>
    <row r="7645" spans="4:23" x14ac:dyDescent="0.2">
      <c r="D7645" s="106"/>
      <c r="E7645" s="106"/>
      <c r="F7645" s="106"/>
      <c r="G7645" s="106"/>
      <c r="H7645" s="106"/>
      <c r="I7645" s="106"/>
      <c r="J7645" s="106"/>
      <c r="K7645" s="106"/>
      <c r="L7645" s="106"/>
      <c r="O7645" s="106"/>
      <c r="P7645" s="106"/>
      <c r="Q7645" s="106"/>
      <c r="R7645" s="106"/>
      <c r="S7645" s="106"/>
      <c r="T7645" s="106"/>
      <c r="U7645" s="106"/>
      <c r="V7645" s="106"/>
      <c r="W7645" s="106"/>
    </row>
    <row r="7646" spans="4:23" x14ac:dyDescent="0.2">
      <c r="D7646" s="106"/>
      <c r="E7646" s="106"/>
      <c r="F7646" s="106"/>
      <c r="G7646" s="106"/>
      <c r="H7646" s="106"/>
      <c r="I7646" s="106"/>
      <c r="J7646" s="106"/>
      <c r="K7646" s="106"/>
      <c r="L7646" s="106"/>
      <c r="O7646" s="106"/>
      <c r="P7646" s="106"/>
      <c r="Q7646" s="106"/>
      <c r="R7646" s="106"/>
      <c r="S7646" s="106"/>
      <c r="T7646" s="106"/>
      <c r="U7646" s="106"/>
      <c r="V7646" s="106"/>
      <c r="W7646" s="106"/>
    </row>
    <row r="7647" spans="4:23" x14ac:dyDescent="0.2">
      <c r="D7647" s="106"/>
      <c r="E7647" s="106"/>
      <c r="F7647" s="106"/>
      <c r="G7647" s="106"/>
      <c r="H7647" s="106"/>
      <c r="I7647" s="106"/>
      <c r="J7647" s="106"/>
      <c r="K7647" s="106"/>
      <c r="L7647" s="106"/>
      <c r="O7647" s="106"/>
      <c r="P7647" s="106"/>
      <c r="Q7647" s="106"/>
      <c r="R7647" s="106"/>
      <c r="S7647" s="106"/>
      <c r="T7647" s="106"/>
      <c r="U7647" s="106"/>
      <c r="V7647" s="106"/>
      <c r="W7647" s="106"/>
    </row>
    <row r="7648" spans="4:23" x14ac:dyDescent="0.2">
      <c r="D7648" s="106"/>
      <c r="E7648" s="106"/>
      <c r="F7648" s="106"/>
      <c r="G7648" s="106"/>
      <c r="H7648" s="106"/>
      <c r="I7648" s="106"/>
      <c r="J7648" s="106"/>
      <c r="K7648" s="106"/>
      <c r="L7648" s="106"/>
      <c r="O7648" s="106"/>
      <c r="P7648" s="106"/>
      <c r="Q7648" s="106"/>
      <c r="R7648" s="106"/>
      <c r="S7648" s="106"/>
      <c r="T7648" s="106"/>
      <c r="U7648" s="106"/>
      <c r="V7648" s="106"/>
      <c r="W7648" s="106"/>
    </row>
    <row r="7649" spans="4:23" x14ac:dyDescent="0.2">
      <c r="D7649" s="106"/>
      <c r="E7649" s="106"/>
      <c r="F7649" s="106"/>
      <c r="G7649" s="106"/>
      <c r="H7649" s="106"/>
      <c r="I7649" s="106"/>
      <c r="J7649" s="106"/>
      <c r="K7649" s="106"/>
      <c r="L7649" s="106"/>
      <c r="O7649" s="106"/>
      <c r="P7649" s="106"/>
      <c r="Q7649" s="106"/>
      <c r="R7649" s="106"/>
      <c r="S7649" s="106"/>
      <c r="T7649" s="106"/>
      <c r="U7649" s="106"/>
      <c r="V7649" s="106"/>
      <c r="W7649" s="106"/>
    </row>
    <row r="7650" spans="4:23" x14ac:dyDescent="0.2">
      <c r="D7650" s="106"/>
      <c r="E7650" s="106"/>
      <c r="F7650" s="106"/>
      <c r="G7650" s="106"/>
      <c r="H7650" s="106"/>
      <c r="I7650" s="106"/>
      <c r="J7650" s="106"/>
      <c r="K7650" s="106"/>
      <c r="L7650" s="106"/>
      <c r="O7650" s="106"/>
      <c r="P7650" s="106"/>
      <c r="Q7650" s="106"/>
      <c r="R7650" s="106"/>
      <c r="S7650" s="106"/>
      <c r="T7650" s="106"/>
      <c r="U7650" s="106"/>
      <c r="V7650" s="106"/>
      <c r="W7650" s="106"/>
    </row>
    <row r="7651" spans="4:23" x14ac:dyDescent="0.2">
      <c r="D7651" s="106"/>
      <c r="E7651" s="106"/>
      <c r="F7651" s="106"/>
      <c r="G7651" s="106"/>
      <c r="H7651" s="106"/>
      <c r="I7651" s="106"/>
      <c r="J7651" s="106"/>
      <c r="K7651" s="106"/>
      <c r="L7651" s="106"/>
      <c r="O7651" s="106"/>
      <c r="P7651" s="106"/>
      <c r="Q7651" s="106"/>
      <c r="R7651" s="106"/>
      <c r="S7651" s="106"/>
      <c r="T7651" s="106"/>
      <c r="U7651" s="106"/>
      <c r="V7651" s="106"/>
      <c r="W7651" s="106"/>
    </row>
    <row r="7652" spans="4:23" x14ac:dyDescent="0.2">
      <c r="D7652" s="106"/>
      <c r="E7652" s="106"/>
      <c r="F7652" s="106"/>
      <c r="G7652" s="106"/>
      <c r="H7652" s="106"/>
      <c r="I7652" s="106"/>
      <c r="J7652" s="106"/>
      <c r="K7652" s="106"/>
      <c r="L7652" s="106"/>
      <c r="O7652" s="106"/>
      <c r="P7652" s="106"/>
      <c r="Q7652" s="106"/>
      <c r="R7652" s="106"/>
      <c r="S7652" s="106"/>
      <c r="T7652" s="106"/>
      <c r="U7652" s="106"/>
      <c r="V7652" s="106"/>
      <c r="W7652" s="106"/>
    </row>
    <row r="7653" spans="4:23" x14ac:dyDescent="0.2">
      <c r="D7653" s="106"/>
      <c r="E7653" s="106"/>
      <c r="F7653" s="106"/>
      <c r="G7653" s="106"/>
      <c r="H7653" s="106"/>
      <c r="I7653" s="106"/>
      <c r="J7653" s="106"/>
      <c r="K7653" s="106"/>
      <c r="L7653" s="106"/>
      <c r="O7653" s="106"/>
      <c r="P7653" s="106"/>
      <c r="Q7653" s="106"/>
      <c r="R7653" s="106"/>
      <c r="S7653" s="106"/>
      <c r="T7653" s="106"/>
      <c r="U7653" s="106"/>
      <c r="V7653" s="106"/>
      <c r="W7653" s="106"/>
    </row>
    <row r="7654" spans="4:23" x14ac:dyDescent="0.2">
      <c r="D7654" s="106"/>
      <c r="E7654" s="106"/>
      <c r="F7654" s="106"/>
      <c r="G7654" s="106"/>
      <c r="H7654" s="106"/>
      <c r="I7654" s="106"/>
      <c r="J7654" s="106"/>
      <c r="K7654" s="106"/>
      <c r="L7654" s="106"/>
      <c r="O7654" s="106"/>
      <c r="P7654" s="106"/>
      <c r="Q7654" s="106"/>
      <c r="R7654" s="106"/>
      <c r="S7654" s="106"/>
      <c r="T7654" s="106"/>
      <c r="U7654" s="106"/>
      <c r="V7654" s="106"/>
      <c r="W7654" s="106"/>
    </row>
    <row r="7655" spans="4:23" x14ac:dyDescent="0.2">
      <c r="D7655" s="106"/>
      <c r="E7655" s="106"/>
      <c r="F7655" s="106"/>
      <c r="G7655" s="106"/>
      <c r="H7655" s="106"/>
      <c r="I7655" s="106"/>
      <c r="J7655" s="106"/>
      <c r="K7655" s="106"/>
      <c r="L7655" s="106"/>
      <c r="O7655" s="106"/>
      <c r="P7655" s="106"/>
      <c r="Q7655" s="106"/>
      <c r="R7655" s="106"/>
      <c r="S7655" s="106"/>
      <c r="T7655" s="106"/>
      <c r="U7655" s="106"/>
      <c r="V7655" s="106"/>
      <c r="W7655" s="106"/>
    </row>
    <row r="7656" spans="4:23" x14ac:dyDescent="0.2">
      <c r="D7656" s="106"/>
      <c r="E7656" s="106"/>
      <c r="F7656" s="106"/>
      <c r="G7656" s="106"/>
      <c r="H7656" s="106"/>
      <c r="I7656" s="106"/>
      <c r="J7656" s="106"/>
      <c r="K7656" s="106"/>
      <c r="L7656" s="106"/>
      <c r="O7656" s="106"/>
      <c r="P7656" s="106"/>
      <c r="Q7656" s="106"/>
      <c r="R7656" s="106"/>
      <c r="S7656" s="106"/>
      <c r="T7656" s="106"/>
      <c r="U7656" s="106"/>
      <c r="V7656" s="106"/>
      <c r="W7656" s="106"/>
    </row>
    <row r="7657" spans="4:23" x14ac:dyDescent="0.2">
      <c r="D7657" s="106"/>
      <c r="E7657" s="106"/>
      <c r="F7657" s="106"/>
      <c r="G7657" s="106"/>
      <c r="H7657" s="106"/>
      <c r="I7657" s="106"/>
      <c r="J7657" s="106"/>
      <c r="K7657" s="106"/>
      <c r="L7657" s="106"/>
      <c r="O7657" s="106"/>
      <c r="P7657" s="106"/>
      <c r="Q7657" s="106"/>
      <c r="R7657" s="106"/>
      <c r="S7657" s="106"/>
      <c r="T7657" s="106"/>
      <c r="U7657" s="106"/>
      <c r="V7657" s="106"/>
      <c r="W7657" s="106"/>
    </row>
    <row r="7658" spans="4:23" x14ac:dyDescent="0.2">
      <c r="D7658" s="106"/>
      <c r="E7658" s="106"/>
      <c r="F7658" s="106"/>
      <c r="G7658" s="106"/>
      <c r="H7658" s="106"/>
      <c r="I7658" s="106"/>
      <c r="J7658" s="106"/>
      <c r="K7658" s="106"/>
      <c r="L7658" s="106"/>
      <c r="O7658" s="106"/>
      <c r="P7658" s="106"/>
      <c r="Q7658" s="106"/>
      <c r="R7658" s="106"/>
      <c r="S7658" s="106"/>
      <c r="T7658" s="106"/>
      <c r="U7658" s="106"/>
      <c r="V7658" s="106"/>
      <c r="W7658" s="106"/>
    </row>
    <row r="7659" spans="4:23" x14ac:dyDescent="0.2">
      <c r="D7659" s="106"/>
      <c r="E7659" s="106"/>
      <c r="F7659" s="106"/>
      <c r="G7659" s="106"/>
      <c r="H7659" s="106"/>
      <c r="I7659" s="106"/>
      <c r="J7659" s="106"/>
      <c r="K7659" s="106"/>
      <c r="L7659" s="106"/>
      <c r="O7659" s="106"/>
      <c r="P7659" s="106"/>
      <c r="Q7659" s="106"/>
      <c r="R7659" s="106"/>
      <c r="S7659" s="106"/>
      <c r="T7659" s="106"/>
      <c r="U7659" s="106"/>
      <c r="V7659" s="106"/>
      <c r="W7659" s="106"/>
    </row>
    <row r="7660" spans="4:23" x14ac:dyDescent="0.2">
      <c r="D7660" s="106"/>
      <c r="E7660" s="106"/>
      <c r="F7660" s="106"/>
      <c r="G7660" s="106"/>
      <c r="H7660" s="106"/>
      <c r="I7660" s="106"/>
      <c r="J7660" s="106"/>
      <c r="K7660" s="106"/>
      <c r="L7660" s="106"/>
      <c r="O7660" s="106"/>
      <c r="P7660" s="106"/>
      <c r="Q7660" s="106"/>
      <c r="R7660" s="106"/>
      <c r="S7660" s="106"/>
      <c r="T7660" s="106"/>
      <c r="U7660" s="106"/>
      <c r="V7660" s="106"/>
      <c r="W7660" s="106"/>
    </row>
    <row r="7661" spans="4:23" x14ac:dyDescent="0.2">
      <c r="D7661" s="106"/>
      <c r="E7661" s="106"/>
      <c r="F7661" s="106"/>
      <c r="G7661" s="106"/>
      <c r="H7661" s="106"/>
      <c r="I7661" s="106"/>
      <c r="J7661" s="106"/>
      <c r="K7661" s="106"/>
      <c r="L7661" s="106"/>
      <c r="O7661" s="106"/>
      <c r="P7661" s="106"/>
      <c r="Q7661" s="106"/>
      <c r="R7661" s="106"/>
      <c r="S7661" s="106"/>
      <c r="T7661" s="106"/>
      <c r="U7661" s="106"/>
      <c r="V7661" s="106"/>
      <c r="W7661" s="106"/>
    </row>
    <row r="7662" spans="4:23" x14ac:dyDescent="0.2">
      <c r="D7662" s="106"/>
      <c r="E7662" s="106"/>
      <c r="F7662" s="106"/>
      <c r="G7662" s="106"/>
      <c r="H7662" s="106"/>
      <c r="I7662" s="106"/>
      <c r="J7662" s="106"/>
      <c r="K7662" s="106"/>
      <c r="L7662" s="106"/>
      <c r="O7662" s="106"/>
      <c r="P7662" s="106"/>
      <c r="Q7662" s="106"/>
      <c r="R7662" s="106"/>
      <c r="S7662" s="106"/>
      <c r="T7662" s="106"/>
      <c r="U7662" s="106"/>
      <c r="V7662" s="106"/>
      <c r="W7662" s="106"/>
    </row>
    <row r="7663" spans="4:23" x14ac:dyDescent="0.2">
      <c r="D7663" s="106"/>
      <c r="E7663" s="106"/>
      <c r="F7663" s="106"/>
      <c r="G7663" s="106"/>
      <c r="H7663" s="106"/>
      <c r="I7663" s="106"/>
      <c r="J7663" s="106"/>
      <c r="K7663" s="106"/>
      <c r="L7663" s="106"/>
      <c r="O7663" s="106"/>
      <c r="P7663" s="106"/>
      <c r="Q7663" s="106"/>
      <c r="R7663" s="106"/>
      <c r="S7663" s="106"/>
      <c r="T7663" s="106"/>
      <c r="U7663" s="106"/>
      <c r="V7663" s="106"/>
      <c r="W7663" s="106"/>
    </row>
    <row r="7664" spans="4:23" x14ac:dyDescent="0.2">
      <c r="D7664" s="106"/>
      <c r="E7664" s="106"/>
      <c r="F7664" s="106"/>
      <c r="G7664" s="106"/>
      <c r="H7664" s="106"/>
      <c r="I7664" s="106"/>
      <c r="J7664" s="106"/>
      <c r="K7664" s="106"/>
      <c r="L7664" s="106"/>
      <c r="O7664" s="106"/>
      <c r="P7664" s="106"/>
      <c r="Q7664" s="106"/>
      <c r="R7664" s="106"/>
      <c r="S7664" s="106"/>
      <c r="T7664" s="106"/>
      <c r="U7664" s="106"/>
      <c r="V7664" s="106"/>
      <c r="W7664" s="106"/>
    </row>
    <row r="7665" spans="4:23" x14ac:dyDescent="0.2">
      <c r="D7665" s="106"/>
      <c r="E7665" s="106"/>
      <c r="F7665" s="106"/>
      <c r="G7665" s="106"/>
      <c r="H7665" s="106"/>
      <c r="I7665" s="106"/>
      <c r="J7665" s="106"/>
      <c r="K7665" s="106"/>
      <c r="L7665" s="106"/>
      <c r="O7665" s="106"/>
      <c r="P7665" s="106"/>
      <c r="Q7665" s="106"/>
      <c r="R7665" s="106"/>
      <c r="S7665" s="106"/>
      <c r="T7665" s="106"/>
      <c r="U7665" s="106"/>
      <c r="V7665" s="106"/>
      <c r="W7665" s="106"/>
    </row>
    <row r="7666" spans="4:23" x14ac:dyDescent="0.2">
      <c r="D7666" s="106"/>
      <c r="E7666" s="106"/>
      <c r="F7666" s="106"/>
      <c r="G7666" s="106"/>
      <c r="H7666" s="106"/>
      <c r="I7666" s="106"/>
      <c r="J7666" s="106"/>
      <c r="K7666" s="106"/>
      <c r="L7666" s="106"/>
      <c r="O7666" s="106"/>
      <c r="P7666" s="106"/>
      <c r="Q7666" s="106"/>
      <c r="R7666" s="106"/>
      <c r="S7666" s="106"/>
      <c r="T7666" s="106"/>
      <c r="U7666" s="106"/>
      <c r="V7666" s="106"/>
      <c r="W7666" s="106"/>
    </row>
    <row r="7667" spans="4:23" x14ac:dyDescent="0.2">
      <c r="D7667" s="106"/>
      <c r="E7667" s="106"/>
      <c r="F7667" s="106"/>
      <c r="G7667" s="106"/>
      <c r="H7667" s="106"/>
      <c r="I7667" s="106"/>
      <c r="J7667" s="106"/>
      <c r="K7667" s="106"/>
      <c r="L7667" s="106"/>
      <c r="O7667" s="106"/>
      <c r="P7667" s="106"/>
      <c r="Q7667" s="106"/>
      <c r="R7667" s="106"/>
      <c r="S7667" s="106"/>
      <c r="T7667" s="106"/>
      <c r="U7667" s="106"/>
      <c r="V7667" s="106"/>
      <c r="W7667" s="106"/>
    </row>
    <row r="7668" spans="4:23" x14ac:dyDescent="0.2">
      <c r="D7668" s="106"/>
      <c r="E7668" s="106"/>
      <c r="F7668" s="106"/>
      <c r="G7668" s="106"/>
      <c r="H7668" s="106"/>
      <c r="I7668" s="106"/>
      <c r="J7668" s="106"/>
      <c r="K7668" s="106"/>
      <c r="L7668" s="106"/>
      <c r="O7668" s="106"/>
      <c r="P7668" s="106"/>
      <c r="Q7668" s="106"/>
      <c r="R7668" s="106"/>
      <c r="S7668" s="106"/>
      <c r="T7668" s="106"/>
      <c r="U7668" s="106"/>
      <c r="V7668" s="106"/>
      <c r="W7668" s="106"/>
    </row>
    <row r="7669" spans="4:23" x14ac:dyDescent="0.2">
      <c r="D7669" s="106"/>
      <c r="E7669" s="106"/>
      <c r="F7669" s="106"/>
      <c r="G7669" s="106"/>
      <c r="H7669" s="106"/>
      <c r="I7669" s="106"/>
      <c r="J7669" s="106"/>
      <c r="K7669" s="106"/>
      <c r="L7669" s="106"/>
      <c r="O7669" s="106"/>
      <c r="P7669" s="106"/>
      <c r="Q7669" s="106"/>
      <c r="R7669" s="106"/>
      <c r="S7669" s="106"/>
      <c r="T7669" s="106"/>
      <c r="U7669" s="106"/>
      <c r="V7669" s="106"/>
      <c r="W7669" s="106"/>
    </row>
    <row r="7670" spans="4:23" x14ac:dyDescent="0.2">
      <c r="D7670" s="106"/>
      <c r="E7670" s="106"/>
      <c r="F7670" s="106"/>
      <c r="G7670" s="106"/>
      <c r="H7670" s="106"/>
      <c r="I7670" s="106"/>
      <c r="J7670" s="106"/>
      <c r="K7670" s="106"/>
      <c r="L7670" s="106"/>
      <c r="O7670" s="106"/>
      <c r="P7670" s="106"/>
      <c r="Q7670" s="106"/>
      <c r="R7670" s="106"/>
      <c r="S7670" s="106"/>
      <c r="T7670" s="106"/>
      <c r="U7670" s="106"/>
      <c r="V7670" s="106"/>
      <c r="W7670" s="106"/>
    </row>
    <row r="7671" spans="4:23" x14ac:dyDescent="0.2">
      <c r="D7671" s="106"/>
      <c r="E7671" s="106"/>
      <c r="F7671" s="106"/>
      <c r="G7671" s="106"/>
      <c r="H7671" s="106"/>
      <c r="I7671" s="106"/>
      <c r="J7671" s="106"/>
      <c r="K7671" s="106"/>
      <c r="L7671" s="106"/>
      <c r="O7671" s="106"/>
      <c r="P7671" s="106"/>
      <c r="Q7671" s="106"/>
      <c r="R7671" s="106"/>
      <c r="S7671" s="106"/>
      <c r="T7671" s="106"/>
      <c r="U7671" s="106"/>
      <c r="V7671" s="106"/>
      <c r="W7671" s="106"/>
    </row>
    <row r="7672" spans="4:23" x14ac:dyDescent="0.2">
      <c r="D7672" s="106"/>
      <c r="E7672" s="106"/>
      <c r="F7672" s="106"/>
      <c r="G7672" s="106"/>
      <c r="H7672" s="106"/>
      <c r="I7672" s="106"/>
      <c r="J7672" s="106"/>
      <c r="K7672" s="106"/>
      <c r="L7672" s="106"/>
      <c r="O7672" s="106"/>
      <c r="P7672" s="106"/>
      <c r="Q7672" s="106"/>
      <c r="R7672" s="106"/>
      <c r="S7672" s="106"/>
      <c r="T7672" s="106"/>
      <c r="U7672" s="106"/>
      <c r="V7672" s="106"/>
      <c r="W7672" s="106"/>
    </row>
    <row r="7673" spans="4:23" x14ac:dyDescent="0.2">
      <c r="D7673" s="106"/>
      <c r="E7673" s="106"/>
      <c r="F7673" s="106"/>
      <c r="G7673" s="106"/>
      <c r="H7673" s="106"/>
      <c r="I7673" s="106"/>
      <c r="J7673" s="106"/>
      <c r="K7673" s="106"/>
      <c r="L7673" s="106"/>
      <c r="O7673" s="106"/>
      <c r="P7673" s="106"/>
      <c r="Q7673" s="106"/>
      <c r="R7673" s="106"/>
      <c r="S7673" s="106"/>
      <c r="T7673" s="106"/>
      <c r="U7673" s="106"/>
      <c r="V7673" s="106"/>
      <c r="W7673" s="106"/>
    </row>
    <row r="7674" spans="4:23" x14ac:dyDescent="0.2">
      <c r="D7674" s="106"/>
      <c r="E7674" s="106"/>
      <c r="F7674" s="106"/>
      <c r="G7674" s="106"/>
      <c r="H7674" s="106"/>
      <c r="I7674" s="106"/>
      <c r="J7674" s="106"/>
      <c r="K7674" s="106"/>
      <c r="L7674" s="106"/>
      <c r="O7674" s="106"/>
      <c r="P7674" s="106"/>
      <c r="Q7674" s="106"/>
      <c r="R7674" s="106"/>
      <c r="S7674" s="106"/>
      <c r="T7674" s="106"/>
      <c r="U7674" s="106"/>
      <c r="V7674" s="106"/>
      <c r="W7674" s="106"/>
    </row>
    <row r="7675" spans="4:23" x14ac:dyDescent="0.2">
      <c r="D7675" s="106"/>
      <c r="E7675" s="106"/>
      <c r="F7675" s="106"/>
      <c r="G7675" s="106"/>
      <c r="H7675" s="106"/>
      <c r="I7675" s="106"/>
      <c r="J7675" s="106"/>
      <c r="K7675" s="106"/>
      <c r="L7675" s="106"/>
      <c r="O7675" s="106"/>
      <c r="P7675" s="106"/>
      <c r="Q7675" s="106"/>
      <c r="R7675" s="106"/>
      <c r="S7675" s="106"/>
      <c r="T7675" s="106"/>
      <c r="U7675" s="106"/>
      <c r="V7675" s="106"/>
      <c r="W7675" s="106"/>
    </row>
    <row r="7676" spans="4:23" x14ac:dyDescent="0.2">
      <c r="D7676" s="106"/>
      <c r="E7676" s="106"/>
      <c r="F7676" s="106"/>
      <c r="G7676" s="106"/>
      <c r="H7676" s="106"/>
      <c r="I7676" s="106"/>
      <c r="J7676" s="106"/>
      <c r="K7676" s="106"/>
      <c r="L7676" s="106"/>
      <c r="O7676" s="106"/>
      <c r="P7676" s="106"/>
      <c r="Q7676" s="106"/>
      <c r="R7676" s="106"/>
      <c r="S7676" s="106"/>
      <c r="T7676" s="106"/>
      <c r="U7676" s="106"/>
      <c r="V7676" s="106"/>
      <c r="W7676" s="106"/>
    </row>
    <row r="7677" spans="4:23" x14ac:dyDescent="0.2">
      <c r="D7677" s="106"/>
      <c r="E7677" s="106"/>
      <c r="F7677" s="106"/>
      <c r="G7677" s="106"/>
      <c r="H7677" s="106"/>
      <c r="I7677" s="106"/>
      <c r="J7677" s="106"/>
      <c r="K7677" s="106"/>
      <c r="L7677" s="106"/>
      <c r="O7677" s="106"/>
      <c r="P7677" s="106"/>
      <c r="Q7677" s="106"/>
      <c r="R7677" s="106"/>
      <c r="S7677" s="106"/>
      <c r="T7677" s="106"/>
      <c r="U7677" s="106"/>
      <c r="V7677" s="106"/>
      <c r="W7677" s="106"/>
    </row>
    <row r="7678" spans="4:23" x14ac:dyDescent="0.2">
      <c r="D7678" s="106"/>
      <c r="E7678" s="106"/>
      <c r="F7678" s="106"/>
      <c r="G7678" s="106"/>
      <c r="H7678" s="106"/>
      <c r="I7678" s="106"/>
      <c r="J7678" s="106"/>
      <c r="K7678" s="106"/>
      <c r="L7678" s="106"/>
      <c r="O7678" s="106"/>
      <c r="P7678" s="106"/>
      <c r="Q7678" s="106"/>
      <c r="R7678" s="106"/>
      <c r="S7678" s="106"/>
      <c r="T7678" s="106"/>
      <c r="U7678" s="106"/>
      <c r="V7678" s="106"/>
      <c r="W7678" s="106"/>
    </row>
    <row r="7679" spans="4:23" x14ac:dyDescent="0.2">
      <c r="D7679" s="106"/>
      <c r="E7679" s="106"/>
      <c r="F7679" s="106"/>
      <c r="G7679" s="106"/>
      <c r="H7679" s="106"/>
      <c r="I7679" s="106"/>
      <c r="J7679" s="106"/>
      <c r="K7679" s="106"/>
      <c r="L7679" s="106"/>
      <c r="O7679" s="106"/>
      <c r="P7679" s="106"/>
      <c r="Q7679" s="106"/>
      <c r="R7679" s="106"/>
      <c r="S7679" s="106"/>
      <c r="T7679" s="106"/>
      <c r="U7679" s="106"/>
      <c r="V7679" s="106"/>
      <c r="W7679" s="106"/>
    </row>
    <row r="7680" spans="4:23" x14ac:dyDescent="0.2">
      <c r="D7680" s="106"/>
      <c r="E7680" s="106"/>
      <c r="F7680" s="106"/>
      <c r="G7680" s="106"/>
      <c r="H7680" s="106"/>
      <c r="I7680" s="106"/>
      <c r="J7680" s="106"/>
      <c r="K7680" s="106"/>
      <c r="L7680" s="106"/>
      <c r="O7680" s="106"/>
      <c r="P7680" s="106"/>
      <c r="Q7680" s="106"/>
      <c r="R7680" s="106"/>
      <c r="S7680" s="106"/>
      <c r="T7680" s="106"/>
      <c r="U7680" s="106"/>
      <c r="V7680" s="106"/>
      <c r="W7680" s="106"/>
    </row>
    <row r="7681" spans="4:23" x14ac:dyDescent="0.2">
      <c r="D7681" s="106"/>
      <c r="E7681" s="106"/>
      <c r="F7681" s="106"/>
      <c r="G7681" s="106"/>
      <c r="H7681" s="106"/>
      <c r="I7681" s="106"/>
      <c r="J7681" s="106"/>
      <c r="K7681" s="106"/>
      <c r="L7681" s="106"/>
      <c r="O7681" s="106"/>
      <c r="P7681" s="106"/>
      <c r="Q7681" s="106"/>
      <c r="R7681" s="106"/>
      <c r="S7681" s="106"/>
      <c r="T7681" s="106"/>
      <c r="U7681" s="106"/>
      <c r="V7681" s="106"/>
      <c r="W7681" s="106"/>
    </row>
    <row r="7682" spans="4:23" x14ac:dyDescent="0.2">
      <c r="D7682" s="106"/>
      <c r="E7682" s="106"/>
      <c r="F7682" s="106"/>
      <c r="G7682" s="106"/>
      <c r="H7682" s="106"/>
      <c r="I7682" s="106"/>
      <c r="J7682" s="106"/>
      <c r="K7682" s="106"/>
      <c r="L7682" s="106"/>
      <c r="O7682" s="106"/>
      <c r="P7682" s="106"/>
      <c r="Q7682" s="106"/>
      <c r="R7682" s="106"/>
      <c r="S7682" s="106"/>
      <c r="T7682" s="106"/>
      <c r="U7682" s="106"/>
      <c r="V7682" s="106"/>
      <c r="W7682" s="106"/>
    </row>
    <row r="7683" spans="4:23" x14ac:dyDescent="0.2">
      <c r="D7683" s="106"/>
      <c r="E7683" s="106"/>
      <c r="F7683" s="106"/>
      <c r="G7683" s="106"/>
      <c r="H7683" s="106"/>
      <c r="I7683" s="106"/>
      <c r="J7683" s="106"/>
      <c r="K7683" s="106"/>
      <c r="L7683" s="106"/>
      <c r="O7683" s="106"/>
      <c r="P7683" s="106"/>
      <c r="Q7683" s="106"/>
      <c r="R7683" s="106"/>
      <c r="S7683" s="106"/>
      <c r="T7683" s="106"/>
      <c r="U7683" s="106"/>
      <c r="V7683" s="106"/>
      <c r="W7683" s="106"/>
    </row>
    <row r="7684" spans="4:23" x14ac:dyDescent="0.2">
      <c r="D7684" s="106"/>
      <c r="E7684" s="106"/>
      <c r="F7684" s="106"/>
      <c r="G7684" s="106"/>
      <c r="H7684" s="106"/>
      <c r="I7684" s="106"/>
      <c r="J7684" s="106"/>
      <c r="K7684" s="106"/>
      <c r="L7684" s="106"/>
      <c r="O7684" s="106"/>
      <c r="P7684" s="106"/>
      <c r="Q7684" s="106"/>
      <c r="R7684" s="106"/>
      <c r="S7684" s="106"/>
      <c r="T7684" s="106"/>
      <c r="U7684" s="106"/>
      <c r="V7684" s="106"/>
      <c r="W7684" s="106"/>
    </row>
    <row r="7685" spans="4:23" x14ac:dyDescent="0.2">
      <c r="D7685" s="106"/>
      <c r="E7685" s="106"/>
      <c r="F7685" s="106"/>
      <c r="G7685" s="106"/>
      <c r="H7685" s="106"/>
      <c r="I7685" s="106"/>
      <c r="J7685" s="106"/>
      <c r="K7685" s="106"/>
      <c r="L7685" s="106"/>
      <c r="O7685" s="106"/>
      <c r="P7685" s="106"/>
      <c r="Q7685" s="106"/>
      <c r="R7685" s="106"/>
      <c r="S7685" s="106"/>
      <c r="T7685" s="106"/>
      <c r="U7685" s="106"/>
      <c r="V7685" s="106"/>
      <c r="W7685" s="106"/>
    </row>
    <row r="7686" spans="4:23" x14ac:dyDescent="0.2">
      <c r="D7686" s="106"/>
      <c r="E7686" s="106"/>
      <c r="F7686" s="106"/>
      <c r="G7686" s="106"/>
      <c r="H7686" s="106"/>
      <c r="I7686" s="106"/>
      <c r="J7686" s="106"/>
      <c r="K7686" s="106"/>
      <c r="L7686" s="106"/>
      <c r="O7686" s="106"/>
      <c r="P7686" s="106"/>
      <c r="Q7686" s="106"/>
      <c r="R7686" s="106"/>
      <c r="S7686" s="106"/>
      <c r="T7686" s="106"/>
      <c r="U7686" s="106"/>
      <c r="V7686" s="106"/>
      <c r="W7686" s="106"/>
    </row>
    <row r="7687" spans="4:23" x14ac:dyDescent="0.2">
      <c r="D7687" s="106"/>
      <c r="E7687" s="106"/>
      <c r="F7687" s="106"/>
      <c r="G7687" s="106"/>
      <c r="H7687" s="106"/>
      <c r="I7687" s="106"/>
      <c r="J7687" s="106"/>
      <c r="K7687" s="106"/>
      <c r="L7687" s="106"/>
      <c r="O7687" s="106"/>
      <c r="P7687" s="106"/>
      <c r="Q7687" s="106"/>
      <c r="R7687" s="106"/>
      <c r="S7687" s="106"/>
      <c r="T7687" s="106"/>
      <c r="U7687" s="106"/>
      <c r="V7687" s="106"/>
      <c r="W7687" s="106"/>
    </row>
    <row r="7688" spans="4:23" x14ac:dyDescent="0.2">
      <c r="D7688" s="106"/>
      <c r="E7688" s="106"/>
      <c r="F7688" s="106"/>
      <c r="G7688" s="106"/>
      <c r="H7688" s="106"/>
      <c r="I7688" s="106"/>
      <c r="J7688" s="106"/>
      <c r="K7688" s="106"/>
      <c r="L7688" s="106"/>
      <c r="O7688" s="106"/>
      <c r="P7688" s="106"/>
      <c r="Q7688" s="106"/>
      <c r="R7688" s="106"/>
      <c r="S7688" s="106"/>
      <c r="T7688" s="106"/>
      <c r="U7688" s="106"/>
      <c r="V7688" s="106"/>
      <c r="W7688" s="106"/>
    </row>
    <row r="7689" spans="4:23" x14ac:dyDescent="0.2">
      <c r="D7689" s="106"/>
      <c r="E7689" s="106"/>
      <c r="F7689" s="106"/>
      <c r="G7689" s="106"/>
      <c r="H7689" s="106"/>
      <c r="I7689" s="106"/>
      <c r="J7689" s="106"/>
      <c r="K7689" s="106"/>
      <c r="L7689" s="106"/>
      <c r="O7689" s="106"/>
      <c r="P7689" s="106"/>
      <c r="Q7689" s="106"/>
      <c r="R7689" s="106"/>
      <c r="S7689" s="106"/>
      <c r="T7689" s="106"/>
      <c r="U7689" s="106"/>
      <c r="V7689" s="106"/>
      <c r="W7689" s="106"/>
    </row>
    <row r="7690" spans="4:23" x14ac:dyDescent="0.2">
      <c r="D7690" s="106"/>
      <c r="E7690" s="106"/>
      <c r="F7690" s="106"/>
      <c r="G7690" s="106"/>
      <c r="H7690" s="106"/>
      <c r="I7690" s="106"/>
      <c r="J7690" s="106"/>
      <c r="K7690" s="106"/>
      <c r="L7690" s="106"/>
      <c r="O7690" s="106"/>
      <c r="P7690" s="106"/>
      <c r="Q7690" s="106"/>
      <c r="R7690" s="106"/>
      <c r="S7690" s="106"/>
      <c r="T7690" s="106"/>
      <c r="U7690" s="106"/>
      <c r="V7690" s="106"/>
      <c r="W7690" s="106"/>
    </row>
    <row r="7691" spans="4:23" x14ac:dyDescent="0.2">
      <c r="D7691" s="106"/>
      <c r="E7691" s="106"/>
      <c r="F7691" s="106"/>
      <c r="G7691" s="106"/>
      <c r="H7691" s="106"/>
      <c r="I7691" s="106"/>
      <c r="J7691" s="106"/>
      <c r="K7691" s="106"/>
      <c r="L7691" s="106"/>
      <c r="O7691" s="106"/>
      <c r="P7691" s="106"/>
      <c r="Q7691" s="106"/>
      <c r="R7691" s="106"/>
      <c r="S7691" s="106"/>
      <c r="T7691" s="106"/>
      <c r="U7691" s="106"/>
      <c r="V7691" s="106"/>
      <c r="W7691" s="106"/>
    </row>
    <row r="7692" spans="4:23" x14ac:dyDescent="0.2">
      <c r="D7692" s="106"/>
      <c r="E7692" s="106"/>
      <c r="F7692" s="106"/>
      <c r="G7692" s="106"/>
      <c r="H7692" s="106"/>
      <c r="I7692" s="106"/>
      <c r="J7692" s="106"/>
      <c r="K7692" s="106"/>
      <c r="L7692" s="106"/>
      <c r="O7692" s="106"/>
      <c r="P7692" s="106"/>
      <c r="Q7692" s="106"/>
      <c r="R7692" s="106"/>
      <c r="S7692" s="106"/>
      <c r="T7692" s="106"/>
      <c r="U7692" s="106"/>
      <c r="V7692" s="106"/>
      <c r="W7692" s="106"/>
    </row>
    <row r="7693" spans="4:23" x14ac:dyDescent="0.2">
      <c r="D7693" s="106"/>
      <c r="E7693" s="106"/>
      <c r="F7693" s="106"/>
      <c r="G7693" s="106"/>
      <c r="H7693" s="106"/>
      <c r="I7693" s="106"/>
      <c r="J7693" s="106"/>
      <c r="K7693" s="106"/>
      <c r="L7693" s="106"/>
      <c r="O7693" s="106"/>
      <c r="P7693" s="106"/>
      <c r="Q7693" s="106"/>
      <c r="R7693" s="106"/>
      <c r="S7693" s="106"/>
      <c r="T7693" s="106"/>
      <c r="U7693" s="106"/>
      <c r="V7693" s="106"/>
      <c r="W7693" s="106"/>
    </row>
    <row r="7694" spans="4:23" x14ac:dyDescent="0.2">
      <c r="D7694" s="106"/>
      <c r="E7694" s="106"/>
      <c r="F7694" s="106"/>
      <c r="G7694" s="106"/>
      <c r="H7694" s="106"/>
      <c r="I7694" s="106"/>
      <c r="J7694" s="106"/>
      <c r="K7694" s="106"/>
      <c r="L7694" s="106"/>
      <c r="O7694" s="106"/>
      <c r="P7694" s="106"/>
      <c r="Q7694" s="106"/>
      <c r="R7694" s="106"/>
      <c r="S7694" s="106"/>
      <c r="T7694" s="106"/>
      <c r="U7694" s="106"/>
      <c r="V7694" s="106"/>
      <c r="W7694" s="106"/>
    </row>
    <row r="7695" spans="4:23" x14ac:dyDescent="0.2">
      <c r="D7695" s="106"/>
      <c r="E7695" s="106"/>
      <c r="F7695" s="106"/>
      <c r="G7695" s="106"/>
      <c r="H7695" s="106"/>
      <c r="I7695" s="106"/>
      <c r="J7695" s="106"/>
      <c r="K7695" s="106"/>
      <c r="L7695" s="106"/>
      <c r="O7695" s="106"/>
      <c r="P7695" s="106"/>
      <c r="Q7695" s="106"/>
      <c r="R7695" s="106"/>
      <c r="S7695" s="106"/>
      <c r="T7695" s="106"/>
      <c r="U7695" s="106"/>
      <c r="V7695" s="106"/>
      <c r="W7695" s="106"/>
    </row>
    <row r="7696" spans="4:23" x14ac:dyDescent="0.2">
      <c r="D7696" s="106"/>
      <c r="E7696" s="106"/>
      <c r="F7696" s="106"/>
      <c r="G7696" s="106"/>
      <c r="H7696" s="106"/>
      <c r="I7696" s="106"/>
      <c r="J7696" s="106"/>
      <c r="K7696" s="106"/>
      <c r="L7696" s="106"/>
      <c r="O7696" s="106"/>
      <c r="P7696" s="106"/>
      <c r="Q7696" s="106"/>
      <c r="R7696" s="106"/>
      <c r="S7696" s="106"/>
      <c r="T7696" s="106"/>
      <c r="U7696" s="106"/>
      <c r="V7696" s="106"/>
      <c r="W7696" s="106"/>
    </row>
    <row r="7697" spans="4:23" x14ac:dyDescent="0.2">
      <c r="D7697" s="106"/>
      <c r="E7697" s="106"/>
      <c r="F7697" s="106"/>
      <c r="G7697" s="106"/>
      <c r="H7697" s="106"/>
      <c r="I7697" s="106"/>
      <c r="J7697" s="106"/>
      <c r="K7697" s="106"/>
      <c r="L7697" s="106"/>
      <c r="O7697" s="106"/>
      <c r="P7697" s="106"/>
      <c r="Q7697" s="106"/>
      <c r="R7697" s="106"/>
      <c r="S7697" s="106"/>
      <c r="T7697" s="106"/>
      <c r="U7697" s="106"/>
      <c r="V7697" s="106"/>
      <c r="W7697" s="106"/>
    </row>
    <row r="7698" spans="4:23" x14ac:dyDescent="0.2">
      <c r="D7698" s="106"/>
      <c r="E7698" s="106"/>
      <c r="F7698" s="106"/>
      <c r="G7698" s="106"/>
      <c r="H7698" s="106"/>
      <c r="I7698" s="106"/>
      <c r="J7698" s="106"/>
      <c r="K7698" s="106"/>
      <c r="L7698" s="106"/>
      <c r="O7698" s="106"/>
      <c r="P7698" s="106"/>
      <c r="Q7698" s="106"/>
      <c r="R7698" s="106"/>
      <c r="S7698" s="106"/>
      <c r="T7698" s="106"/>
      <c r="U7698" s="106"/>
      <c r="V7698" s="106"/>
      <c r="W7698" s="106"/>
    </row>
    <row r="7699" spans="4:23" x14ac:dyDescent="0.2">
      <c r="D7699" s="106"/>
      <c r="E7699" s="106"/>
      <c r="F7699" s="106"/>
      <c r="G7699" s="106"/>
      <c r="H7699" s="106"/>
      <c r="I7699" s="106"/>
      <c r="J7699" s="106"/>
      <c r="K7699" s="106"/>
      <c r="L7699" s="106"/>
      <c r="O7699" s="106"/>
      <c r="P7699" s="106"/>
      <c r="Q7699" s="106"/>
      <c r="R7699" s="106"/>
      <c r="S7699" s="106"/>
      <c r="T7699" s="106"/>
      <c r="U7699" s="106"/>
      <c r="V7699" s="106"/>
      <c r="W7699" s="106"/>
    </row>
    <row r="7700" spans="4:23" x14ac:dyDescent="0.2">
      <c r="D7700" s="106"/>
      <c r="E7700" s="106"/>
      <c r="F7700" s="106"/>
      <c r="G7700" s="106"/>
      <c r="H7700" s="106"/>
      <c r="I7700" s="106"/>
      <c r="J7700" s="106"/>
      <c r="K7700" s="106"/>
      <c r="L7700" s="106"/>
      <c r="O7700" s="106"/>
      <c r="P7700" s="106"/>
      <c r="Q7700" s="106"/>
      <c r="R7700" s="106"/>
      <c r="S7700" s="106"/>
      <c r="T7700" s="106"/>
      <c r="U7700" s="106"/>
      <c r="V7700" s="106"/>
      <c r="W7700" s="106"/>
    </row>
    <row r="7701" spans="4:23" x14ac:dyDescent="0.2">
      <c r="D7701" s="106"/>
      <c r="E7701" s="106"/>
      <c r="F7701" s="106"/>
      <c r="G7701" s="106"/>
      <c r="H7701" s="106"/>
      <c r="I7701" s="106"/>
      <c r="J7701" s="106"/>
      <c r="K7701" s="106"/>
      <c r="L7701" s="106"/>
      <c r="O7701" s="106"/>
      <c r="P7701" s="106"/>
      <c r="Q7701" s="106"/>
      <c r="R7701" s="106"/>
      <c r="S7701" s="106"/>
      <c r="T7701" s="106"/>
      <c r="U7701" s="106"/>
      <c r="V7701" s="106"/>
      <c r="W7701" s="106"/>
    </row>
    <row r="7702" spans="4:23" x14ac:dyDescent="0.2">
      <c r="D7702" s="106"/>
      <c r="E7702" s="106"/>
      <c r="F7702" s="106"/>
      <c r="G7702" s="106"/>
      <c r="H7702" s="106"/>
      <c r="I7702" s="106"/>
      <c r="J7702" s="106"/>
      <c r="K7702" s="106"/>
      <c r="L7702" s="106"/>
      <c r="O7702" s="106"/>
      <c r="P7702" s="106"/>
      <c r="Q7702" s="106"/>
      <c r="R7702" s="106"/>
      <c r="S7702" s="106"/>
      <c r="T7702" s="106"/>
      <c r="U7702" s="106"/>
      <c r="V7702" s="106"/>
      <c r="W7702" s="106"/>
    </row>
    <row r="7703" spans="4:23" x14ac:dyDescent="0.2">
      <c r="D7703" s="106"/>
      <c r="E7703" s="106"/>
      <c r="F7703" s="106"/>
      <c r="G7703" s="106"/>
      <c r="H7703" s="106"/>
      <c r="I7703" s="106"/>
      <c r="J7703" s="106"/>
      <c r="K7703" s="106"/>
      <c r="L7703" s="106"/>
      <c r="O7703" s="106"/>
      <c r="P7703" s="106"/>
      <c r="Q7703" s="106"/>
      <c r="R7703" s="106"/>
      <c r="S7703" s="106"/>
      <c r="T7703" s="106"/>
      <c r="U7703" s="106"/>
      <c r="V7703" s="106"/>
      <c r="W7703" s="106"/>
    </row>
    <row r="7704" spans="4:23" x14ac:dyDescent="0.2">
      <c r="D7704" s="106"/>
      <c r="E7704" s="106"/>
      <c r="F7704" s="106"/>
      <c r="G7704" s="106"/>
      <c r="H7704" s="106"/>
      <c r="I7704" s="106"/>
      <c r="J7704" s="106"/>
      <c r="K7704" s="106"/>
      <c r="L7704" s="106"/>
      <c r="O7704" s="106"/>
      <c r="P7704" s="106"/>
      <c r="Q7704" s="106"/>
      <c r="R7704" s="106"/>
      <c r="S7704" s="106"/>
      <c r="T7704" s="106"/>
      <c r="U7704" s="106"/>
      <c r="V7704" s="106"/>
      <c r="W7704" s="106"/>
    </row>
    <row r="7705" spans="4:23" x14ac:dyDescent="0.2">
      <c r="D7705" s="106"/>
      <c r="E7705" s="106"/>
      <c r="F7705" s="106"/>
      <c r="G7705" s="106"/>
      <c r="H7705" s="106"/>
      <c r="I7705" s="106"/>
      <c r="J7705" s="106"/>
      <c r="K7705" s="106"/>
      <c r="L7705" s="106"/>
      <c r="O7705" s="106"/>
      <c r="P7705" s="106"/>
      <c r="Q7705" s="106"/>
      <c r="R7705" s="106"/>
      <c r="S7705" s="106"/>
      <c r="T7705" s="106"/>
      <c r="U7705" s="106"/>
      <c r="V7705" s="106"/>
      <c r="W7705" s="106"/>
    </row>
    <row r="7706" spans="4:23" x14ac:dyDescent="0.2">
      <c r="D7706" s="106"/>
      <c r="E7706" s="106"/>
      <c r="F7706" s="106"/>
      <c r="G7706" s="106"/>
      <c r="H7706" s="106"/>
      <c r="I7706" s="106"/>
      <c r="J7706" s="106"/>
      <c r="K7706" s="106"/>
      <c r="L7706" s="106"/>
      <c r="O7706" s="106"/>
      <c r="P7706" s="106"/>
      <c r="Q7706" s="106"/>
      <c r="R7706" s="106"/>
      <c r="S7706" s="106"/>
      <c r="T7706" s="106"/>
      <c r="U7706" s="106"/>
      <c r="V7706" s="106"/>
      <c r="W7706" s="106"/>
    </row>
    <row r="7707" spans="4:23" x14ac:dyDescent="0.2">
      <c r="D7707" s="106"/>
      <c r="E7707" s="106"/>
      <c r="F7707" s="106"/>
      <c r="G7707" s="106"/>
      <c r="H7707" s="106"/>
      <c r="I7707" s="106"/>
      <c r="J7707" s="106"/>
      <c r="K7707" s="106"/>
      <c r="L7707" s="106"/>
      <c r="O7707" s="106"/>
      <c r="P7707" s="106"/>
      <c r="Q7707" s="106"/>
      <c r="R7707" s="106"/>
      <c r="S7707" s="106"/>
      <c r="T7707" s="106"/>
      <c r="U7707" s="106"/>
      <c r="V7707" s="106"/>
      <c r="W7707" s="106"/>
    </row>
    <row r="7708" spans="4:23" x14ac:dyDescent="0.2">
      <c r="D7708" s="106"/>
      <c r="E7708" s="106"/>
      <c r="F7708" s="106"/>
      <c r="G7708" s="106"/>
      <c r="H7708" s="106"/>
      <c r="I7708" s="106"/>
      <c r="J7708" s="106"/>
      <c r="K7708" s="106"/>
      <c r="L7708" s="106"/>
      <c r="O7708" s="106"/>
      <c r="P7708" s="106"/>
      <c r="Q7708" s="106"/>
      <c r="R7708" s="106"/>
      <c r="S7708" s="106"/>
      <c r="T7708" s="106"/>
      <c r="U7708" s="106"/>
      <c r="V7708" s="106"/>
      <c r="W7708" s="106"/>
    </row>
    <row r="7709" spans="4:23" x14ac:dyDescent="0.2">
      <c r="D7709" s="106"/>
      <c r="E7709" s="106"/>
      <c r="F7709" s="106"/>
      <c r="G7709" s="106"/>
      <c r="H7709" s="106"/>
      <c r="I7709" s="106"/>
      <c r="J7709" s="106"/>
      <c r="K7709" s="106"/>
      <c r="L7709" s="106"/>
      <c r="O7709" s="106"/>
      <c r="P7709" s="106"/>
      <c r="Q7709" s="106"/>
      <c r="R7709" s="106"/>
      <c r="S7709" s="106"/>
      <c r="T7709" s="106"/>
      <c r="U7709" s="106"/>
      <c r="V7709" s="106"/>
      <c r="W7709" s="106"/>
    </row>
    <row r="7710" spans="4:23" x14ac:dyDescent="0.2">
      <c r="D7710" s="106"/>
      <c r="E7710" s="106"/>
      <c r="F7710" s="106"/>
      <c r="G7710" s="106"/>
      <c r="H7710" s="106"/>
      <c r="I7710" s="106"/>
      <c r="J7710" s="106"/>
      <c r="K7710" s="106"/>
      <c r="L7710" s="106"/>
      <c r="O7710" s="106"/>
      <c r="P7710" s="106"/>
      <c r="Q7710" s="106"/>
      <c r="R7710" s="106"/>
      <c r="S7710" s="106"/>
      <c r="T7710" s="106"/>
      <c r="U7710" s="106"/>
      <c r="V7710" s="106"/>
      <c r="W7710" s="106"/>
    </row>
    <row r="7711" spans="4:23" x14ac:dyDescent="0.2">
      <c r="D7711" s="106"/>
      <c r="E7711" s="106"/>
      <c r="F7711" s="106"/>
      <c r="G7711" s="106"/>
      <c r="H7711" s="106"/>
      <c r="I7711" s="106"/>
      <c r="J7711" s="106"/>
      <c r="K7711" s="106"/>
      <c r="L7711" s="106"/>
      <c r="O7711" s="106"/>
      <c r="P7711" s="106"/>
      <c r="Q7711" s="106"/>
      <c r="R7711" s="106"/>
      <c r="S7711" s="106"/>
      <c r="T7711" s="106"/>
      <c r="U7711" s="106"/>
      <c r="V7711" s="106"/>
      <c r="W7711" s="106"/>
    </row>
    <row r="7712" spans="4:23" x14ac:dyDescent="0.2">
      <c r="D7712" s="106"/>
      <c r="E7712" s="106"/>
      <c r="F7712" s="106"/>
      <c r="G7712" s="106"/>
      <c r="H7712" s="106"/>
      <c r="I7712" s="106"/>
      <c r="J7712" s="106"/>
      <c r="K7712" s="106"/>
      <c r="L7712" s="106"/>
      <c r="O7712" s="106"/>
      <c r="P7712" s="106"/>
      <c r="Q7712" s="106"/>
      <c r="R7712" s="106"/>
      <c r="S7712" s="106"/>
      <c r="T7712" s="106"/>
      <c r="U7712" s="106"/>
      <c r="V7712" s="106"/>
      <c r="W7712" s="106"/>
    </row>
    <row r="7713" spans="4:23" x14ac:dyDescent="0.2">
      <c r="D7713" s="106"/>
      <c r="E7713" s="106"/>
      <c r="F7713" s="106"/>
      <c r="G7713" s="106"/>
      <c r="H7713" s="106"/>
      <c r="I7713" s="106"/>
      <c r="J7713" s="106"/>
      <c r="K7713" s="106"/>
      <c r="L7713" s="106"/>
      <c r="O7713" s="106"/>
      <c r="P7713" s="106"/>
      <c r="Q7713" s="106"/>
      <c r="R7713" s="106"/>
      <c r="S7713" s="106"/>
      <c r="T7713" s="106"/>
      <c r="U7713" s="106"/>
      <c r="V7713" s="106"/>
      <c r="W7713" s="106"/>
    </row>
    <row r="7714" spans="4:23" x14ac:dyDescent="0.2">
      <c r="D7714" s="106"/>
      <c r="E7714" s="106"/>
      <c r="F7714" s="106"/>
      <c r="G7714" s="106"/>
      <c r="H7714" s="106"/>
      <c r="I7714" s="106"/>
      <c r="J7714" s="106"/>
      <c r="K7714" s="106"/>
      <c r="L7714" s="106"/>
      <c r="O7714" s="106"/>
      <c r="P7714" s="106"/>
      <c r="Q7714" s="106"/>
      <c r="R7714" s="106"/>
      <c r="S7714" s="106"/>
      <c r="T7714" s="106"/>
      <c r="U7714" s="106"/>
      <c r="V7714" s="106"/>
      <c r="W7714" s="106"/>
    </row>
    <row r="7715" spans="4:23" x14ac:dyDescent="0.2">
      <c r="D7715" s="106"/>
      <c r="E7715" s="106"/>
      <c r="F7715" s="106"/>
      <c r="G7715" s="106"/>
      <c r="H7715" s="106"/>
      <c r="I7715" s="106"/>
      <c r="J7715" s="106"/>
      <c r="K7715" s="106"/>
      <c r="L7715" s="106"/>
      <c r="O7715" s="106"/>
      <c r="P7715" s="106"/>
      <c r="Q7715" s="106"/>
      <c r="R7715" s="106"/>
      <c r="S7715" s="106"/>
      <c r="T7715" s="106"/>
      <c r="U7715" s="106"/>
      <c r="V7715" s="106"/>
      <c r="W7715" s="106"/>
    </row>
    <row r="7716" spans="4:23" x14ac:dyDescent="0.2">
      <c r="D7716" s="106"/>
      <c r="E7716" s="106"/>
      <c r="F7716" s="106"/>
      <c r="G7716" s="106"/>
      <c r="H7716" s="106"/>
      <c r="I7716" s="106"/>
      <c r="J7716" s="106"/>
      <c r="K7716" s="106"/>
      <c r="L7716" s="106"/>
      <c r="O7716" s="106"/>
      <c r="P7716" s="106"/>
      <c r="Q7716" s="106"/>
      <c r="R7716" s="106"/>
      <c r="S7716" s="106"/>
      <c r="T7716" s="106"/>
      <c r="U7716" s="106"/>
      <c r="V7716" s="106"/>
      <c r="W7716" s="106"/>
    </row>
    <row r="7717" spans="4:23" x14ac:dyDescent="0.2">
      <c r="D7717" s="106"/>
      <c r="E7717" s="106"/>
      <c r="F7717" s="106"/>
      <c r="G7717" s="106"/>
      <c r="H7717" s="106"/>
      <c r="I7717" s="106"/>
      <c r="J7717" s="106"/>
      <c r="K7717" s="106"/>
      <c r="L7717" s="106"/>
      <c r="O7717" s="106"/>
      <c r="P7717" s="106"/>
      <c r="Q7717" s="106"/>
      <c r="R7717" s="106"/>
      <c r="S7717" s="106"/>
      <c r="T7717" s="106"/>
      <c r="U7717" s="106"/>
      <c r="V7717" s="106"/>
      <c r="W7717" s="106"/>
    </row>
    <row r="7718" spans="4:23" x14ac:dyDescent="0.2">
      <c r="D7718" s="106"/>
      <c r="E7718" s="106"/>
      <c r="F7718" s="106"/>
      <c r="G7718" s="106"/>
      <c r="H7718" s="106"/>
      <c r="I7718" s="106"/>
      <c r="J7718" s="106"/>
      <c r="K7718" s="106"/>
      <c r="L7718" s="106"/>
      <c r="O7718" s="106"/>
      <c r="P7718" s="106"/>
      <c r="Q7718" s="106"/>
      <c r="R7718" s="106"/>
      <c r="S7718" s="106"/>
      <c r="T7718" s="106"/>
      <c r="U7718" s="106"/>
      <c r="V7718" s="106"/>
      <c r="W7718" s="106"/>
    </row>
    <row r="7719" spans="4:23" x14ac:dyDescent="0.2">
      <c r="D7719" s="106"/>
      <c r="E7719" s="106"/>
      <c r="F7719" s="106"/>
      <c r="G7719" s="106"/>
      <c r="H7719" s="106"/>
      <c r="I7719" s="106"/>
      <c r="J7719" s="106"/>
      <c r="K7719" s="106"/>
      <c r="L7719" s="106"/>
      <c r="O7719" s="106"/>
      <c r="P7719" s="106"/>
      <c r="Q7719" s="106"/>
      <c r="R7719" s="106"/>
      <c r="S7719" s="106"/>
      <c r="T7719" s="106"/>
      <c r="U7719" s="106"/>
      <c r="V7719" s="106"/>
      <c r="W7719" s="106"/>
    </row>
    <row r="7720" spans="4:23" x14ac:dyDescent="0.2">
      <c r="D7720" s="106"/>
      <c r="E7720" s="106"/>
      <c r="F7720" s="106"/>
      <c r="G7720" s="106"/>
      <c r="H7720" s="106"/>
      <c r="I7720" s="106"/>
      <c r="J7720" s="106"/>
      <c r="K7720" s="106"/>
      <c r="L7720" s="106"/>
      <c r="O7720" s="106"/>
      <c r="P7720" s="106"/>
      <c r="Q7720" s="106"/>
      <c r="R7720" s="106"/>
      <c r="S7720" s="106"/>
      <c r="T7720" s="106"/>
      <c r="U7720" s="106"/>
      <c r="V7720" s="106"/>
      <c r="W7720" s="106"/>
    </row>
    <row r="7721" spans="4:23" x14ac:dyDescent="0.2">
      <c r="D7721" s="106"/>
      <c r="E7721" s="106"/>
      <c r="F7721" s="106"/>
      <c r="G7721" s="106"/>
      <c r="H7721" s="106"/>
      <c r="I7721" s="106"/>
      <c r="J7721" s="106"/>
      <c r="K7721" s="106"/>
      <c r="L7721" s="106"/>
      <c r="O7721" s="106"/>
      <c r="P7721" s="106"/>
      <c r="Q7721" s="106"/>
      <c r="R7721" s="106"/>
      <c r="S7721" s="106"/>
      <c r="T7721" s="106"/>
      <c r="U7721" s="106"/>
      <c r="V7721" s="106"/>
      <c r="W7721" s="106"/>
    </row>
    <row r="7722" spans="4:23" x14ac:dyDescent="0.2">
      <c r="D7722" s="106"/>
      <c r="E7722" s="106"/>
      <c r="F7722" s="106"/>
      <c r="G7722" s="106"/>
      <c r="H7722" s="106"/>
      <c r="I7722" s="106"/>
      <c r="J7722" s="106"/>
      <c r="K7722" s="106"/>
      <c r="L7722" s="106"/>
      <c r="O7722" s="106"/>
      <c r="P7722" s="106"/>
      <c r="Q7722" s="106"/>
      <c r="R7722" s="106"/>
      <c r="S7722" s="106"/>
      <c r="T7722" s="106"/>
      <c r="U7722" s="106"/>
      <c r="V7722" s="106"/>
      <c r="W7722" s="106"/>
    </row>
    <row r="7723" spans="4:23" x14ac:dyDescent="0.2">
      <c r="D7723" s="106"/>
      <c r="E7723" s="106"/>
      <c r="F7723" s="106"/>
      <c r="G7723" s="106"/>
      <c r="H7723" s="106"/>
      <c r="I7723" s="106"/>
      <c r="J7723" s="106"/>
      <c r="K7723" s="106"/>
      <c r="L7723" s="106"/>
      <c r="O7723" s="106"/>
      <c r="P7723" s="106"/>
      <c r="Q7723" s="106"/>
      <c r="R7723" s="106"/>
      <c r="S7723" s="106"/>
      <c r="T7723" s="106"/>
      <c r="U7723" s="106"/>
      <c r="V7723" s="106"/>
      <c r="W7723" s="106"/>
    </row>
    <row r="7724" spans="4:23" x14ac:dyDescent="0.2">
      <c r="D7724" s="106"/>
      <c r="E7724" s="106"/>
      <c r="F7724" s="106"/>
      <c r="G7724" s="106"/>
      <c r="H7724" s="106"/>
      <c r="I7724" s="106"/>
      <c r="J7724" s="106"/>
      <c r="K7724" s="106"/>
      <c r="L7724" s="106"/>
      <c r="O7724" s="106"/>
      <c r="P7724" s="106"/>
      <c r="Q7724" s="106"/>
      <c r="R7724" s="106"/>
      <c r="S7724" s="106"/>
      <c r="T7724" s="106"/>
      <c r="U7724" s="106"/>
      <c r="V7724" s="106"/>
      <c r="W7724" s="106"/>
    </row>
    <row r="7725" spans="4:23" x14ac:dyDescent="0.2">
      <c r="D7725" s="106"/>
      <c r="E7725" s="106"/>
      <c r="F7725" s="106"/>
      <c r="G7725" s="106"/>
      <c r="H7725" s="106"/>
      <c r="I7725" s="106"/>
      <c r="J7725" s="106"/>
      <c r="K7725" s="106"/>
      <c r="L7725" s="106"/>
      <c r="O7725" s="106"/>
      <c r="P7725" s="106"/>
      <c r="Q7725" s="106"/>
      <c r="R7725" s="106"/>
      <c r="S7725" s="106"/>
      <c r="T7725" s="106"/>
      <c r="U7725" s="106"/>
      <c r="V7725" s="106"/>
      <c r="W7725" s="106"/>
    </row>
    <row r="7726" spans="4:23" x14ac:dyDescent="0.2">
      <c r="D7726" s="106"/>
      <c r="E7726" s="106"/>
      <c r="F7726" s="106"/>
      <c r="G7726" s="106"/>
      <c r="H7726" s="106"/>
      <c r="I7726" s="106"/>
      <c r="J7726" s="106"/>
      <c r="K7726" s="106"/>
      <c r="L7726" s="106"/>
      <c r="O7726" s="106"/>
      <c r="P7726" s="106"/>
      <c r="Q7726" s="106"/>
      <c r="R7726" s="106"/>
      <c r="S7726" s="106"/>
      <c r="T7726" s="106"/>
      <c r="U7726" s="106"/>
      <c r="V7726" s="106"/>
      <c r="W7726" s="106"/>
    </row>
    <row r="7727" spans="4:23" x14ac:dyDescent="0.2">
      <c r="D7727" s="106"/>
      <c r="E7727" s="106"/>
      <c r="F7727" s="106"/>
      <c r="G7727" s="106"/>
      <c r="H7727" s="106"/>
      <c r="I7727" s="106"/>
      <c r="J7727" s="106"/>
      <c r="K7727" s="106"/>
      <c r="L7727" s="106"/>
      <c r="O7727" s="106"/>
      <c r="P7727" s="106"/>
      <c r="Q7727" s="106"/>
      <c r="R7727" s="106"/>
      <c r="S7727" s="106"/>
      <c r="T7727" s="106"/>
      <c r="U7727" s="106"/>
      <c r="V7727" s="106"/>
      <c r="W7727" s="106"/>
    </row>
    <row r="7728" spans="4:23" x14ac:dyDescent="0.2">
      <c r="D7728" s="106"/>
      <c r="E7728" s="106"/>
      <c r="F7728" s="106"/>
      <c r="G7728" s="106"/>
      <c r="H7728" s="106"/>
      <c r="I7728" s="106"/>
      <c r="J7728" s="106"/>
      <c r="K7728" s="106"/>
      <c r="L7728" s="106"/>
      <c r="O7728" s="106"/>
      <c r="P7728" s="106"/>
      <c r="Q7728" s="106"/>
      <c r="R7728" s="106"/>
      <c r="S7728" s="106"/>
      <c r="T7728" s="106"/>
      <c r="U7728" s="106"/>
      <c r="V7728" s="106"/>
      <c r="W7728" s="106"/>
    </row>
    <row r="7729" spans="4:23" x14ac:dyDescent="0.2">
      <c r="D7729" s="106"/>
      <c r="E7729" s="106"/>
      <c r="F7729" s="106"/>
      <c r="G7729" s="106"/>
      <c r="H7729" s="106"/>
      <c r="I7729" s="106"/>
      <c r="J7729" s="106"/>
      <c r="K7729" s="106"/>
      <c r="L7729" s="106"/>
      <c r="O7729" s="106"/>
      <c r="P7729" s="106"/>
      <c r="Q7729" s="106"/>
      <c r="R7729" s="106"/>
      <c r="S7729" s="106"/>
      <c r="T7729" s="106"/>
      <c r="U7729" s="106"/>
      <c r="V7729" s="106"/>
      <c r="W7729" s="106"/>
    </row>
    <row r="7730" spans="4:23" x14ac:dyDescent="0.2">
      <c r="D7730" s="106"/>
      <c r="E7730" s="106"/>
      <c r="F7730" s="106"/>
      <c r="G7730" s="106"/>
      <c r="H7730" s="106"/>
      <c r="I7730" s="106"/>
      <c r="J7730" s="106"/>
      <c r="K7730" s="106"/>
      <c r="L7730" s="106"/>
      <c r="O7730" s="106"/>
      <c r="P7730" s="106"/>
      <c r="Q7730" s="106"/>
      <c r="R7730" s="106"/>
      <c r="S7730" s="106"/>
      <c r="T7730" s="106"/>
      <c r="U7730" s="106"/>
      <c r="V7730" s="106"/>
      <c r="W7730" s="106"/>
    </row>
    <row r="7731" spans="4:23" x14ac:dyDescent="0.2">
      <c r="D7731" s="106"/>
      <c r="E7731" s="106"/>
      <c r="F7731" s="106"/>
      <c r="G7731" s="106"/>
      <c r="H7731" s="106"/>
      <c r="I7731" s="106"/>
      <c r="J7731" s="106"/>
      <c r="K7731" s="106"/>
      <c r="L7731" s="106"/>
      <c r="O7731" s="106"/>
      <c r="P7731" s="106"/>
      <c r="Q7731" s="106"/>
      <c r="R7731" s="106"/>
      <c r="S7731" s="106"/>
      <c r="T7731" s="106"/>
      <c r="U7731" s="106"/>
      <c r="V7731" s="106"/>
      <c r="W7731" s="106"/>
    </row>
    <row r="7732" spans="4:23" x14ac:dyDescent="0.2">
      <c r="D7732" s="106"/>
      <c r="E7732" s="106"/>
      <c r="F7732" s="106"/>
      <c r="G7732" s="106"/>
      <c r="H7732" s="106"/>
      <c r="I7732" s="106"/>
      <c r="J7732" s="106"/>
      <c r="K7732" s="106"/>
      <c r="L7732" s="106"/>
      <c r="O7732" s="106"/>
      <c r="P7732" s="106"/>
      <c r="Q7732" s="106"/>
      <c r="R7732" s="106"/>
      <c r="S7732" s="106"/>
      <c r="T7732" s="106"/>
      <c r="U7732" s="106"/>
      <c r="V7732" s="106"/>
      <c r="W7732" s="106"/>
    </row>
    <row r="7733" spans="4:23" x14ac:dyDescent="0.2">
      <c r="D7733" s="106"/>
      <c r="E7733" s="106"/>
      <c r="F7733" s="106"/>
      <c r="G7733" s="106"/>
      <c r="H7733" s="106"/>
      <c r="I7733" s="106"/>
      <c r="J7733" s="106"/>
      <c r="K7733" s="106"/>
      <c r="L7733" s="106"/>
      <c r="O7733" s="106"/>
      <c r="P7733" s="106"/>
      <c r="Q7733" s="106"/>
      <c r="R7733" s="106"/>
      <c r="S7733" s="106"/>
      <c r="T7733" s="106"/>
      <c r="U7733" s="106"/>
      <c r="V7733" s="106"/>
      <c r="W7733" s="106"/>
    </row>
    <row r="7734" spans="4:23" x14ac:dyDescent="0.2">
      <c r="D7734" s="106"/>
      <c r="E7734" s="106"/>
      <c r="F7734" s="106"/>
      <c r="G7734" s="106"/>
      <c r="H7734" s="106"/>
      <c r="I7734" s="106"/>
      <c r="J7734" s="106"/>
      <c r="K7734" s="106"/>
      <c r="L7734" s="106"/>
      <c r="O7734" s="106"/>
      <c r="P7734" s="106"/>
      <c r="Q7734" s="106"/>
      <c r="R7734" s="106"/>
      <c r="S7734" s="106"/>
      <c r="T7734" s="106"/>
      <c r="U7734" s="106"/>
      <c r="V7734" s="106"/>
      <c r="W7734" s="106"/>
    </row>
    <row r="7735" spans="4:23" x14ac:dyDescent="0.2">
      <c r="D7735" s="106"/>
      <c r="E7735" s="106"/>
      <c r="F7735" s="106"/>
      <c r="G7735" s="106"/>
      <c r="H7735" s="106"/>
      <c r="I7735" s="106"/>
      <c r="J7735" s="106"/>
      <c r="K7735" s="106"/>
      <c r="L7735" s="106"/>
      <c r="O7735" s="106"/>
      <c r="P7735" s="106"/>
      <c r="Q7735" s="106"/>
      <c r="R7735" s="106"/>
      <c r="S7735" s="106"/>
      <c r="T7735" s="106"/>
      <c r="U7735" s="106"/>
      <c r="V7735" s="106"/>
      <c r="W7735" s="106"/>
    </row>
    <row r="7736" spans="4:23" x14ac:dyDescent="0.2">
      <c r="D7736" s="106"/>
      <c r="E7736" s="106"/>
      <c r="F7736" s="106"/>
      <c r="G7736" s="106"/>
      <c r="H7736" s="106"/>
      <c r="I7736" s="106"/>
      <c r="J7736" s="106"/>
      <c r="K7736" s="106"/>
      <c r="L7736" s="106"/>
      <c r="O7736" s="106"/>
      <c r="P7736" s="106"/>
      <c r="Q7736" s="106"/>
      <c r="R7736" s="106"/>
      <c r="S7736" s="106"/>
      <c r="T7736" s="106"/>
      <c r="U7736" s="106"/>
      <c r="V7736" s="106"/>
      <c r="W7736" s="106"/>
    </row>
    <row r="7737" spans="4:23" x14ac:dyDescent="0.2">
      <c r="D7737" s="106"/>
      <c r="E7737" s="106"/>
      <c r="F7737" s="106"/>
      <c r="G7737" s="106"/>
      <c r="H7737" s="106"/>
      <c r="I7737" s="106"/>
      <c r="J7737" s="106"/>
      <c r="K7737" s="106"/>
      <c r="L7737" s="106"/>
      <c r="O7737" s="106"/>
      <c r="P7737" s="106"/>
      <c r="Q7737" s="106"/>
      <c r="R7737" s="106"/>
      <c r="S7737" s="106"/>
      <c r="T7737" s="106"/>
      <c r="U7737" s="106"/>
      <c r="V7737" s="106"/>
      <c r="W7737" s="106"/>
    </row>
    <row r="7738" spans="4:23" x14ac:dyDescent="0.2">
      <c r="D7738" s="106"/>
      <c r="E7738" s="106"/>
      <c r="F7738" s="106"/>
      <c r="G7738" s="106"/>
      <c r="H7738" s="106"/>
      <c r="I7738" s="106"/>
      <c r="J7738" s="106"/>
      <c r="K7738" s="106"/>
      <c r="L7738" s="106"/>
      <c r="O7738" s="106"/>
      <c r="P7738" s="106"/>
      <c r="Q7738" s="106"/>
      <c r="R7738" s="106"/>
      <c r="S7738" s="106"/>
      <c r="T7738" s="106"/>
      <c r="U7738" s="106"/>
      <c r="V7738" s="106"/>
      <c r="W7738" s="106"/>
    </row>
    <row r="7739" spans="4:23" x14ac:dyDescent="0.2">
      <c r="D7739" s="106"/>
      <c r="E7739" s="106"/>
      <c r="F7739" s="106"/>
      <c r="G7739" s="106"/>
      <c r="H7739" s="106"/>
      <c r="I7739" s="106"/>
      <c r="J7739" s="106"/>
      <c r="K7739" s="106"/>
      <c r="L7739" s="106"/>
      <c r="O7739" s="106"/>
      <c r="P7739" s="106"/>
      <c r="Q7739" s="106"/>
      <c r="R7739" s="106"/>
      <c r="S7739" s="106"/>
      <c r="T7739" s="106"/>
      <c r="U7739" s="106"/>
      <c r="V7739" s="106"/>
      <c r="W7739" s="106"/>
    </row>
    <row r="7740" spans="4:23" x14ac:dyDescent="0.2">
      <c r="D7740" s="106"/>
      <c r="E7740" s="106"/>
      <c r="F7740" s="106"/>
      <c r="G7740" s="106"/>
      <c r="H7740" s="106"/>
      <c r="I7740" s="106"/>
      <c r="J7740" s="106"/>
      <c r="K7740" s="106"/>
      <c r="L7740" s="106"/>
      <c r="O7740" s="106"/>
      <c r="P7740" s="106"/>
      <c r="Q7740" s="106"/>
      <c r="R7740" s="106"/>
      <c r="S7740" s="106"/>
      <c r="T7740" s="106"/>
      <c r="U7740" s="106"/>
      <c r="V7740" s="106"/>
      <c r="W7740" s="106"/>
    </row>
    <row r="7741" spans="4:23" x14ac:dyDescent="0.2">
      <c r="D7741" s="106"/>
      <c r="E7741" s="106"/>
      <c r="F7741" s="106"/>
      <c r="G7741" s="106"/>
      <c r="H7741" s="106"/>
      <c r="I7741" s="106"/>
      <c r="J7741" s="106"/>
      <c r="K7741" s="106"/>
      <c r="L7741" s="106"/>
      <c r="O7741" s="106"/>
      <c r="P7741" s="106"/>
      <c r="Q7741" s="106"/>
      <c r="R7741" s="106"/>
      <c r="S7741" s="106"/>
      <c r="T7741" s="106"/>
      <c r="U7741" s="106"/>
      <c r="V7741" s="106"/>
      <c r="W7741" s="106"/>
    </row>
    <row r="7742" spans="4:23" x14ac:dyDescent="0.2">
      <c r="D7742" s="106"/>
      <c r="E7742" s="106"/>
      <c r="F7742" s="106"/>
      <c r="G7742" s="106"/>
      <c r="H7742" s="106"/>
      <c r="I7742" s="106"/>
      <c r="J7742" s="106"/>
      <c r="K7742" s="106"/>
      <c r="L7742" s="106"/>
      <c r="O7742" s="106"/>
      <c r="P7742" s="106"/>
      <c r="Q7742" s="106"/>
      <c r="R7742" s="106"/>
      <c r="S7742" s="106"/>
      <c r="T7742" s="106"/>
      <c r="U7742" s="106"/>
      <c r="V7742" s="106"/>
      <c r="W7742" s="106"/>
    </row>
    <row r="7743" spans="4:23" x14ac:dyDescent="0.2">
      <c r="D7743" s="106"/>
      <c r="E7743" s="106"/>
      <c r="F7743" s="106"/>
      <c r="G7743" s="106"/>
      <c r="H7743" s="106"/>
      <c r="I7743" s="106"/>
      <c r="J7743" s="106"/>
      <c r="K7743" s="106"/>
      <c r="L7743" s="106"/>
      <c r="O7743" s="106"/>
      <c r="P7743" s="106"/>
      <c r="Q7743" s="106"/>
      <c r="R7743" s="106"/>
      <c r="S7743" s="106"/>
      <c r="T7743" s="106"/>
      <c r="U7743" s="106"/>
      <c r="V7743" s="106"/>
      <c r="W7743" s="106"/>
    </row>
    <row r="7744" spans="4:23" x14ac:dyDescent="0.2">
      <c r="D7744" s="106"/>
      <c r="E7744" s="106"/>
      <c r="F7744" s="106"/>
      <c r="G7744" s="106"/>
      <c r="H7744" s="106"/>
      <c r="I7744" s="106"/>
      <c r="J7744" s="106"/>
      <c r="K7744" s="106"/>
      <c r="L7744" s="106"/>
      <c r="O7744" s="106"/>
      <c r="P7744" s="106"/>
      <c r="Q7744" s="106"/>
      <c r="R7744" s="106"/>
      <c r="S7744" s="106"/>
      <c r="T7744" s="106"/>
      <c r="U7744" s="106"/>
      <c r="V7744" s="106"/>
      <c r="W7744" s="106"/>
    </row>
    <row r="7745" spans="4:23" x14ac:dyDescent="0.2">
      <c r="D7745" s="106"/>
      <c r="E7745" s="106"/>
      <c r="F7745" s="106"/>
      <c r="G7745" s="106"/>
      <c r="H7745" s="106"/>
      <c r="I7745" s="106"/>
      <c r="J7745" s="106"/>
      <c r="K7745" s="106"/>
      <c r="L7745" s="106"/>
      <c r="O7745" s="106"/>
      <c r="P7745" s="106"/>
      <c r="Q7745" s="106"/>
      <c r="R7745" s="106"/>
      <c r="S7745" s="106"/>
      <c r="T7745" s="106"/>
      <c r="U7745" s="106"/>
      <c r="V7745" s="106"/>
      <c r="W7745" s="106"/>
    </row>
    <row r="7746" spans="4:23" x14ac:dyDescent="0.2">
      <c r="D7746" s="106"/>
      <c r="E7746" s="106"/>
      <c r="F7746" s="106"/>
      <c r="G7746" s="106"/>
      <c r="H7746" s="106"/>
      <c r="I7746" s="106"/>
      <c r="J7746" s="106"/>
      <c r="K7746" s="106"/>
      <c r="L7746" s="106"/>
      <c r="O7746" s="106"/>
      <c r="P7746" s="106"/>
      <c r="Q7746" s="106"/>
      <c r="R7746" s="106"/>
      <c r="S7746" s="106"/>
      <c r="T7746" s="106"/>
      <c r="U7746" s="106"/>
      <c r="V7746" s="106"/>
      <c r="W7746" s="106"/>
    </row>
    <row r="7747" spans="4:23" x14ac:dyDescent="0.2">
      <c r="D7747" s="106"/>
      <c r="E7747" s="106"/>
      <c r="F7747" s="106"/>
      <c r="G7747" s="106"/>
      <c r="H7747" s="106"/>
      <c r="I7747" s="106"/>
      <c r="J7747" s="106"/>
      <c r="K7747" s="106"/>
      <c r="L7747" s="106"/>
      <c r="O7747" s="106"/>
      <c r="P7747" s="106"/>
      <c r="Q7747" s="106"/>
      <c r="R7747" s="106"/>
      <c r="S7747" s="106"/>
      <c r="T7747" s="106"/>
      <c r="U7747" s="106"/>
      <c r="V7747" s="106"/>
      <c r="W7747" s="106"/>
    </row>
    <row r="7748" spans="4:23" x14ac:dyDescent="0.2">
      <c r="D7748" s="106"/>
      <c r="E7748" s="106"/>
      <c r="F7748" s="106"/>
      <c r="G7748" s="106"/>
      <c r="H7748" s="106"/>
      <c r="I7748" s="106"/>
      <c r="J7748" s="106"/>
      <c r="K7748" s="106"/>
      <c r="L7748" s="106"/>
      <c r="O7748" s="106"/>
      <c r="P7748" s="106"/>
      <c r="Q7748" s="106"/>
      <c r="R7748" s="106"/>
      <c r="S7748" s="106"/>
      <c r="T7748" s="106"/>
      <c r="U7748" s="106"/>
      <c r="V7748" s="106"/>
      <c r="W7748" s="106"/>
    </row>
    <row r="7749" spans="4:23" x14ac:dyDescent="0.2">
      <c r="D7749" s="106"/>
      <c r="E7749" s="106"/>
      <c r="F7749" s="106"/>
      <c r="G7749" s="106"/>
      <c r="H7749" s="106"/>
      <c r="I7749" s="106"/>
      <c r="J7749" s="106"/>
      <c r="K7749" s="106"/>
      <c r="L7749" s="106"/>
      <c r="O7749" s="106"/>
      <c r="P7749" s="106"/>
      <c r="Q7749" s="106"/>
      <c r="R7749" s="106"/>
      <c r="S7749" s="106"/>
      <c r="T7749" s="106"/>
      <c r="U7749" s="106"/>
      <c r="V7749" s="106"/>
      <c r="W7749" s="106"/>
    </row>
    <row r="7750" spans="4:23" x14ac:dyDescent="0.2">
      <c r="D7750" s="106"/>
      <c r="E7750" s="106"/>
      <c r="F7750" s="106"/>
      <c r="G7750" s="106"/>
      <c r="H7750" s="106"/>
      <c r="I7750" s="106"/>
      <c r="J7750" s="106"/>
      <c r="K7750" s="106"/>
      <c r="L7750" s="106"/>
      <c r="O7750" s="106"/>
      <c r="P7750" s="106"/>
      <c r="Q7750" s="106"/>
      <c r="R7750" s="106"/>
      <c r="S7750" s="106"/>
      <c r="T7750" s="106"/>
      <c r="U7750" s="106"/>
      <c r="V7750" s="106"/>
      <c r="W7750" s="106"/>
    </row>
    <row r="7751" spans="4:23" x14ac:dyDescent="0.2">
      <c r="D7751" s="106"/>
      <c r="E7751" s="106"/>
      <c r="F7751" s="106"/>
      <c r="G7751" s="106"/>
      <c r="H7751" s="106"/>
      <c r="I7751" s="106"/>
      <c r="J7751" s="106"/>
      <c r="K7751" s="106"/>
      <c r="L7751" s="106"/>
      <c r="O7751" s="106"/>
      <c r="P7751" s="106"/>
      <c r="Q7751" s="106"/>
      <c r="R7751" s="106"/>
      <c r="S7751" s="106"/>
      <c r="T7751" s="106"/>
      <c r="U7751" s="106"/>
      <c r="V7751" s="106"/>
      <c r="W7751" s="106"/>
    </row>
    <row r="7752" spans="4:23" x14ac:dyDescent="0.2">
      <c r="D7752" s="106"/>
      <c r="E7752" s="106"/>
      <c r="F7752" s="106"/>
      <c r="G7752" s="106"/>
      <c r="H7752" s="106"/>
      <c r="I7752" s="106"/>
      <c r="J7752" s="106"/>
      <c r="K7752" s="106"/>
      <c r="L7752" s="106"/>
      <c r="O7752" s="106"/>
      <c r="P7752" s="106"/>
      <c r="Q7752" s="106"/>
      <c r="R7752" s="106"/>
      <c r="S7752" s="106"/>
      <c r="T7752" s="106"/>
      <c r="U7752" s="106"/>
      <c r="V7752" s="106"/>
      <c r="W7752" s="106"/>
    </row>
    <row r="7753" spans="4:23" x14ac:dyDescent="0.2">
      <c r="D7753" s="106"/>
      <c r="E7753" s="106"/>
      <c r="F7753" s="106"/>
      <c r="G7753" s="106"/>
      <c r="H7753" s="106"/>
      <c r="I7753" s="106"/>
      <c r="J7753" s="106"/>
      <c r="K7753" s="106"/>
      <c r="L7753" s="106"/>
      <c r="O7753" s="106"/>
      <c r="P7753" s="106"/>
      <c r="Q7753" s="106"/>
      <c r="R7753" s="106"/>
      <c r="S7753" s="106"/>
      <c r="T7753" s="106"/>
      <c r="U7753" s="106"/>
      <c r="V7753" s="106"/>
      <c r="W7753" s="106"/>
    </row>
    <row r="7754" spans="4:23" x14ac:dyDescent="0.2">
      <c r="D7754" s="106"/>
      <c r="E7754" s="106"/>
      <c r="F7754" s="106"/>
      <c r="G7754" s="106"/>
      <c r="H7754" s="106"/>
      <c r="I7754" s="106"/>
      <c r="J7754" s="106"/>
      <c r="K7754" s="106"/>
      <c r="L7754" s="106"/>
      <c r="O7754" s="106"/>
      <c r="P7754" s="106"/>
      <c r="Q7754" s="106"/>
      <c r="R7754" s="106"/>
      <c r="S7754" s="106"/>
      <c r="T7754" s="106"/>
      <c r="U7754" s="106"/>
      <c r="V7754" s="106"/>
      <c r="W7754" s="106"/>
    </row>
    <row r="7755" spans="4:23" x14ac:dyDescent="0.2">
      <c r="D7755" s="106"/>
      <c r="E7755" s="106"/>
      <c r="F7755" s="106"/>
      <c r="G7755" s="106"/>
      <c r="H7755" s="106"/>
      <c r="I7755" s="106"/>
      <c r="J7755" s="106"/>
      <c r="K7755" s="106"/>
      <c r="L7755" s="106"/>
      <c r="O7755" s="106"/>
      <c r="P7755" s="106"/>
      <c r="Q7755" s="106"/>
      <c r="R7755" s="106"/>
      <c r="S7755" s="106"/>
      <c r="T7755" s="106"/>
      <c r="U7755" s="106"/>
      <c r="V7755" s="106"/>
      <c r="W7755" s="106"/>
    </row>
    <row r="7756" spans="4:23" x14ac:dyDescent="0.2">
      <c r="D7756" s="106"/>
      <c r="E7756" s="106"/>
      <c r="F7756" s="106"/>
      <c r="G7756" s="106"/>
      <c r="H7756" s="106"/>
      <c r="I7756" s="106"/>
      <c r="J7756" s="106"/>
      <c r="K7756" s="106"/>
      <c r="L7756" s="106"/>
      <c r="O7756" s="106"/>
      <c r="P7756" s="106"/>
      <c r="Q7756" s="106"/>
      <c r="R7756" s="106"/>
      <c r="S7756" s="106"/>
      <c r="T7756" s="106"/>
      <c r="U7756" s="106"/>
      <c r="V7756" s="106"/>
      <c r="W7756" s="106"/>
    </row>
    <row r="7757" spans="4:23" x14ac:dyDescent="0.2">
      <c r="D7757" s="106"/>
      <c r="E7757" s="106"/>
      <c r="F7757" s="106"/>
      <c r="G7757" s="106"/>
      <c r="H7757" s="106"/>
      <c r="I7757" s="106"/>
      <c r="J7757" s="106"/>
      <c r="K7757" s="106"/>
      <c r="L7757" s="106"/>
      <c r="O7757" s="106"/>
      <c r="P7757" s="106"/>
      <c r="Q7757" s="106"/>
      <c r="R7757" s="106"/>
      <c r="S7757" s="106"/>
      <c r="T7757" s="106"/>
      <c r="U7757" s="106"/>
      <c r="V7757" s="106"/>
      <c r="W7757" s="106"/>
    </row>
    <row r="7758" spans="4:23" x14ac:dyDescent="0.2">
      <c r="D7758" s="106"/>
      <c r="E7758" s="106"/>
      <c r="F7758" s="106"/>
      <c r="G7758" s="106"/>
      <c r="H7758" s="106"/>
      <c r="I7758" s="106"/>
      <c r="J7758" s="106"/>
      <c r="K7758" s="106"/>
      <c r="L7758" s="106"/>
      <c r="O7758" s="106"/>
      <c r="P7758" s="106"/>
      <c r="Q7758" s="106"/>
      <c r="R7758" s="106"/>
      <c r="S7758" s="106"/>
      <c r="T7758" s="106"/>
      <c r="U7758" s="106"/>
      <c r="V7758" s="106"/>
      <c r="W7758" s="106"/>
    </row>
    <row r="7759" spans="4:23" x14ac:dyDescent="0.2">
      <c r="D7759" s="106"/>
      <c r="E7759" s="106"/>
      <c r="F7759" s="106"/>
      <c r="G7759" s="106"/>
      <c r="H7759" s="106"/>
      <c r="I7759" s="106"/>
      <c r="J7759" s="106"/>
      <c r="K7759" s="106"/>
      <c r="L7759" s="106"/>
      <c r="O7759" s="106"/>
      <c r="P7759" s="106"/>
      <c r="Q7759" s="106"/>
      <c r="R7759" s="106"/>
      <c r="S7759" s="106"/>
      <c r="T7759" s="106"/>
      <c r="U7759" s="106"/>
      <c r="V7759" s="106"/>
      <c r="W7759" s="106"/>
    </row>
    <row r="7760" spans="4:23" x14ac:dyDescent="0.2">
      <c r="D7760" s="106"/>
      <c r="E7760" s="106"/>
      <c r="F7760" s="106"/>
      <c r="G7760" s="106"/>
      <c r="H7760" s="106"/>
      <c r="I7760" s="106"/>
      <c r="J7760" s="106"/>
      <c r="K7760" s="106"/>
      <c r="L7760" s="106"/>
      <c r="O7760" s="106"/>
      <c r="P7760" s="106"/>
      <c r="Q7760" s="106"/>
      <c r="R7760" s="106"/>
      <c r="S7760" s="106"/>
      <c r="T7760" s="106"/>
      <c r="U7760" s="106"/>
      <c r="V7760" s="106"/>
      <c r="W7760" s="106"/>
    </row>
    <row r="7761" spans="4:23" x14ac:dyDescent="0.2">
      <c r="D7761" s="106"/>
      <c r="E7761" s="106"/>
      <c r="F7761" s="106"/>
      <c r="G7761" s="106"/>
      <c r="H7761" s="106"/>
      <c r="I7761" s="106"/>
      <c r="J7761" s="106"/>
      <c r="K7761" s="106"/>
      <c r="L7761" s="106"/>
      <c r="O7761" s="106"/>
      <c r="P7761" s="106"/>
      <c r="Q7761" s="106"/>
      <c r="R7761" s="106"/>
      <c r="S7761" s="106"/>
      <c r="T7761" s="106"/>
      <c r="U7761" s="106"/>
      <c r="V7761" s="106"/>
      <c r="W7761" s="106"/>
    </row>
    <row r="7762" spans="4:23" x14ac:dyDescent="0.2">
      <c r="D7762" s="106"/>
      <c r="E7762" s="106"/>
      <c r="F7762" s="106"/>
      <c r="G7762" s="106"/>
      <c r="H7762" s="106"/>
      <c r="I7762" s="106"/>
      <c r="J7762" s="106"/>
      <c r="K7762" s="106"/>
      <c r="L7762" s="106"/>
      <c r="O7762" s="106"/>
      <c r="P7762" s="106"/>
      <c r="Q7762" s="106"/>
      <c r="R7762" s="106"/>
      <c r="S7762" s="106"/>
      <c r="T7762" s="106"/>
      <c r="U7762" s="106"/>
      <c r="V7762" s="106"/>
      <c r="W7762" s="106"/>
    </row>
    <row r="7763" spans="4:23" x14ac:dyDescent="0.2">
      <c r="D7763" s="106"/>
      <c r="E7763" s="106"/>
      <c r="F7763" s="106"/>
      <c r="G7763" s="106"/>
      <c r="H7763" s="106"/>
      <c r="I7763" s="106"/>
      <c r="J7763" s="106"/>
      <c r="K7763" s="106"/>
      <c r="L7763" s="106"/>
      <c r="O7763" s="106"/>
      <c r="P7763" s="106"/>
      <c r="Q7763" s="106"/>
      <c r="R7763" s="106"/>
      <c r="S7763" s="106"/>
      <c r="T7763" s="106"/>
      <c r="U7763" s="106"/>
      <c r="V7763" s="106"/>
      <c r="W7763" s="106"/>
    </row>
    <row r="7764" spans="4:23" x14ac:dyDescent="0.2">
      <c r="D7764" s="106"/>
      <c r="E7764" s="106"/>
      <c r="F7764" s="106"/>
      <c r="G7764" s="106"/>
      <c r="H7764" s="106"/>
      <c r="I7764" s="106"/>
      <c r="J7764" s="106"/>
      <c r="K7764" s="106"/>
      <c r="L7764" s="106"/>
      <c r="O7764" s="106"/>
      <c r="P7764" s="106"/>
      <c r="Q7764" s="106"/>
      <c r="R7764" s="106"/>
      <c r="S7764" s="106"/>
      <c r="T7764" s="106"/>
      <c r="U7764" s="106"/>
      <c r="V7764" s="106"/>
      <c r="W7764" s="106"/>
    </row>
    <row r="7765" spans="4:23" x14ac:dyDescent="0.2">
      <c r="D7765" s="106"/>
      <c r="E7765" s="106"/>
      <c r="F7765" s="106"/>
      <c r="G7765" s="106"/>
      <c r="H7765" s="106"/>
      <c r="I7765" s="106"/>
      <c r="J7765" s="106"/>
      <c r="K7765" s="106"/>
      <c r="L7765" s="106"/>
      <c r="O7765" s="106"/>
      <c r="P7765" s="106"/>
      <c r="Q7765" s="106"/>
      <c r="R7765" s="106"/>
      <c r="S7765" s="106"/>
      <c r="T7765" s="106"/>
      <c r="U7765" s="106"/>
      <c r="V7765" s="106"/>
      <c r="W7765" s="106"/>
    </row>
    <row r="7766" spans="4:23" x14ac:dyDescent="0.2">
      <c r="D7766" s="106"/>
      <c r="E7766" s="106"/>
      <c r="F7766" s="106"/>
      <c r="G7766" s="106"/>
      <c r="H7766" s="106"/>
      <c r="I7766" s="106"/>
      <c r="J7766" s="106"/>
      <c r="K7766" s="106"/>
      <c r="L7766" s="106"/>
      <c r="O7766" s="106"/>
      <c r="P7766" s="106"/>
      <c r="Q7766" s="106"/>
      <c r="R7766" s="106"/>
      <c r="S7766" s="106"/>
      <c r="T7766" s="106"/>
      <c r="U7766" s="106"/>
      <c r="V7766" s="106"/>
      <c r="W7766" s="106"/>
    </row>
    <row r="7767" spans="4:23" x14ac:dyDescent="0.2">
      <c r="D7767" s="106"/>
      <c r="E7767" s="106"/>
      <c r="F7767" s="106"/>
      <c r="G7767" s="106"/>
      <c r="H7767" s="106"/>
      <c r="I7767" s="106"/>
      <c r="J7767" s="106"/>
      <c r="K7767" s="106"/>
      <c r="L7767" s="106"/>
      <c r="O7767" s="106"/>
      <c r="P7767" s="106"/>
      <c r="Q7767" s="106"/>
      <c r="R7767" s="106"/>
      <c r="S7767" s="106"/>
      <c r="T7767" s="106"/>
      <c r="U7767" s="106"/>
      <c r="V7767" s="106"/>
      <c r="W7767" s="106"/>
    </row>
    <row r="7768" spans="4:23" x14ac:dyDescent="0.2">
      <c r="D7768" s="106"/>
      <c r="E7768" s="106"/>
      <c r="F7768" s="106"/>
      <c r="G7768" s="106"/>
      <c r="H7768" s="106"/>
      <c r="I7768" s="106"/>
      <c r="J7768" s="106"/>
      <c r="K7768" s="106"/>
      <c r="L7768" s="106"/>
      <c r="O7768" s="106"/>
      <c r="P7768" s="106"/>
      <c r="Q7768" s="106"/>
      <c r="R7768" s="106"/>
      <c r="S7768" s="106"/>
      <c r="T7768" s="106"/>
      <c r="U7768" s="106"/>
      <c r="V7768" s="106"/>
      <c r="W7768" s="106"/>
    </row>
    <row r="7769" spans="4:23" x14ac:dyDescent="0.2">
      <c r="D7769" s="106"/>
      <c r="E7769" s="106"/>
      <c r="F7769" s="106"/>
      <c r="G7769" s="106"/>
      <c r="H7769" s="106"/>
      <c r="I7769" s="106"/>
      <c r="J7769" s="106"/>
      <c r="K7769" s="106"/>
      <c r="L7769" s="106"/>
      <c r="O7769" s="106"/>
      <c r="P7769" s="106"/>
      <c r="Q7769" s="106"/>
      <c r="R7769" s="106"/>
      <c r="S7769" s="106"/>
      <c r="T7769" s="106"/>
      <c r="U7769" s="106"/>
      <c r="V7769" s="106"/>
      <c r="W7769" s="106"/>
    </row>
    <row r="7770" spans="4:23" x14ac:dyDescent="0.2">
      <c r="D7770" s="106"/>
      <c r="E7770" s="106"/>
      <c r="F7770" s="106"/>
      <c r="G7770" s="106"/>
      <c r="H7770" s="106"/>
      <c r="I7770" s="106"/>
      <c r="J7770" s="106"/>
      <c r="K7770" s="106"/>
      <c r="L7770" s="106"/>
      <c r="O7770" s="106"/>
      <c r="P7770" s="106"/>
      <c r="Q7770" s="106"/>
      <c r="R7770" s="106"/>
      <c r="S7770" s="106"/>
      <c r="T7770" s="106"/>
      <c r="U7770" s="106"/>
      <c r="V7770" s="106"/>
      <c r="W7770" s="106"/>
    </row>
    <row r="7771" spans="4:23" x14ac:dyDescent="0.2">
      <c r="D7771" s="106"/>
      <c r="E7771" s="106"/>
      <c r="F7771" s="106"/>
      <c r="G7771" s="106"/>
      <c r="H7771" s="106"/>
      <c r="I7771" s="106"/>
      <c r="J7771" s="106"/>
      <c r="K7771" s="106"/>
      <c r="L7771" s="106"/>
      <c r="O7771" s="106"/>
      <c r="P7771" s="106"/>
      <c r="Q7771" s="106"/>
      <c r="R7771" s="106"/>
      <c r="S7771" s="106"/>
      <c r="T7771" s="106"/>
      <c r="U7771" s="106"/>
      <c r="V7771" s="106"/>
      <c r="W7771" s="106"/>
    </row>
    <row r="7772" spans="4:23" x14ac:dyDescent="0.2">
      <c r="D7772" s="106"/>
      <c r="E7772" s="106"/>
      <c r="F7772" s="106"/>
      <c r="G7772" s="106"/>
      <c r="H7772" s="106"/>
      <c r="I7772" s="106"/>
      <c r="J7772" s="106"/>
      <c r="K7772" s="106"/>
      <c r="L7772" s="106"/>
      <c r="O7772" s="106"/>
      <c r="P7772" s="106"/>
      <c r="Q7772" s="106"/>
      <c r="R7772" s="106"/>
      <c r="S7772" s="106"/>
      <c r="T7772" s="106"/>
      <c r="U7772" s="106"/>
      <c r="V7772" s="106"/>
      <c r="W7772" s="106"/>
    </row>
    <row r="7773" spans="4:23" x14ac:dyDescent="0.2">
      <c r="D7773" s="106"/>
      <c r="E7773" s="106"/>
      <c r="F7773" s="106"/>
      <c r="G7773" s="106"/>
      <c r="H7773" s="106"/>
      <c r="I7773" s="106"/>
      <c r="J7773" s="106"/>
      <c r="K7773" s="106"/>
      <c r="L7773" s="106"/>
      <c r="O7773" s="106"/>
      <c r="P7773" s="106"/>
      <c r="Q7773" s="106"/>
      <c r="R7773" s="106"/>
      <c r="S7773" s="106"/>
      <c r="T7773" s="106"/>
      <c r="U7773" s="106"/>
      <c r="V7773" s="106"/>
      <c r="W7773" s="106"/>
    </row>
    <row r="7774" spans="4:23" x14ac:dyDescent="0.2">
      <c r="D7774" s="106"/>
      <c r="E7774" s="106"/>
      <c r="F7774" s="106"/>
      <c r="G7774" s="106"/>
      <c r="H7774" s="106"/>
      <c r="I7774" s="106"/>
      <c r="J7774" s="106"/>
      <c r="K7774" s="106"/>
      <c r="L7774" s="106"/>
      <c r="O7774" s="106"/>
      <c r="P7774" s="106"/>
      <c r="Q7774" s="106"/>
      <c r="R7774" s="106"/>
      <c r="S7774" s="106"/>
      <c r="T7774" s="106"/>
      <c r="U7774" s="106"/>
      <c r="V7774" s="106"/>
      <c r="W7774" s="106"/>
    </row>
    <row r="7775" spans="4:23" x14ac:dyDescent="0.2">
      <c r="D7775" s="106"/>
      <c r="E7775" s="106"/>
      <c r="F7775" s="106"/>
      <c r="G7775" s="106"/>
      <c r="H7775" s="106"/>
      <c r="I7775" s="106"/>
      <c r="J7775" s="106"/>
      <c r="K7775" s="106"/>
      <c r="L7775" s="106"/>
      <c r="O7775" s="106"/>
      <c r="P7775" s="106"/>
      <c r="Q7775" s="106"/>
      <c r="R7775" s="106"/>
      <c r="S7775" s="106"/>
      <c r="T7775" s="106"/>
      <c r="U7775" s="106"/>
      <c r="V7775" s="106"/>
      <c r="W7775" s="106"/>
    </row>
    <row r="7776" spans="4:23" x14ac:dyDescent="0.2">
      <c r="D7776" s="106"/>
      <c r="E7776" s="106"/>
      <c r="F7776" s="106"/>
      <c r="G7776" s="106"/>
      <c r="H7776" s="106"/>
      <c r="I7776" s="106"/>
      <c r="J7776" s="106"/>
      <c r="K7776" s="106"/>
      <c r="L7776" s="106"/>
      <c r="O7776" s="106"/>
      <c r="P7776" s="106"/>
      <c r="Q7776" s="106"/>
      <c r="R7776" s="106"/>
      <c r="S7776" s="106"/>
      <c r="T7776" s="106"/>
      <c r="U7776" s="106"/>
      <c r="V7776" s="106"/>
      <c r="W7776" s="106"/>
    </row>
    <row r="7777" spans="4:23" x14ac:dyDescent="0.2">
      <c r="D7777" s="106"/>
      <c r="E7777" s="106"/>
      <c r="F7777" s="106"/>
      <c r="G7777" s="106"/>
      <c r="H7777" s="106"/>
      <c r="I7777" s="106"/>
      <c r="J7777" s="106"/>
      <c r="K7777" s="106"/>
      <c r="L7777" s="106"/>
      <c r="O7777" s="106"/>
      <c r="P7777" s="106"/>
      <c r="Q7777" s="106"/>
      <c r="R7777" s="106"/>
      <c r="S7777" s="106"/>
      <c r="T7777" s="106"/>
      <c r="U7777" s="106"/>
      <c r="V7777" s="106"/>
      <c r="W7777" s="106"/>
    </row>
    <row r="7778" spans="4:23" x14ac:dyDescent="0.2">
      <c r="D7778" s="106"/>
      <c r="E7778" s="106"/>
      <c r="F7778" s="106"/>
      <c r="G7778" s="106"/>
      <c r="H7778" s="106"/>
      <c r="I7778" s="106"/>
      <c r="J7778" s="106"/>
      <c r="K7778" s="106"/>
      <c r="L7778" s="106"/>
      <c r="O7778" s="106"/>
      <c r="P7778" s="106"/>
      <c r="Q7778" s="106"/>
      <c r="R7778" s="106"/>
      <c r="S7778" s="106"/>
      <c r="T7778" s="106"/>
      <c r="U7778" s="106"/>
      <c r="V7778" s="106"/>
      <c r="W7778" s="106"/>
    </row>
    <row r="7779" spans="4:23" x14ac:dyDescent="0.2">
      <c r="D7779" s="106"/>
      <c r="E7779" s="106"/>
      <c r="F7779" s="106"/>
      <c r="G7779" s="106"/>
      <c r="H7779" s="106"/>
      <c r="I7779" s="106"/>
      <c r="J7779" s="106"/>
      <c r="K7779" s="106"/>
      <c r="L7779" s="106"/>
      <c r="O7779" s="106"/>
      <c r="P7779" s="106"/>
      <c r="Q7779" s="106"/>
      <c r="R7779" s="106"/>
      <c r="S7779" s="106"/>
      <c r="T7779" s="106"/>
      <c r="U7779" s="106"/>
      <c r="V7779" s="106"/>
      <c r="W7779" s="106"/>
    </row>
    <row r="7780" spans="4:23" x14ac:dyDescent="0.2">
      <c r="D7780" s="106"/>
      <c r="E7780" s="106"/>
      <c r="F7780" s="106"/>
      <c r="G7780" s="106"/>
      <c r="H7780" s="106"/>
      <c r="I7780" s="106"/>
      <c r="J7780" s="106"/>
      <c r="K7780" s="106"/>
      <c r="L7780" s="106"/>
      <c r="O7780" s="106"/>
      <c r="P7780" s="106"/>
      <c r="Q7780" s="106"/>
      <c r="R7780" s="106"/>
      <c r="S7780" s="106"/>
      <c r="T7780" s="106"/>
      <c r="U7780" s="106"/>
      <c r="V7780" s="106"/>
      <c r="W7780" s="106"/>
    </row>
    <row r="7781" spans="4:23" x14ac:dyDescent="0.2">
      <c r="D7781" s="106"/>
      <c r="E7781" s="106"/>
      <c r="F7781" s="106"/>
      <c r="G7781" s="106"/>
      <c r="H7781" s="106"/>
      <c r="I7781" s="106"/>
      <c r="J7781" s="106"/>
      <c r="K7781" s="106"/>
      <c r="L7781" s="106"/>
      <c r="O7781" s="106"/>
      <c r="P7781" s="106"/>
      <c r="Q7781" s="106"/>
      <c r="R7781" s="106"/>
      <c r="S7781" s="106"/>
      <c r="T7781" s="106"/>
      <c r="U7781" s="106"/>
      <c r="V7781" s="106"/>
      <c r="W7781" s="106"/>
    </row>
    <row r="7782" spans="4:23" x14ac:dyDescent="0.2">
      <c r="D7782" s="106"/>
      <c r="E7782" s="106"/>
      <c r="F7782" s="106"/>
      <c r="G7782" s="106"/>
      <c r="H7782" s="106"/>
      <c r="I7782" s="106"/>
      <c r="J7782" s="106"/>
      <c r="K7782" s="106"/>
      <c r="L7782" s="106"/>
      <c r="O7782" s="106"/>
      <c r="P7782" s="106"/>
      <c r="Q7782" s="106"/>
      <c r="R7782" s="106"/>
      <c r="S7782" s="106"/>
      <c r="T7782" s="106"/>
      <c r="U7782" s="106"/>
      <c r="V7782" s="106"/>
      <c r="W7782" s="106"/>
    </row>
    <row r="7783" spans="4:23" x14ac:dyDescent="0.2">
      <c r="D7783" s="106"/>
      <c r="E7783" s="106"/>
      <c r="F7783" s="106"/>
      <c r="G7783" s="106"/>
      <c r="H7783" s="106"/>
      <c r="I7783" s="106"/>
      <c r="J7783" s="106"/>
      <c r="K7783" s="106"/>
      <c r="L7783" s="106"/>
      <c r="O7783" s="106"/>
      <c r="P7783" s="106"/>
      <c r="Q7783" s="106"/>
      <c r="R7783" s="106"/>
      <c r="S7783" s="106"/>
      <c r="T7783" s="106"/>
      <c r="U7783" s="106"/>
      <c r="V7783" s="106"/>
      <c r="W7783" s="106"/>
    </row>
    <row r="7784" spans="4:23" x14ac:dyDescent="0.2">
      <c r="D7784" s="106"/>
      <c r="E7784" s="106"/>
      <c r="F7784" s="106"/>
      <c r="G7784" s="106"/>
      <c r="H7784" s="106"/>
      <c r="I7784" s="106"/>
      <c r="J7784" s="106"/>
      <c r="K7784" s="106"/>
      <c r="L7784" s="106"/>
      <c r="O7784" s="106"/>
      <c r="P7784" s="106"/>
      <c r="Q7784" s="106"/>
      <c r="R7784" s="106"/>
      <c r="S7784" s="106"/>
      <c r="T7784" s="106"/>
      <c r="U7784" s="106"/>
      <c r="V7784" s="106"/>
      <c r="W7784" s="106"/>
    </row>
    <row r="7785" spans="4:23" x14ac:dyDescent="0.2">
      <c r="D7785" s="106"/>
      <c r="E7785" s="106"/>
      <c r="F7785" s="106"/>
      <c r="G7785" s="106"/>
      <c r="H7785" s="106"/>
      <c r="I7785" s="106"/>
      <c r="J7785" s="106"/>
      <c r="K7785" s="106"/>
      <c r="L7785" s="106"/>
      <c r="O7785" s="106"/>
      <c r="P7785" s="106"/>
      <c r="Q7785" s="106"/>
      <c r="R7785" s="106"/>
      <c r="S7785" s="106"/>
      <c r="T7785" s="106"/>
      <c r="U7785" s="106"/>
      <c r="V7785" s="106"/>
      <c r="W7785" s="106"/>
    </row>
    <row r="7786" spans="4:23" x14ac:dyDescent="0.2">
      <c r="D7786" s="106"/>
      <c r="E7786" s="106"/>
      <c r="F7786" s="106"/>
      <c r="G7786" s="106"/>
      <c r="H7786" s="106"/>
      <c r="I7786" s="106"/>
      <c r="J7786" s="106"/>
      <c r="K7786" s="106"/>
      <c r="L7786" s="106"/>
      <c r="O7786" s="106"/>
      <c r="P7786" s="106"/>
      <c r="Q7786" s="106"/>
      <c r="R7786" s="106"/>
      <c r="S7786" s="106"/>
      <c r="T7786" s="106"/>
      <c r="U7786" s="106"/>
      <c r="V7786" s="106"/>
      <c r="W7786" s="106"/>
    </row>
    <row r="7787" spans="4:23" x14ac:dyDescent="0.2">
      <c r="D7787" s="106"/>
      <c r="E7787" s="106"/>
      <c r="F7787" s="106"/>
      <c r="G7787" s="106"/>
      <c r="H7787" s="106"/>
      <c r="I7787" s="106"/>
      <c r="J7787" s="106"/>
      <c r="K7787" s="106"/>
      <c r="L7787" s="106"/>
      <c r="O7787" s="106"/>
      <c r="P7787" s="106"/>
      <c r="Q7787" s="106"/>
      <c r="R7787" s="106"/>
      <c r="S7787" s="106"/>
      <c r="T7787" s="106"/>
      <c r="U7787" s="106"/>
      <c r="V7787" s="106"/>
      <c r="W7787" s="106"/>
    </row>
    <row r="7788" spans="4:23" x14ac:dyDescent="0.2">
      <c r="D7788" s="106"/>
      <c r="E7788" s="106"/>
      <c r="F7788" s="106"/>
      <c r="G7788" s="106"/>
      <c r="H7788" s="106"/>
      <c r="I7788" s="106"/>
      <c r="J7788" s="106"/>
      <c r="K7788" s="106"/>
      <c r="L7788" s="106"/>
      <c r="O7788" s="106"/>
      <c r="P7788" s="106"/>
      <c r="Q7788" s="106"/>
      <c r="R7788" s="106"/>
      <c r="S7788" s="106"/>
      <c r="T7788" s="106"/>
      <c r="U7788" s="106"/>
      <c r="V7788" s="106"/>
      <c r="W7788" s="106"/>
    </row>
    <row r="7789" spans="4:23" x14ac:dyDescent="0.2">
      <c r="D7789" s="106"/>
      <c r="E7789" s="106"/>
      <c r="F7789" s="106"/>
      <c r="G7789" s="106"/>
      <c r="H7789" s="106"/>
      <c r="I7789" s="106"/>
      <c r="J7789" s="106"/>
      <c r="K7789" s="106"/>
      <c r="L7789" s="106"/>
      <c r="O7789" s="106"/>
      <c r="P7789" s="106"/>
      <c r="Q7789" s="106"/>
      <c r="R7789" s="106"/>
      <c r="S7789" s="106"/>
      <c r="T7789" s="106"/>
      <c r="U7789" s="106"/>
      <c r="V7789" s="106"/>
      <c r="W7789" s="106"/>
    </row>
    <row r="7790" spans="4:23" x14ac:dyDescent="0.2">
      <c r="D7790" s="106"/>
      <c r="E7790" s="106"/>
      <c r="F7790" s="106"/>
      <c r="G7790" s="106"/>
      <c r="H7790" s="106"/>
      <c r="I7790" s="106"/>
      <c r="J7790" s="106"/>
      <c r="K7790" s="106"/>
      <c r="L7790" s="106"/>
      <c r="O7790" s="106"/>
      <c r="P7790" s="106"/>
      <c r="Q7790" s="106"/>
      <c r="R7790" s="106"/>
      <c r="S7790" s="106"/>
      <c r="T7790" s="106"/>
      <c r="U7790" s="106"/>
      <c r="V7790" s="106"/>
      <c r="W7790" s="106"/>
    </row>
    <row r="7791" spans="4:23" x14ac:dyDescent="0.2">
      <c r="D7791" s="106"/>
      <c r="E7791" s="106"/>
      <c r="F7791" s="106"/>
      <c r="G7791" s="106"/>
      <c r="H7791" s="106"/>
      <c r="I7791" s="106"/>
      <c r="J7791" s="106"/>
      <c r="K7791" s="106"/>
      <c r="L7791" s="106"/>
      <c r="O7791" s="106"/>
      <c r="P7791" s="106"/>
      <c r="Q7791" s="106"/>
      <c r="R7791" s="106"/>
      <c r="S7791" s="106"/>
      <c r="T7791" s="106"/>
      <c r="U7791" s="106"/>
      <c r="V7791" s="106"/>
      <c r="W7791" s="106"/>
    </row>
    <row r="7792" spans="4:23" x14ac:dyDescent="0.2">
      <c r="D7792" s="106"/>
      <c r="E7792" s="106"/>
      <c r="F7792" s="106"/>
      <c r="G7792" s="106"/>
      <c r="H7792" s="106"/>
      <c r="I7792" s="106"/>
      <c r="J7792" s="106"/>
      <c r="K7792" s="106"/>
      <c r="L7792" s="106"/>
      <c r="O7792" s="106"/>
      <c r="P7792" s="106"/>
      <c r="Q7792" s="106"/>
      <c r="R7792" s="106"/>
      <c r="S7792" s="106"/>
      <c r="T7792" s="106"/>
      <c r="U7792" s="106"/>
      <c r="V7792" s="106"/>
      <c r="W7792" s="106"/>
    </row>
    <row r="7793" spans="4:23" x14ac:dyDescent="0.2">
      <c r="D7793" s="106"/>
      <c r="E7793" s="106"/>
      <c r="F7793" s="106"/>
      <c r="G7793" s="106"/>
      <c r="H7793" s="106"/>
      <c r="I7793" s="106"/>
      <c r="J7793" s="106"/>
      <c r="K7793" s="106"/>
      <c r="L7793" s="106"/>
      <c r="O7793" s="106"/>
      <c r="P7793" s="106"/>
      <c r="Q7793" s="106"/>
      <c r="R7793" s="106"/>
      <c r="S7793" s="106"/>
      <c r="T7793" s="106"/>
      <c r="U7793" s="106"/>
      <c r="V7793" s="106"/>
      <c r="W7793" s="106"/>
    </row>
    <row r="7794" spans="4:23" x14ac:dyDescent="0.2">
      <c r="D7794" s="106"/>
      <c r="E7794" s="106"/>
      <c r="F7794" s="106"/>
      <c r="G7794" s="106"/>
      <c r="H7794" s="106"/>
      <c r="I7794" s="106"/>
      <c r="J7794" s="106"/>
      <c r="K7794" s="106"/>
      <c r="L7794" s="106"/>
      <c r="O7794" s="106"/>
      <c r="P7794" s="106"/>
      <c r="Q7794" s="106"/>
      <c r="R7794" s="106"/>
      <c r="S7794" s="106"/>
      <c r="T7794" s="106"/>
      <c r="U7794" s="106"/>
      <c r="V7794" s="106"/>
      <c r="W7794" s="106"/>
    </row>
    <row r="7795" spans="4:23" x14ac:dyDescent="0.2">
      <c r="D7795" s="106"/>
      <c r="E7795" s="106"/>
      <c r="F7795" s="106"/>
      <c r="G7795" s="106"/>
      <c r="H7795" s="106"/>
      <c r="I7795" s="106"/>
      <c r="J7795" s="106"/>
      <c r="K7795" s="106"/>
      <c r="L7795" s="106"/>
      <c r="O7795" s="106"/>
      <c r="P7795" s="106"/>
      <c r="Q7795" s="106"/>
      <c r="R7795" s="106"/>
      <c r="S7795" s="106"/>
      <c r="T7795" s="106"/>
      <c r="U7795" s="106"/>
      <c r="V7795" s="106"/>
      <c r="W7795" s="106"/>
    </row>
    <row r="7796" spans="4:23" x14ac:dyDescent="0.2">
      <c r="D7796" s="106"/>
      <c r="E7796" s="106"/>
      <c r="F7796" s="106"/>
      <c r="G7796" s="106"/>
      <c r="H7796" s="106"/>
      <c r="I7796" s="106"/>
      <c r="J7796" s="106"/>
      <c r="K7796" s="106"/>
      <c r="L7796" s="106"/>
      <c r="O7796" s="106"/>
      <c r="P7796" s="106"/>
      <c r="Q7796" s="106"/>
      <c r="R7796" s="106"/>
      <c r="S7796" s="106"/>
      <c r="T7796" s="106"/>
      <c r="U7796" s="106"/>
      <c r="V7796" s="106"/>
      <c r="W7796" s="106"/>
    </row>
    <row r="7797" spans="4:23" x14ac:dyDescent="0.2">
      <c r="D7797" s="106"/>
      <c r="E7797" s="106"/>
      <c r="F7797" s="106"/>
      <c r="G7797" s="106"/>
      <c r="H7797" s="106"/>
      <c r="I7797" s="106"/>
      <c r="J7797" s="106"/>
      <c r="K7797" s="106"/>
      <c r="L7797" s="106"/>
      <c r="O7797" s="106"/>
      <c r="P7797" s="106"/>
      <c r="Q7797" s="106"/>
      <c r="R7797" s="106"/>
      <c r="S7797" s="106"/>
      <c r="T7797" s="106"/>
      <c r="U7797" s="106"/>
      <c r="V7797" s="106"/>
      <c r="W7797" s="106"/>
    </row>
    <row r="7798" spans="4:23" x14ac:dyDescent="0.2">
      <c r="D7798" s="106"/>
      <c r="E7798" s="106"/>
      <c r="F7798" s="106"/>
      <c r="G7798" s="106"/>
      <c r="H7798" s="106"/>
      <c r="I7798" s="106"/>
      <c r="J7798" s="106"/>
      <c r="K7798" s="106"/>
      <c r="L7798" s="106"/>
      <c r="O7798" s="106"/>
      <c r="P7798" s="106"/>
      <c r="Q7798" s="106"/>
      <c r="R7798" s="106"/>
      <c r="S7798" s="106"/>
      <c r="T7798" s="106"/>
      <c r="U7798" s="106"/>
      <c r="V7798" s="106"/>
      <c r="W7798" s="106"/>
    </row>
    <row r="7799" spans="4:23" x14ac:dyDescent="0.2">
      <c r="D7799" s="106"/>
      <c r="E7799" s="106"/>
      <c r="F7799" s="106"/>
      <c r="G7799" s="106"/>
      <c r="H7799" s="106"/>
      <c r="I7799" s="106"/>
      <c r="J7799" s="106"/>
      <c r="K7799" s="106"/>
      <c r="L7799" s="106"/>
      <c r="O7799" s="106"/>
      <c r="P7799" s="106"/>
      <c r="Q7799" s="106"/>
      <c r="R7799" s="106"/>
      <c r="S7799" s="106"/>
      <c r="T7799" s="106"/>
      <c r="U7799" s="106"/>
      <c r="V7799" s="106"/>
      <c r="W7799" s="106"/>
    </row>
    <row r="7800" spans="4:23" x14ac:dyDescent="0.2">
      <c r="D7800" s="106"/>
      <c r="E7800" s="106"/>
      <c r="F7800" s="106"/>
      <c r="G7800" s="106"/>
      <c r="H7800" s="106"/>
      <c r="I7800" s="106"/>
      <c r="J7800" s="106"/>
      <c r="K7800" s="106"/>
      <c r="L7800" s="106"/>
      <c r="O7800" s="106"/>
      <c r="P7800" s="106"/>
      <c r="Q7800" s="106"/>
      <c r="R7800" s="106"/>
      <c r="S7800" s="106"/>
      <c r="T7800" s="106"/>
      <c r="U7800" s="106"/>
      <c r="V7800" s="106"/>
      <c r="W7800" s="106"/>
    </row>
    <row r="7801" spans="4:23" x14ac:dyDescent="0.2">
      <c r="D7801" s="106"/>
      <c r="E7801" s="106"/>
      <c r="F7801" s="106"/>
      <c r="G7801" s="106"/>
      <c r="H7801" s="106"/>
      <c r="I7801" s="106"/>
      <c r="J7801" s="106"/>
      <c r="K7801" s="106"/>
      <c r="L7801" s="106"/>
      <c r="O7801" s="106"/>
      <c r="P7801" s="106"/>
      <c r="Q7801" s="106"/>
      <c r="R7801" s="106"/>
      <c r="S7801" s="106"/>
      <c r="T7801" s="106"/>
      <c r="U7801" s="106"/>
      <c r="V7801" s="106"/>
      <c r="W7801" s="106"/>
    </row>
    <row r="7802" spans="4:23" x14ac:dyDescent="0.2">
      <c r="D7802" s="106"/>
      <c r="E7802" s="106"/>
      <c r="F7802" s="106"/>
      <c r="G7802" s="106"/>
      <c r="H7802" s="106"/>
      <c r="I7802" s="106"/>
      <c r="J7802" s="106"/>
      <c r="K7802" s="106"/>
      <c r="L7802" s="106"/>
      <c r="O7802" s="106"/>
      <c r="P7802" s="106"/>
      <c r="Q7802" s="106"/>
      <c r="R7802" s="106"/>
      <c r="S7802" s="106"/>
      <c r="T7802" s="106"/>
      <c r="U7802" s="106"/>
      <c r="V7802" s="106"/>
      <c r="W7802" s="106"/>
    </row>
    <row r="7803" spans="4:23" x14ac:dyDescent="0.2">
      <c r="D7803" s="106"/>
      <c r="E7803" s="106"/>
      <c r="F7803" s="106"/>
      <c r="G7803" s="106"/>
      <c r="H7803" s="106"/>
      <c r="I7803" s="106"/>
      <c r="J7803" s="106"/>
      <c r="K7803" s="106"/>
      <c r="L7803" s="106"/>
      <c r="O7803" s="106"/>
      <c r="P7803" s="106"/>
      <c r="Q7803" s="106"/>
      <c r="R7803" s="106"/>
      <c r="S7803" s="106"/>
      <c r="T7803" s="106"/>
      <c r="U7803" s="106"/>
      <c r="V7803" s="106"/>
      <c r="W7803" s="106"/>
    </row>
    <row r="7804" spans="4:23" x14ac:dyDescent="0.2">
      <c r="D7804" s="106"/>
      <c r="E7804" s="106"/>
      <c r="F7804" s="106"/>
      <c r="G7804" s="106"/>
      <c r="H7804" s="106"/>
      <c r="I7804" s="106"/>
      <c r="J7804" s="106"/>
      <c r="K7804" s="106"/>
      <c r="L7804" s="106"/>
      <c r="O7804" s="106"/>
      <c r="P7804" s="106"/>
      <c r="Q7804" s="106"/>
      <c r="R7804" s="106"/>
      <c r="S7804" s="106"/>
      <c r="T7804" s="106"/>
      <c r="U7804" s="106"/>
      <c r="V7804" s="106"/>
      <c r="W7804" s="106"/>
    </row>
    <row r="7805" spans="4:23" x14ac:dyDescent="0.2">
      <c r="D7805" s="106"/>
      <c r="E7805" s="106"/>
      <c r="F7805" s="106"/>
      <c r="G7805" s="106"/>
      <c r="H7805" s="106"/>
      <c r="I7805" s="106"/>
      <c r="J7805" s="106"/>
      <c r="K7805" s="106"/>
      <c r="L7805" s="106"/>
      <c r="O7805" s="106"/>
      <c r="P7805" s="106"/>
      <c r="Q7805" s="106"/>
      <c r="R7805" s="106"/>
      <c r="S7805" s="106"/>
      <c r="T7805" s="106"/>
      <c r="U7805" s="106"/>
      <c r="V7805" s="106"/>
      <c r="W7805" s="106"/>
    </row>
    <row r="7806" spans="4:23" x14ac:dyDescent="0.2">
      <c r="D7806" s="106"/>
      <c r="E7806" s="106"/>
      <c r="F7806" s="106"/>
      <c r="G7806" s="106"/>
      <c r="H7806" s="106"/>
      <c r="I7806" s="106"/>
      <c r="J7806" s="106"/>
      <c r="K7806" s="106"/>
      <c r="L7806" s="106"/>
      <c r="O7806" s="106"/>
      <c r="P7806" s="106"/>
      <c r="Q7806" s="106"/>
      <c r="R7806" s="106"/>
      <c r="S7806" s="106"/>
      <c r="T7806" s="106"/>
      <c r="U7806" s="106"/>
      <c r="V7806" s="106"/>
      <c r="W7806" s="106"/>
    </row>
    <row r="7807" spans="4:23" x14ac:dyDescent="0.2">
      <c r="D7807" s="106"/>
      <c r="E7807" s="106"/>
      <c r="F7807" s="106"/>
      <c r="G7807" s="106"/>
      <c r="H7807" s="106"/>
      <c r="I7807" s="106"/>
      <c r="J7807" s="106"/>
      <c r="K7807" s="106"/>
      <c r="L7807" s="106"/>
      <c r="O7807" s="106"/>
      <c r="P7807" s="106"/>
      <c r="Q7807" s="106"/>
      <c r="R7807" s="106"/>
      <c r="S7807" s="106"/>
      <c r="T7807" s="106"/>
      <c r="U7807" s="106"/>
      <c r="V7807" s="106"/>
      <c r="W7807" s="106"/>
    </row>
    <row r="7808" spans="4:23" x14ac:dyDescent="0.2">
      <c r="D7808" s="106"/>
      <c r="E7808" s="106"/>
      <c r="F7808" s="106"/>
      <c r="G7808" s="106"/>
      <c r="H7808" s="106"/>
      <c r="I7808" s="106"/>
      <c r="J7808" s="106"/>
      <c r="K7808" s="106"/>
      <c r="L7808" s="106"/>
      <c r="O7808" s="106"/>
      <c r="P7808" s="106"/>
      <c r="Q7808" s="106"/>
      <c r="R7808" s="106"/>
      <c r="S7808" s="106"/>
      <c r="T7808" s="106"/>
      <c r="U7808" s="106"/>
      <c r="V7808" s="106"/>
      <c r="W7808" s="106"/>
    </row>
    <row r="7809" spans="4:23" x14ac:dyDescent="0.2">
      <c r="D7809" s="106"/>
      <c r="E7809" s="106"/>
      <c r="F7809" s="106"/>
      <c r="G7809" s="106"/>
      <c r="H7809" s="106"/>
      <c r="I7809" s="106"/>
      <c r="J7809" s="106"/>
      <c r="K7809" s="106"/>
      <c r="L7809" s="106"/>
      <c r="O7809" s="106"/>
      <c r="P7809" s="106"/>
      <c r="Q7809" s="106"/>
      <c r="R7809" s="106"/>
      <c r="S7809" s="106"/>
      <c r="T7809" s="106"/>
      <c r="U7809" s="106"/>
      <c r="V7809" s="106"/>
      <c r="W7809" s="106"/>
    </row>
    <row r="7810" spans="4:23" x14ac:dyDescent="0.2">
      <c r="D7810" s="106"/>
      <c r="E7810" s="106"/>
      <c r="F7810" s="106"/>
      <c r="G7810" s="106"/>
      <c r="H7810" s="106"/>
      <c r="I7810" s="106"/>
      <c r="J7810" s="106"/>
      <c r="K7810" s="106"/>
      <c r="L7810" s="106"/>
      <c r="O7810" s="106"/>
      <c r="P7810" s="106"/>
      <c r="Q7810" s="106"/>
      <c r="R7810" s="106"/>
      <c r="S7810" s="106"/>
      <c r="T7810" s="106"/>
      <c r="U7810" s="106"/>
      <c r="V7810" s="106"/>
      <c r="W7810" s="106"/>
    </row>
    <row r="7811" spans="4:23" x14ac:dyDescent="0.2">
      <c r="D7811" s="106"/>
      <c r="E7811" s="106"/>
      <c r="F7811" s="106"/>
      <c r="G7811" s="106"/>
      <c r="H7811" s="106"/>
      <c r="I7811" s="106"/>
      <c r="J7811" s="106"/>
      <c r="K7811" s="106"/>
      <c r="L7811" s="106"/>
      <c r="O7811" s="106"/>
      <c r="P7811" s="106"/>
      <c r="Q7811" s="106"/>
      <c r="R7811" s="106"/>
      <c r="S7811" s="106"/>
      <c r="T7811" s="106"/>
      <c r="U7811" s="106"/>
      <c r="V7811" s="106"/>
      <c r="W7811" s="106"/>
    </row>
    <row r="7812" spans="4:23" x14ac:dyDescent="0.2">
      <c r="D7812" s="106"/>
      <c r="E7812" s="106"/>
      <c r="F7812" s="106"/>
      <c r="G7812" s="106"/>
      <c r="H7812" s="106"/>
      <c r="I7812" s="106"/>
      <c r="J7812" s="106"/>
      <c r="K7812" s="106"/>
      <c r="L7812" s="106"/>
      <c r="O7812" s="106"/>
      <c r="P7812" s="106"/>
      <c r="Q7812" s="106"/>
      <c r="R7812" s="106"/>
      <c r="S7812" s="106"/>
      <c r="T7812" s="106"/>
      <c r="U7812" s="106"/>
      <c r="V7812" s="106"/>
      <c r="W7812" s="106"/>
    </row>
    <row r="7813" spans="4:23" x14ac:dyDescent="0.2">
      <c r="D7813" s="106"/>
      <c r="E7813" s="106"/>
      <c r="F7813" s="106"/>
      <c r="G7813" s="106"/>
      <c r="H7813" s="106"/>
      <c r="I7813" s="106"/>
      <c r="J7813" s="106"/>
      <c r="K7813" s="106"/>
      <c r="L7813" s="106"/>
      <c r="O7813" s="106"/>
      <c r="P7813" s="106"/>
      <c r="Q7813" s="106"/>
      <c r="R7813" s="106"/>
      <c r="S7813" s="106"/>
      <c r="T7813" s="106"/>
      <c r="U7813" s="106"/>
      <c r="V7813" s="106"/>
      <c r="W7813" s="106"/>
    </row>
    <row r="7814" spans="4:23" x14ac:dyDescent="0.2">
      <c r="D7814" s="106"/>
      <c r="E7814" s="106"/>
      <c r="F7814" s="106"/>
      <c r="G7814" s="106"/>
      <c r="H7814" s="106"/>
      <c r="I7814" s="106"/>
      <c r="J7814" s="106"/>
      <c r="K7814" s="106"/>
      <c r="L7814" s="106"/>
      <c r="O7814" s="106"/>
      <c r="P7814" s="106"/>
      <c r="Q7814" s="106"/>
      <c r="R7814" s="106"/>
      <c r="S7814" s="106"/>
      <c r="T7814" s="106"/>
      <c r="U7814" s="106"/>
      <c r="V7814" s="106"/>
      <c r="W7814" s="106"/>
    </row>
    <row r="7815" spans="4:23" x14ac:dyDescent="0.2">
      <c r="D7815" s="106"/>
      <c r="E7815" s="106"/>
      <c r="F7815" s="106"/>
      <c r="G7815" s="106"/>
      <c r="H7815" s="106"/>
      <c r="I7815" s="106"/>
      <c r="J7815" s="106"/>
      <c r="K7815" s="106"/>
      <c r="L7815" s="106"/>
      <c r="O7815" s="106"/>
      <c r="P7815" s="106"/>
      <c r="Q7815" s="106"/>
      <c r="R7815" s="106"/>
      <c r="S7815" s="106"/>
      <c r="T7815" s="106"/>
      <c r="U7815" s="106"/>
      <c r="V7815" s="106"/>
      <c r="W7815" s="106"/>
    </row>
    <row r="7816" spans="4:23" x14ac:dyDescent="0.2">
      <c r="D7816" s="106"/>
      <c r="E7816" s="106"/>
      <c r="F7816" s="106"/>
      <c r="G7816" s="106"/>
      <c r="H7816" s="106"/>
      <c r="I7816" s="106"/>
      <c r="J7816" s="106"/>
      <c r="K7816" s="106"/>
      <c r="L7816" s="106"/>
      <c r="O7816" s="106"/>
      <c r="P7816" s="106"/>
      <c r="Q7816" s="106"/>
      <c r="R7816" s="106"/>
      <c r="S7816" s="106"/>
      <c r="T7816" s="106"/>
      <c r="U7816" s="106"/>
      <c r="V7816" s="106"/>
      <c r="W7816" s="106"/>
    </row>
    <row r="7817" spans="4:23" x14ac:dyDescent="0.2">
      <c r="D7817" s="106"/>
      <c r="E7817" s="106"/>
      <c r="F7817" s="106"/>
      <c r="G7817" s="106"/>
      <c r="H7817" s="106"/>
      <c r="I7817" s="106"/>
      <c r="J7817" s="106"/>
      <c r="K7817" s="106"/>
      <c r="L7817" s="106"/>
      <c r="O7817" s="106"/>
      <c r="P7817" s="106"/>
      <c r="Q7817" s="106"/>
      <c r="R7817" s="106"/>
      <c r="S7817" s="106"/>
      <c r="T7817" s="106"/>
      <c r="U7817" s="106"/>
      <c r="V7817" s="106"/>
      <c r="W7817" s="106"/>
    </row>
    <row r="7818" spans="4:23" x14ac:dyDescent="0.2">
      <c r="D7818" s="106"/>
      <c r="E7818" s="106"/>
      <c r="F7818" s="106"/>
      <c r="G7818" s="106"/>
      <c r="H7818" s="106"/>
      <c r="I7818" s="106"/>
      <c r="J7818" s="106"/>
      <c r="K7818" s="106"/>
      <c r="L7818" s="106"/>
      <c r="O7818" s="106"/>
      <c r="P7818" s="106"/>
      <c r="Q7818" s="106"/>
      <c r="R7818" s="106"/>
      <c r="S7818" s="106"/>
      <c r="T7818" s="106"/>
      <c r="U7818" s="106"/>
      <c r="V7818" s="106"/>
      <c r="W7818" s="106"/>
    </row>
    <row r="7819" spans="4:23" x14ac:dyDescent="0.2">
      <c r="D7819" s="106"/>
      <c r="E7819" s="106"/>
      <c r="F7819" s="106"/>
      <c r="G7819" s="106"/>
      <c r="H7819" s="106"/>
      <c r="I7819" s="106"/>
      <c r="J7819" s="106"/>
      <c r="K7819" s="106"/>
      <c r="L7819" s="106"/>
      <c r="O7819" s="106"/>
      <c r="P7819" s="106"/>
      <c r="Q7819" s="106"/>
      <c r="R7819" s="106"/>
      <c r="S7819" s="106"/>
      <c r="T7819" s="106"/>
      <c r="U7819" s="106"/>
      <c r="V7819" s="106"/>
      <c r="W7819" s="106"/>
    </row>
    <row r="7820" spans="4:23" x14ac:dyDescent="0.2">
      <c r="D7820" s="106"/>
      <c r="E7820" s="106"/>
      <c r="F7820" s="106"/>
      <c r="G7820" s="106"/>
      <c r="H7820" s="106"/>
      <c r="I7820" s="106"/>
      <c r="J7820" s="106"/>
      <c r="K7820" s="106"/>
      <c r="L7820" s="106"/>
      <c r="O7820" s="106"/>
      <c r="P7820" s="106"/>
      <c r="Q7820" s="106"/>
      <c r="R7820" s="106"/>
      <c r="S7820" s="106"/>
      <c r="T7820" s="106"/>
      <c r="U7820" s="106"/>
      <c r="V7820" s="106"/>
      <c r="W7820" s="106"/>
    </row>
    <row r="7821" spans="4:23" x14ac:dyDescent="0.2">
      <c r="D7821" s="106"/>
      <c r="E7821" s="106"/>
      <c r="F7821" s="106"/>
      <c r="G7821" s="106"/>
      <c r="H7821" s="106"/>
      <c r="I7821" s="106"/>
      <c r="J7821" s="106"/>
      <c r="K7821" s="106"/>
      <c r="L7821" s="106"/>
      <c r="O7821" s="106"/>
      <c r="P7821" s="106"/>
      <c r="Q7821" s="106"/>
      <c r="R7821" s="106"/>
      <c r="S7821" s="106"/>
      <c r="T7821" s="106"/>
      <c r="U7821" s="106"/>
      <c r="V7821" s="106"/>
      <c r="W7821" s="106"/>
    </row>
    <row r="7822" spans="4:23" x14ac:dyDescent="0.2">
      <c r="D7822" s="106"/>
      <c r="E7822" s="106"/>
      <c r="F7822" s="106"/>
      <c r="G7822" s="106"/>
      <c r="H7822" s="106"/>
      <c r="I7822" s="106"/>
      <c r="J7822" s="106"/>
      <c r="K7822" s="106"/>
      <c r="L7822" s="106"/>
      <c r="O7822" s="106"/>
      <c r="P7822" s="106"/>
      <c r="Q7822" s="106"/>
      <c r="R7822" s="106"/>
      <c r="S7822" s="106"/>
      <c r="T7822" s="106"/>
      <c r="U7822" s="106"/>
      <c r="V7822" s="106"/>
      <c r="W7822" s="106"/>
    </row>
    <row r="7823" spans="4:23" x14ac:dyDescent="0.2">
      <c r="D7823" s="106"/>
      <c r="E7823" s="106"/>
      <c r="F7823" s="106"/>
      <c r="G7823" s="106"/>
      <c r="H7823" s="106"/>
      <c r="I7823" s="106"/>
      <c r="J7823" s="106"/>
      <c r="K7823" s="106"/>
      <c r="L7823" s="106"/>
      <c r="O7823" s="106"/>
      <c r="P7823" s="106"/>
      <c r="Q7823" s="106"/>
      <c r="R7823" s="106"/>
      <c r="S7823" s="106"/>
      <c r="T7823" s="106"/>
      <c r="U7823" s="106"/>
      <c r="V7823" s="106"/>
      <c r="W7823" s="106"/>
    </row>
    <row r="7824" spans="4:23" x14ac:dyDescent="0.2">
      <c r="D7824" s="106"/>
      <c r="E7824" s="106"/>
      <c r="F7824" s="106"/>
      <c r="G7824" s="106"/>
      <c r="H7824" s="106"/>
      <c r="I7824" s="106"/>
      <c r="J7824" s="106"/>
      <c r="K7824" s="106"/>
      <c r="L7824" s="106"/>
      <c r="O7824" s="106"/>
      <c r="P7824" s="106"/>
      <c r="Q7824" s="106"/>
      <c r="R7824" s="106"/>
      <c r="S7824" s="106"/>
      <c r="T7824" s="106"/>
      <c r="U7824" s="106"/>
      <c r="V7824" s="106"/>
      <c r="W7824" s="106"/>
    </row>
    <row r="7825" spans="4:23" x14ac:dyDescent="0.2">
      <c r="D7825" s="106"/>
      <c r="E7825" s="106"/>
      <c r="F7825" s="106"/>
      <c r="G7825" s="106"/>
      <c r="H7825" s="106"/>
      <c r="I7825" s="106"/>
      <c r="J7825" s="106"/>
      <c r="K7825" s="106"/>
      <c r="L7825" s="106"/>
      <c r="O7825" s="106"/>
      <c r="P7825" s="106"/>
      <c r="Q7825" s="106"/>
      <c r="R7825" s="106"/>
      <c r="S7825" s="106"/>
      <c r="T7825" s="106"/>
      <c r="U7825" s="106"/>
      <c r="V7825" s="106"/>
      <c r="W7825" s="106"/>
    </row>
    <row r="7826" spans="4:23" x14ac:dyDescent="0.2">
      <c r="D7826" s="106"/>
      <c r="E7826" s="106"/>
      <c r="F7826" s="106"/>
      <c r="G7826" s="106"/>
      <c r="H7826" s="106"/>
      <c r="I7826" s="106"/>
      <c r="J7826" s="106"/>
      <c r="K7826" s="106"/>
      <c r="L7826" s="106"/>
      <c r="O7826" s="106"/>
      <c r="P7826" s="106"/>
      <c r="Q7826" s="106"/>
      <c r="R7826" s="106"/>
      <c r="S7826" s="106"/>
      <c r="T7826" s="106"/>
      <c r="U7826" s="106"/>
      <c r="V7826" s="106"/>
      <c r="W7826" s="106"/>
    </row>
    <row r="7827" spans="4:23" x14ac:dyDescent="0.2">
      <c r="D7827" s="106"/>
      <c r="E7827" s="106"/>
      <c r="F7827" s="106"/>
      <c r="G7827" s="106"/>
      <c r="H7827" s="106"/>
      <c r="I7827" s="106"/>
      <c r="J7827" s="106"/>
      <c r="K7827" s="106"/>
      <c r="L7827" s="106"/>
      <c r="O7827" s="106"/>
      <c r="P7827" s="106"/>
      <c r="Q7827" s="106"/>
      <c r="R7827" s="106"/>
      <c r="S7827" s="106"/>
      <c r="T7827" s="106"/>
      <c r="U7827" s="106"/>
      <c r="V7827" s="106"/>
      <c r="W7827" s="106"/>
    </row>
    <row r="7828" spans="4:23" x14ac:dyDescent="0.2">
      <c r="D7828" s="106"/>
      <c r="E7828" s="106"/>
      <c r="F7828" s="106"/>
      <c r="G7828" s="106"/>
      <c r="H7828" s="106"/>
      <c r="I7828" s="106"/>
      <c r="J7828" s="106"/>
      <c r="K7828" s="106"/>
      <c r="L7828" s="106"/>
      <c r="O7828" s="106"/>
      <c r="P7828" s="106"/>
      <c r="Q7828" s="106"/>
      <c r="R7828" s="106"/>
      <c r="S7828" s="106"/>
      <c r="T7828" s="106"/>
      <c r="U7828" s="106"/>
      <c r="V7828" s="106"/>
      <c r="W7828" s="106"/>
    </row>
    <row r="7829" spans="4:23" x14ac:dyDescent="0.2">
      <c r="D7829" s="106"/>
      <c r="E7829" s="106"/>
      <c r="F7829" s="106"/>
      <c r="G7829" s="106"/>
      <c r="H7829" s="106"/>
      <c r="I7829" s="106"/>
      <c r="J7829" s="106"/>
      <c r="K7829" s="106"/>
      <c r="L7829" s="106"/>
      <c r="O7829" s="106"/>
      <c r="P7829" s="106"/>
      <c r="Q7829" s="106"/>
      <c r="R7829" s="106"/>
      <c r="S7829" s="106"/>
      <c r="T7829" s="106"/>
      <c r="U7829" s="106"/>
      <c r="V7829" s="106"/>
      <c r="W7829" s="106"/>
    </row>
    <row r="7830" spans="4:23" x14ac:dyDescent="0.2">
      <c r="D7830" s="106"/>
      <c r="E7830" s="106"/>
      <c r="F7830" s="106"/>
      <c r="G7830" s="106"/>
      <c r="H7830" s="106"/>
      <c r="I7830" s="106"/>
      <c r="J7830" s="106"/>
      <c r="K7830" s="106"/>
      <c r="L7830" s="106"/>
      <c r="O7830" s="106"/>
      <c r="P7830" s="106"/>
      <c r="Q7830" s="106"/>
      <c r="R7830" s="106"/>
      <c r="S7830" s="106"/>
      <c r="T7830" s="106"/>
      <c r="U7830" s="106"/>
      <c r="V7830" s="106"/>
      <c r="W7830" s="106"/>
    </row>
    <row r="7831" spans="4:23" x14ac:dyDescent="0.2">
      <c r="D7831" s="106"/>
      <c r="E7831" s="106"/>
      <c r="F7831" s="106"/>
      <c r="G7831" s="106"/>
      <c r="H7831" s="106"/>
      <c r="I7831" s="106"/>
      <c r="J7831" s="106"/>
      <c r="K7831" s="106"/>
      <c r="L7831" s="106"/>
      <c r="O7831" s="106"/>
      <c r="P7831" s="106"/>
      <c r="Q7831" s="106"/>
      <c r="R7831" s="106"/>
      <c r="S7831" s="106"/>
      <c r="T7831" s="106"/>
      <c r="U7831" s="106"/>
      <c r="V7831" s="106"/>
      <c r="W7831" s="106"/>
    </row>
    <row r="7832" spans="4:23" x14ac:dyDescent="0.2">
      <c r="D7832" s="106"/>
      <c r="E7832" s="106"/>
      <c r="F7832" s="106"/>
      <c r="G7832" s="106"/>
      <c r="H7832" s="106"/>
      <c r="I7832" s="106"/>
      <c r="J7832" s="106"/>
      <c r="K7832" s="106"/>
      <c r="L7832" s="106"/>
      <c r="O7832" s="106"/>
      <c r="P7832" s="106"/>
      <c r="Q7832" s="106"/>
      <c r="R7832" s="106"/>
      <c r="S7832" s="106"/>
      <c r="T7832" s="106"/>
      <c r="U7832" s="106"/>
      <c r="V7832" s="106"/>
      <c r="W7832" s="106"/>
    </row>
    <row r="7833" spans="4:23" x14ac:dyDescent="0.2">
      <c r="D7833" s="106"/>
      <c r="E7833" s="106"/>
      <c r="F7833" s="106"/>
      <c r="G7833" s="106"/>
      <c r="H7833" s="106"/>
      <c r="I7833" s="106"/>
      <c r="J7833" s="106"/>
      <c r="K7833" s="106"/>
      <c r="L7833" s="106"/>
      <c r="O7833" s="106"/>
      <c r="P7833" s="106"/>
      <c r="Q7833" s="106"/>
      <c r="R7833" s="106"/>
      <c r="S7833" s="106"/>
      <c r="T7833" s="106"/>
      <c r="U7833" s="106"/>
      <c r="V7833" s="106"/>
      <c r="W7833" s="106"/>
    </row>
    <row r="7834" spans="4:23" x14ac:dyDescent="0.2">
      <c r="D7834" s="106"/>
      <c r="E7834" s="106"/>
      <c r="F7834" s="106"/>
      <c r="G7834" s="106"/>
      <c r="H7834" s="106"/>
      <c r="I7834" s="106"/>
      <c r="J7834" s="106"/>
      <c r="K7834" s="106"/>
      <c r="L7834" s="106"/>
      <c r="O7834" s="106"/>
      <c r="P7834" s="106"/>
      <c r="Q7834" s="106"/>
      <c r="R7834" s="106"/>
      <c r="S7834" s="106"/>
      <c r="T7834" s="106"/>
      <c r="U7834" s="106"/>
      <c r="V7834" s="106"/>
      <c r="W7834" s="106"/>
    </row>
    <row r="7835" spans="4:23" x14ac:dyDescent="0.2">
      <c r="D7835" s="106"/>
      <c r="E7835" s="106"/>
      <c r="F7835" s="106"/>
      <c r="G7835" s="106"/>
      <c r="H7835" s="106"/>
      <c r="I7835" s="106"/>
      <c r="J7835" s="106"/>
      <c r="K7835" s="106"/>
      <c r="L7835" s="106"/>
      <c r="O7835" s="106"/>
      <c r="P7835" s="106"/>
      <c r="Q7835" s="106"/>
      <c r="R7835" s="106"/>
      <c r="S7835" s="106"/>
      <c r="T7835" s="106"/>
      <c r="U7835" s="106"/>
      <c r="V7835" s="106"/>
      <c r="W7835" s="106"/>
    </row>
    <row r="7836" spans="4:23" x14ac:dyDescent="0.2">
      <c r="D7836" s="106"/>
      <c r="E7836" s="106"/>
      <c r="F7836" s="106"/>
      <c r="G7836" s="106"/>
      <c r="H7836" s="106"/>
      <c r="I7836" s="106"/>
      <c r="J7836" s="106"/>
      <c r="K7836" s="106"/>
      <c r="L7836" s="106"/>
      <c r="O7836" s="106"/>
      <c r="P7836" s="106"/>
      <c r="Q7836" s="106"/>
      <c r="R7836" s="106"/>
      <c r="S7836" s="106"/>
      <c r="T7836" s="106"/>
      <c r="U7836" s="106"/>
      <c r="V7836" s="106"/>
      <c r="W7836" s="106"/>
    </row>
    <row r="7837" spans="4:23" x14ac:dyDescent="0.2">
      <c r="D7837" s="106"/>
      <c r="E7837" s="106"/>
      <c r="F7837" s="106"/>
      <c r="G7837" s="106"/>
      <c r="H7837" s="106"/>
      <c r="I7837" s="106"/>
      <c r="J7837" s="106"/>
      <c r="K7837" s="106"/>
      <c r="L7837" s="106"/>
      <c r="O7837" s="106"/>
      <c r="P7837" s="106"/>
      <c r="Q7837" s="106"/>
      <c r="R7837" s="106"/>
      <c r="S7837" s="106"/>
      <c r="T7837" s="106"/>
      <c r="U7837" s="106"/>
      <c r="V7837" s="106"/>
      <c r="W7837" s="106"/>
    </row>
    <row r="7838" spans="4:23" x14ac:dyDescent="0.2">
      <c r="D7838" s="106"/>
      <c r="E7838" s="106"/>
      <c r="F7838" s="106"/>
      <c r="G7838" s="106"/>
      <c r="H7838" s="106"/>
      <c r="I7838" s="106"/>
      <c r="J7838" s="106"/>
      <c r="K7838" s="106"/>
      <c r="L7838" s="106"/>
      <c r="O7838" s="106"/>
      <c r="P7838" s="106"/>
      <c r="Q7838" s="106"/>
      <c r="R7838" s="106"/>
      <c r="S7838" s="106"/>
      <c r="T7838" s="106"/>
      <c r="U7838" s="106"/>
      <c r="V7838" s="106"/>
      <c r="W7838" s="106"/>
    </row>
    <row r="7839" spans="4:23" x14ac:dyDescent="0.2">
      <c r="D7839" s="106"/>
      <c r="E7839" s="106"/>
      <c r="F7839" s="106"/>
      <c r="G7839" s="106"/>
      <c r="H7839" s="106"/>
      <c r="I7839" s="106"/>
      <c r="J7839" s="106"/>
      <c r="K7839" s="106"/>
      <c r="L7839" s="106"/>
      <c r="O7839" s="106"/>
      <c r="P7839" s="106"/>
      <c r="Q7839" s="106"/>
      <c r="R7839" s="106"/>
      <c r="S7839" s="106"/>
      <c r="T7839" s="106"/>
      <c r="U7839" s="106"/>
      <c r="V7839" s="106"/>
      <c r="W7839" s="106"/>
    </row>
    <row r="7840" spans="4:23" x14ac:dyDescent="0.2">
      <c r="D7840" s="106"/>
      <c r="E7840" s="106"/>
      <c r="F7840" s="106"/>
      <c r="G7840" s="106"/>
      <c r="H7840" s="106"/>
      <c r="I7840" s="106"/>
      <c r="J7840" s="106"/>
      <c r="K7840" s="106"/>
      <c r="L7840" s="106"/>
      <c r="O7840" s="106"/>
      <c r="P7840" s="106"/>
      <c r="Q7840" s="106"/>
      <c r="R7840" s="106"/>
      <c r="S7840" s="106"/>
      <c r="T7840" s="106"/>
      <c r="U7840" s="106"/>
      <c r="V7840" s="106"/>
      <c r="W7840" s="106"/>
    </row>
    <row r="7841" spans="4:23" x14ac:dyDescent="0.2">
      <c r="D7841" s="106"/>
      <c r="E7841" s="106"/>
      <c r="F7841" s="106"/>
      <c r="G7841" s="106"/>
      <c r="H7841" s="106"/>
      <c r="I7841" s="106"/>
      <c r="J7841" s="106"/>
      <c r="K7841" s="106"/>
      <c r="L7841" s="106"/>
      <c r="O7841" s="106"/>
      <c r="P7841" s="106"/>
      <c r="Q7841" s="106"/>
      <c r="R7841" s="106"/>
      <c r="S7841" s="106"/>
      <c r="T7841" s="106"/>
      <c r="U7841" s="106"/>
      <c r="V7841" s="106"/>
      <c r="W7841" s="106"/>
    </row>
    <row r="7842" spans="4:23" x14ac:dyDescent="0.2">
      <c r="D7842" s="106"/>
      <c r="E7842" s="106"/>
      <c r="F7842" s="106"/>
      <c r="G7842" s="106"/>
      <c r="H7842" s="106"/>
      <c r="I7842" s="106"/>
      <c r="J7842" s="106"/>
      <c r="K7842" s="106"/>
      <c r="L7842" s="106"/>
      <c r="O7842" s="106"/>
      <c r="P7842" s="106"/>
      <c r="Q7842" s="106"/>
      <c r="R7842" s="106"/>
      <c r="S7842" s="106"/>
      <c r="T7842" s="106"/>
      <c r="U7842" s="106"/>
      <c r="V7842" s="106"/>
      <c r="W7842" s="106"/>
    </row>
    <row r="7843" spans="4:23" x14ac:dyDescent="0.2">
      <c r="D7843" s="106"/>
      <c r="E7843" s="106"/>
      <c r="F7843" s="106"/>
      <c r="G7843" s="106"/>
      <c r="H7843" s="106"/>
      <c r="I7843" s="106"/>
      <c r="J7843" s="106"/>
      <c r="K7843" s="106"/>
      <c r="L7843" s="106"/>
      <c r="O7843" s="106"/>
      <c r="P7843" s="106"/>
      <c r="Q7843" s="106"/>
      <c r="R7843" s="106"/>
      <c r="S7843" s="106"/>
      <c r="T7843" s="106"/>
      <c r="U7843" s="106"/>
      <c r="V7843" s="106"/>
      <c r="W7843" s="106"/>
    </row>
    <row r="7844" spans="4:23" x14ac:dyDescent="0.2">
      <c r="D7844" s="106"/>
      <c r="E7844" s="106"/>
      <c r="F7844" s="106"/>
      <c r="G7844" s="106"/>
      <c r="H7844" s="106"/>
      <c r="I7844" s="106"/>
      <c r="J7844" s="106"/>
      <c r="K7844" s="106"/>
      <c r="L7844" s="106"/>
      <c r="O7844" s="106"/>
      <c r="P7844" s="106"/>
      <c r="Q7844" s="106"/>
      <c r="R7844" s="106"/>
      <c r="S7844" s="106"/>
      <c r="T7844" s="106"/>
      <c r="U7844" s="106"/>
      <c r="V7844" s="106"/>
      <c r="W7844" s="106"/>
    </row>
    <row r="7845" spans="4:23" x14ac:dyDescent="0.2">
      <c r="D7845" s="106"/>
      <c r="E7845" s="106"/>
      <c r="F7845" s="106"/>
      <c r="G7845" s="106"/>
      <c r="H7845" s="106"/>
      <c r="I7845" s="106"/>
      <c r="J7845" s="106"/>
      <c r="K7845" s="106"/>
      <c r="L7845" s="106"/>
      <c r="O7845" s="106"/>
      <c r="P7845" s="106"/>
      <c r="Q7845" s="106"/>
      <c r="R7845" s="106"/>
      <c r="S7845" s="106"/>
      <c r="T7845" s="106"/>
      <c r="U7845" s="106"/>
      <c r="V7845" s="106"/>
      <c r="W7845" s="106"/>
    </row>
    <row r="7846" spans="4:23" x14ac:dyDescent="0.2">
      <c r="D7846" s="106"/>
      <c r="E7846" s="106"/>
      <c r="F7846" s="106"/>
      <c r="G7846" s="106"/>
      <c r="H7846" s="106"/>
      <c r="I7846" s="106"/>
      <c r="J7846" s="106"/>
      <c r="K7846" s="106"/>
      <c r="L7846" s="106"/>
      <c r="O7846" s="106"/>
      <c r="P7846" s="106"/>
      <c r="Q7846" s="106"/>
      <c r="R7846" s="106"/>
      <c r="S7846" s="106"/>
      <c r="T7846" s="106"/>
      <c r="U7846" s="106"/>
      <c r="V7846" s="106"/>
      <c r="W7846" s="106"/>
    </row>
    <row r="7847" spans="4:23" x14ac:dyDescent="0.2">
      <c r="D7847" s="106"/>
      <c r="E7847" s="106"/>
      <c r="F7847" s="106"/>
      <c r="G7847" s="106"/>
      <c r="H7847" s="106"/>
      <c r="I7847" s="106"/>
      <c r="J7847" s="106"/>
      <c r="K7847" s="106"/>
      <c r="L7847" s="106"/>
      <c r="O7847" s="106"/>
      <c r="P7847" s="106"/>
      <c r="Q7847" s="106"/>
      <c r="R7847" s="106"/>
      <c r="S7847" s="106"/>
      <c r="T7847" s="106"/>
      <c r="U7847" s="106"/>
      <c r="V7847" s="106"/>
      <c r="W7847" s="106"/>
    </row>
    <row r="7848" spans="4:23" x14ac:dyDescent="0.2">
      <c r="D7848" s="106"/>
      <c r="E7848" s="106"/>
      <c r="F7848" s="106"/>
      <c r="G7848" s="106"/>
      <c r="H7848" s="106"/>
      <c r="I7848" s="106"/>
      <c r="J7848" s="106"/>
      <c r="K7848" s="106"/>
      <c r="L7848" s="106"/>
      <c r="O7848" s="106"/>
      <c r="P7848" s="106"/>
      <c r="Q7848" s="106"/>
      <c r="R7848" s="106"/>
      <c r="S7848" s="106"/>
      <c r="T7848" s="106"/>
      <c r="U7848" s="106"/>
      <c r="V7848" s="106"/>
      <c r="W7848" s="106"/>
    </row>
    <row r="7849" spans="4:23" x14ac:dyDescent="0.2">
      <c r="D7849" s="106"/>
      <c r="E7849" s="106"/>
      <c r="F7849" s="106"/>
      <c r="G7849" s="106"/>
      <c r="H7849" s="106"/>
      <c r="I7849" s="106"/>
      <c r="J7849" s="106"/>
      <c r="K7849" s="106"/>
      <c r="L7849" s="106"/>
      <c r="O7849" s="106"/>
      <c r="P7849" s="106"/>
      <c r="Q7849" s="106"/>
      <c r="R7849" s="106"/>
      <c r="S7849" s="106"/>
      <c r="T7849" s="106"/>
      <c r="U7849" s="106"/>
      <c r="V7849" s="106"/>
      <c r="W7849" s="106"/>
    </row>
    <row r="7850" spans="4:23" x14ac:dyDescent="0.2">
      <c r="D7850" s="106"/>
      <c r="E7850" s="106"/>
      <c r="F7850" s="106"/>
      <c r="G7850" s="106"/>
      <c r="H7850" s="106"/>
      <c r="I7850" s="106"/>
      <c r="J7850" s="106"/>
      <c r="K7850" s="106"/>
      <c r="L7850" s="106"/>
      <c r="O7850" s="106"/>
      <c r="P7850" s="106"/>
      <c r="Q7850" s="106"/>
      <c r="R7850" s="106"/>
      <c r="S7850" s="106"/>
      <c r="T7850" s="106"/>
      <c r="U7850" s="106"/>
      <c r="V7850" s="106"/>
      <c r="W7850" s="106"/>
    </row>
    <row r="7851" spans="4:23" x14ac:dyDescent="0.2">
      <c r="D7851" s="106"/>
      <c r="E7851" s="106"/>
      <c r="F7851" s="106"/>
      <c r="G7851" s="106"/>
      <c r="H7851" s="106"/>
      <c r="I7851" s="106"/>
      <c r="J7851" s="106"/>
      <c r="K7851" s="106"/>
      <c r="L7851" s="106"/>
      <c r="O7851" s="106"/>
      <c r="P7851" s="106"/>
      <c r="Q7851" s="106"/>
      <c r="R7851" s="106"/>
      <c r="S7851" s="106"/>
      <c r="T7851" s="106"/>
      <c r="U7851" s="106"/>
      <c r="V7851" s="106"/>
      <c r="W7851" s="106"/>
    </row>
    <row r="7852" spans="4:23" x14ac:dyDescent="0.2">
      <c r="D7852" s="106"/>
      <c r="E7852" s="106"/>
      <c r="F7852" s="106"/>
      <c r="G7852" s="106"/>
      <c r="H7852" s="106"/>
      <c r="I7852" s="106"/>
      <c r="J7852" s="106"/>
      <c r="K7852" s="106"/>
      <c r="L7852" s="106"/>
      <c r="O7852" s="106"/>
      <c r="P7852" s="106"/>
      <c r="Q7852" s="106"/>
      <c r="R7852" s="106"/>
      <c r="S7852" s="106"/>
      <c r="T7852" s="106"/>
      <c r="U7852" s="106"/>
      <c r="V7852" s="106"/>
      <c r="W7852" s="106"/>
    </row>
    <row r="7853" spans="4:23" x14ac:dyDescent="0.2">
      <c r="D7853" s="106"/>
      <c r="E7853" s="106"/>
      <c r="F7853" s="106"/>
      <c r="G7853" s="106"/>
      <c r="H7853" s="106"/>
      <c r="I7853" s="106"/>
      <c r="J7853" s="106"/>
      <c r="K7853" s="106"/>
      <c r="L7853" s="106"/>
      <c r="O7853" s="106"/>
      <c r="P7853" s="106"/>
      <c r="Q7853" s="106"/>
      <c r="R7853" s="106"/>
      <c r="S7853" s="106"/>
      <c r="T7853" s="106"/>
      <c r="U7853" s="106"/>
      <c r="V7853" s="106"/>
      <c r="W7853" s="106"/>
    </row>
    <row r="7854" spans="4:23" x14ac:dyDescent="0.2">
      <c r="D7854" s="106"/>
      <c r="E7854" s="106"/>
      <c r="F7854" s="106"/>
      <c r="G7854" s="106"/>
      <c r="H7854" s="106"/>
      <c r="I7854" s="106"/>
      <c r="J7854" s="106"/>
      <c r="K7854" s="106"/>
      <c r="L7854" s="106"/>
      <c r="O7854" s="106"/>
      <c r="P7854" s="106"/>
      <c r="Q7854" s="106"/>
      <c r="R7854" s="106"/>
      <c r="S7854" s="106"/>
      <c r="T7854" s="106"/>
      <c r="U7854" s="106"/>
      <c r="V7854" s="106"/>
      <c r="W7854" s="106"/>
    </row>
    <row r="7855" spans="4:23" x14ac:dyDescent="0.2">
      <c r="D7855" s="106"/>
      <c r="E7855" s="106"/>
      <c r="F7855" s="106"/>
      <c r="G7855" s="106"/>
      <c r="H7855" s="106"/>
      <c r="I7855" s="106"/>
      <c r="J7855" s="106"/>
      <c r="K7855" s="106"/>
      <c r="L7855" s="106"/>
      <c r="O7855" s="106"/>
      <c r="P7855" s="106"/>
      <c r="Q7855" s="106"/>
      <c r="R7855" s="106"/>
      <c r="S7855" s="106"/>
      <c r="T7855" s="106"/>
      <c r="U7855" s="106"/>
      <c r="V7855" s="106"/>
      <c r="W7855" s="106"/>
    </row>
    <row r="7856" spans="4:23" x14ac:dyDescent="0.2">
      <c r="D7856" s="106"/>
      <c r="E7856" s="106"/>
      <c r="F7856" s="106"/>
      <c r="G7856" s="106"/>
      <c r="H7856" s="106"/>
      <c r="I7856" s="106"/>
      <c r="J7856" s="106"/>
      <c r="K7856" s="106"/>
      <c r="L7856" s="106"/>
      <c r="O7856" s="106"/>
      <c r="P7856" s="106"/>
      <c r="Q7856" s="106"/>
      <c r="R7856" s="106"/>
      <c r="S7856" s="106"/>
      <c r="T7856" s="106"/>
      <c r="U7856" s="106"/>
      <c r="V7856" s="106"/>
      <c r="W7856" s="106"/>
    </row>
    <row r="7857" spans="4:23" x14ac:dyDescent="0.2">
      <c r="D7857" s="106"/>
      <c r="E7857" s="106"/>
      <c r="F7857" s="106"/>
      <c r="G7857" s="106"/>
      <c r="H7857" s="106"/>
      <c r="I7857" s="106"/>
      <c r="J7857" s="106"/>
      <c r="K7857" s="106"/>
      <c r="L7857" s="106"/>
      <c r="O7857" s="106"/>
      <c r="P7857" s="106"/>
      <c r="Q7857" s="106"/>
      <c r="R7857" s="106"/>
      <c r="S7857" s="106"/>
      <c r="T7857" s="106"/>
      <c r="U7857" s="106"/>
      <c r="V7857" s="106"/>
      <c r="W7857" s="106"/>
    </row>
    <row r="7858" spans="4:23" x14ac:dyDescent="0.2">
      <c r="D7858" s="106"/>
      <c r="E7858" s="106"/>
      <c r="F7858" s="106"/>
      <c r="G7858" s="106"/>
      <c r="H7858" s="106"/>
      <c r="I7858" s="106"/>
      <c r="J7858" s="106"/>
      <c r="K7858" s="106"/>
      <c r="L7858" s="106"/>
      <c r="O7858" s="106"/>
      <c r="P7858" s="106"/>
      <c r="Q7858" s="106"/>
      <c r="R7858" s="106"/>
      <c r="S7858" s="106"/>
      <c r="T7858" s="106"/>
      <c r="U7858" s="106"/>
      <c r="V7858" s="106"/>
      <c r="W7858" s="106"/>
    </row>
    <row r="7859" spans="4:23" x14ac:dyDescent="0.2">
      <c r="D7859" s="106"/>
      <c r="E7859" s="106"/>
      <c r="F7859" s="106"/>
      <c r="G7859" s="106"/>
      <c r="H7859" s="106"/>
      <c r="I7859" s="106"/>
      <c r="J7859" s="106"/>
      <c r="K7859" s="106"/>
      <c r="L7859" s="106"/>
      <c r="O7859" s="106"/>
      <c r="P7859" s="106"/>
      <c r="Q7859" s="106"/>
      <c r="R7859" s="106"/>
      <c r="S7859" s="106"/>
      <c r="T7859" s="106"/>
      <c r="U7859" s="106"/>
      <c r="V7859" s="106"/>
      <c r="W7859" s="106"/>
    </row>
    <row r="7860" spans="4:23" x14ac:dyDescent="0.2">
      <c r="D7860" s="106"/>
      <c r="E7860" s="106"/>
      <c r="F7860" s="106"/>
      <c r="G7860" s="106"/>
      <c r="H7860" s="106"/>
      <c r="I7860" s="106"/>
      <c r="J7860" s="106"/>
      <c r="K7860" s="106"/>
      <c r="L7860" s="106"/>
      <c r="O7860" s="106"/>
      <c r="P7860" s="106"/>
      <c r="Q7860" s="106"/>
      <c r="R7860" s="106"/>
      <c r="S7860" s="106"/>
      <c r="T7860" s="106"/>
      <c r="U7860" s="106"/>
      <c r="V7860" s="106"/>
      <c r="W7860" s="106"/>
    </row>
    <row r="7861" spans="4:23" x14ac:dyDescent="0.2">
      <c r="D7861" s="106"/>
      <c r="E7861" s="106"/>
      <c r="F7861" s="106"/>
      <c r="G7861" s="106"/>
      <c r="H7861" s="106"/>
      <c r="I7861" s="106"/>
      <c r="J7861" s="106"/>
      <c r="K7861" s="106"/>
      <c r="L7861" s="106"/>
      <c r="O7861" s="106"/>
      <c r="P7861" s="106"/>
      <c r="Q7861" s="106"/>
      <c r="R7861" s="106"/>
      <c r="S7861" s="106"/>
      <c r="T7861" s="106"/>
      <c r="U7861" s="106"/>
      <c r="V7861" s="106"/>
      <c r="W7861" s="106"/>
    </row>
    <row r="7862" spans="4:23" x14ac:dyDescent="0.2">
      <c r="D7862" s="106"/>
      <c r="E7862" s="106"/>
      <c r="F7862" s="106"/>
      <c r="G7862" s="106"/>
      <c r="H7862" s="106"/>
      <c r="I7862" s="106"/>
      <c r="J7862" s="106"/>
      <c r="K7862" s="106"/>
      <c r="L7862" s="106"/>
      <c r="O7862" s="106"/>
      <c r="P7862" s="106"/>
      <c r="Q7862" s="106"/>
      <c r="R7862" s="106"/>
      <c r="S7862" s="106"/>
      <c r="T7862" s="106"/>
      <c r="U7862" s="106"/>
      <c r="V7862" s="106"/>
      <c r="W7862" s="106"/>
    </row>
    <row r="7863" spans="4:23" x14ac:dyDescent="0.2">
      <c r="D7863" s="106"/>
      <c r="E7863" s="106"/>
      <c r="F7863" s="106"/>
      <c r="G7863" s="106"/>
      <c r="H7863" s="106"/>
      <c r="I7863" s="106"/>
      <c r="J7863" s="106"/>
      <c r="K7863" s="106"/>
      <c r="L7863" s="106"/>
      <c r="O7863" s="106"/>
      <c r="P7863" s="106"/>
      <c r="Q7863" s="106"/>
      <c r="R7863" s="106"/>
      <c r="S7863" s="106"/>
      <c r="T7863" s="106"/>
      <c r="U7863" s="106"/>
      <c r="V7863" s="106"/>
      <c r="W7863" s="106"/>
    </row>
    <row r="7864" spans="4:23" x14ac:dyDescent="0.2">
      <c r="D7864" s="106"/>
      <c r="E7864" s="106"/>
      <c r="F7864" s="106"/>
      <c r="G7864" s="106"/>
      <c r="H7864" s="106"/>
      <c r="I7864" s="106"/>
      <c r="J7864" s="106"/>
      <c r="K7864" s="106"/>
      <c r="L7864" s="106"/>
      <c r="O7864" s="106"/>
      <c r="P7864" s="106"/>
      <c r="Q7864" s="106"/>
      <c r="R7864" s="106"/>
      <c r="S7864" s="106"/>
      <c r="T7864" s="106"/>
      <c r="U7864" s="106"/>
      <c r="V7864" s="106"/>
      <c r="W7864" s="106"/>
    </row>
    <row r="7865" spans="4:23" x14ac:dyDescent="0.2">
      <c r="D7865" s="106"/>
      <c r="E7865" s="106"/>
      <c r="F7865" s="106"/>
      <c r="G7865" s="106"/>
      <c r="H7865" s="106"/>
      <c r="I7865" s="106"/>
      <c r="J7865" s="106"/>
      <c r="K7865" s="106"/>
      <c r="L7865" s="106"/>
      <c r="O7865" s="106"/>
      <c r="P7865" s="106"/>
      <c r="Q7865" s="106"/>
      <c r="R7865" s="106"/>
      <c r="S7865" s="106"/>
      <c r="T7865" s="106"/>
      <c r="U7865" s="106"/>
      <c r="V7865" s="106"/>
      <c r="W7865" s="106"/>
    </row>
    <row r="7866" spans="4:23" x14ac:dyDescent="0.2">
      <c r="D7866" s="106"/>
      <c r="E7866" s="106"/>
      <c r="F7866" s="106"/>
      <c r="G7866" s="106"/>
      <c r="H7866" s="106"/>
      <c r="I7866" s="106"/>
      <c r="J7866" s="106"/>
      <c r="K7866" s="106"/>
      <c r="L7866" s="106"/>
      <c r="O7866" s="106"/>
      <c r="P7866" s="106"/>
      <c r="Q7866" s="106"/>
      <c r="R7866" s="106"/>
      <c r="S7866" s="106"/>
      <c r="T7866" s="106"/>
      <c r="U7866" s="106"/>
      <c r="V7866" s="106"/>
      <c r="W7866" s="106"/>
    </row>
    <row r="7867" spans="4:23" x14ac:dyDescent="0.2">
      <c r="D7867" s="106"/>
      <c r="E7867" s="106"/>
      <c r="F7867" s="106"/>
      <c r="G7867" s="106"/>
      <c r="H7867" s="106"/>
      <c r="I7867" s="106"/>
      <c r="J7867" s="106"/>
      <c r="K7867" s="106"/>
      <c r="L7867" s="106"/>
      <c r="O7867" s="106"/>
      <c r="P7867" s="106"/>
      <c r="Q7867" s="106"/>
      <c r="R7867" s="106"/>
      <c r="S7867" s="106"/>
      <c r="T7867" s="106"/>
      <c r="U7867" s="106"/>
      <c r="V7867" s="106"/>
      <c r="W7867" s="106"/>
    </row>
    <row r="7868" spans="4:23" x14ac:dyDescent="0.2">
      <c r="D7868" s="106"/>
      <c r="E7868" s="106"/>
      <c r="F7868" s="106"/>
      <c r="G7868" s="106"/>
      <c r="H7868" s="106"/>
      <c r="I7868" s="106"/>
      <c r="J7868" s="106"/>
      <c r="K7868" s="106"/>
      <c r="L7868" s="106"/>
      <c r="O7868" s="106"/>
      <c r="P7868" s="106"/>
      <c r="Q7868" s="106"/>
      <c r="R7868" s="106"/>
      <c r="S7868" s="106"/>
      <c r="T7868" s="106"/>
      <c r="U7868" s="106"/>
      <c r="V7868" s="106"/>
      <c r="W7868" s="106"/>
    </row>
    <row r="7869" spans="4:23" x14ac:dyDescent="0.2">
      <c r="D7869" s="106"/>
      <c r="E7869" s="106"/>
      <c r="F7869" s="106"/>
      <c r="G7869" s="106"/>
      <c r="H7869" s="106"/>
      <c r="I7869" s="106"/>
      <c r="J7869" s="106"/>
      <c r="K7869" s="106"/>
      <c r="L7869" s="106"/>
      <c r="O7869" s="106"/>
      <c r="P7869" s="106"/>
      <c r="Q7869" s="106"/>
      <c r="R7869" s="106"/>
      <c r="S7869" s="106"/>
      <c r="T7869" s="106"/>
      <c r="U7869" s="106"/>
      <c r="V7869" s="106"/>
      <c r="W7869" s="106"/>
    </row>
    <row r="7870" spans="4:23" x14ac:dyDescent="0.2">
      <c r="D7870" s="106"/>
      <c r="E7870" s="106"/>
      <c r="F7870" s="106"/>
      <c r="G7870" s="106"/>
      <c r="H7870" s="106"/>
      <c r="I7870" s="106"/>
      <c r="J7870" s="106"/>
      <c r="K7870" s="106"/>
      <c r="L7870" s="106"/>
      <c r="O7870" s="106"/>
      <c r="P7870" s="106"/>
      <c r="Q7870" s="106"/>
      <c r="R7870" s="106"/>
      <c r="S7870" s="106"/>
      <c r="T7870" s="106"/>
      <c r="U7870" s="106"/>
      <c r="V7870" s="106"/>
      <c r="W7870" s="106"/>
    </row>
    <row r="7871" spans="4:23" x14ac:dyDescent="0.2">
      <c r="D7871" s="106"/>
      <c r="E7871" s="106"/>
      <c r="F7871" s="106"/>
      <c r="G7871" s="106"/>
      <c r="H7871" s="106"/>
      <c r="I7871" s="106"/>
      <c r="J7871" s="106"/>
      <c r="K7871" s="106"/>
      <c r="L7871" s="106"/>
      <c r="O7871" s="106"/>
      <c r="P7871" s="106"/>
      <c r="Q7871" s="106"/>
      <c r="R7871" s="106"/>
      <c r="S7871" s="106"/>
      <c r="T7871" s="106"/>
      <c r="U7871" s="106"/>
      <c r="V7871" s="106"/>
      <c r="W7871" s="106"/>
    </row>
    <row r="7872" spans="4:23" x14ac:dyDescent="0.2">
      <c r="D7872" s="106"/>
      <c r="E7872" s="106"/>
      <c r="F7872" s="106"/>
      <c r="G7872" s="106"/>
      <c r="H7872" s="106"/>
      <c r="I7872" s="106"/>
      <c r="J7872" s="106"/>
      <c r="K7872" s="106"/>
      <c r="L7872" s="106"/>
      <c r="O7872" s="106"/>
      <c r="P7872" s="106"/>
      <c r="Q7872" s="106"/>
      <c r="R7872" s="106"/>
      <c r="S7872" s="106"/>
      <c r="T7872" s="106"/>
      <c r="U7872" s="106"/>
      <c r="V7872" s="106"/>
      <c r="W7872" s="106"/>
    </row>
    <row r="7873" spans="4:23" x14ac:dyDescent="0.2">
      <c r="D7873" s="106"/>
      <c r="E7873" s="106"/>
      <c r="F7873" s="106"/>
      <c r="G7873" s="106"/>
      <c r="H7873" s="106"/>
      <c r="I7873" s="106"/>
      <c r="J7873" s="106"/>
      <c r="K7873" s="106"/>
      <c r="L7873" s="106"/>
      <c r="O7873" s="106"/>
      <c r="P7873" s="106"/>
      <c r="Q7873" s="106"/>
      <c r="R7873" s="106"/>
      <c r="S7873" s="106"/>
      <c r="T7873" s="106"/>
      <c r="U7873" s="106"/>
      <c r="V7873" s="106"/>
      <c r="W7873" s="106"/>
    </row>
    <row r="7874" spans="4:23" x14ac:dyDescent="0.2">
      <c r="D7874" s="106"/>
      <c r="E7874" s="106"/>
      <c r="F7874" s="106"/>
      <c r="G7874" s="106"/>
      <c r="H7874" s="106"/>
      <c r="I7874" s="106"/>
      <c r="J7874" s="106"/>
      <c r="K7874" s="106"/>
      <c r="L7874" s="106"/>
      <c r="O7874" s="106"/>
      <c r="P7874" s="106"/>
      <c r="Q7874" s="106"/>
      <c r="R7874" s="106"/>
      <c r="S7874" s="106"/>
      <c r="T7874" s="106"/>
      <c r="U7874" s="106"/>
      <c r="V7874" s="106"/>
      <c r="W7874" s="106"/>
    </row>
    <row r="7875" spans="4:23" x14ac:dyDescent="0.2">
      <c r="D7875" s="106"/>
      <c r="E7875" s="106"/>
      <c r="F7875" s="106"/>
      <c r="G7875" s="106"/>
      <c r="H7875" s="106"/>
      <c r="I7875" s="106"/>
      <c r="J7875" s="106"/>
      <c r="K7875" s="106"/>
      <c r="L7875" s="106"/>
      <c r="O7875" s="106"/>
      <c r="P7875" s="106"/>
      <c r="Q7875" s="106"/>
      <c r="R7875" s="106"/>
      <c r="S7875" s="106"/>
      <c r="T7875" s="106"/>
      <c r="U7875" s="106"/>
      <c r="V7875" s="106"/>
      <c r="W7875" s="106"/>
    </row>
    <row r="7876" spans="4:23" x14ac:dyDescent="0.2">
      <c r="D7876" s="106"/>
      <c r="E7876" s="106"/>
      <c r="F7876" s="106"/>
      <c r="G7876" s="106"/>
      <c r="H7876" s="106"/>
      <c r="I7876" s="106"/>
      <c r="J7876" s="106"/>
      <c r="K7876" s="106"/>
      <c r="L7876" s="106"/>
      <c r="O7876" s="106"/>
      <c r="P7876" s="106"/>
      <c r="Q7876" s="106"/>
      <c r="R7876" s="106"/>
      <c r="S7876" s="106"/>
      <c r="T7876" s="106"/>
      <c r="U7876" s="106"/>
      <c r="V7876" s="106"/>
      <c r="W7876" s="106"/>
    </row>
    <row r="7877" spans="4:23" x14ac:dyDescent="0.2">
      <c r="D7877" s="106"/>
      <c r="E7877" s="106"/>
      <c r="F7877" s="106"/>
      <c r="G7877" s="106"/>
      <c r="H7877" s="106"/>
      <c r="I7877" s="106"/>
      <c r="J7877" s="106"/>
      <c r="K7877" s="106"/>
      <c r="L7877" s="106"/>
      <c r="O7877" s="106"/>
      <c r="P7877" s="106"/>
      <c r="Q7877" s="106"/>
      <c r="R7877" s="106"/>
      <c r="S7877" s="106"/>
      <c r="T7877" s="106"/>
      <c r="U7877" s="106"/>
      <c r="V7877" s="106"/>
      <c r="W7877" s="106"/>
    </row>
    <row r="7878" spans="4:23" x14ac:dyDescent="0.2">
      <c r="D7878" s="106"/>
      <c r="E7878" s="106"/>
      <c r="F7878" s="106"/>
      <c r="G7878" s="106"/>
      <c r="H7878" s="106"/>
      <c r="I7878" s="106"/>
      <c r="J7878" s="106"/>
      <c r="K7878" s="106"/>
      <c r="L7878" s="106"/>
      <c r="O7878" s="106"/>
      <c r="P7878" s="106"/>
      <c r="Q7878" s="106"/>
      <c r="R7878" s="106"/>
      <c r="S7878" s="106"/>
      <c r="T7878" s="106"/>
      <c r="U7878" s="106"/>
      <c r="V7878" s="106"/>
      <c r="W7878" s="106"/>
    </row>
    <row r="7879" spans="4:23" x14ac:dyDescent="0.2">
      <c r="D7879" s="106"/>
      <c r="E7879" s="106"/>
      <c r="F7879" s="106"/>
      <c r="G7879" s="106"/>
      <c r="H7879" s="106"/>
      <c r="I7879" s="106"/>
      <c r="J7879" s="106"/>
      <c r="K7879" s="106"/>
      <c r="L7879" s="106"/>
      <c r="O7879" s="106"/>
      <c r="P7879" s="106"/>
      <c r="Q7879" s="106"/>
      <c r="R7879" s="106"/>
      <c r="S7879" s="106"/>
      <c r="T7879" s="106"/>
      <c r="U7879" s="106"/>
      <c r="V7879" s="106"/>
      <c r="W7879" s="106"/>
    </row>
    <row r="7880" spans="4:23" x14ac:dyDescent="0.2">
      <c r="D7880" s="106"/>
      <c r="E7880" s="106"/>
      <c r="F7880" s="106"/>
      <c r="G7880" s="106"/>
      <c r="H7880" s="106"/>
      <c r="I7880" s="106"/>
      <c r="J7880" s="106"/>
      <c r="K7880" s="106"/>
      <c r="L7880" s="106"/>
      <c r="O7880" s="106"/>
      <c r="P7880" s="106"/>
      <c r="Q7880" s="106"/>
      <c r="R7880" s="106"/>
      <c r="S7880" s="106"/>
      <c r="T7880" s="106"/>
      <c r="U7880" s="106"/>
      <c r="V7880" s="106"/>
      <c r="W7880" s="106"/>
    </row>
    <row r="7881" spans="4:23" x14ac:dyDescent="0.2">
      <c r="D7881" s="106"/>
      <c r="E7881" s="106"/>
      <c r="F7881" s="106"/>
      <c r="G7881" s="106"/>
      <c r="H7881" s="106"/>
      <c r="I7881" s="106"/>
      <c r="J7881" s="106"/>
      <c r="K7881" s="106"/>
      <c r="L7881" s="106"/>
      <c r="O7881" s="106"/>
      <c r="P7881" s="106"/>
      <c r="Q7881" s="106"/>
      <c r="R7881" s="106"/>
      <c r="S7881" s="106"/>
      <c r="T7881" s="106"/>
      <c r="U7881" s="106"/>
      <c r="V7881" s="106"/>
      <c r="W7881" s="106"/>
    </row>
    <row r="7882" spans="4:23" x14ac:dyDescent="0.2">
      <c r="D7882" s="106"/>
      <c r="E7882" s="106"/>
      <c r="F7882" s="106"/>
      <c r="G7882" s="106"/>
      <c r="H7882" s="106"/>
      <c r="I7882" s="106"/>
      <c r="J7882" s="106"/>
      <c r="K7882" s="106"/>
      <c r="L7882" s="106"/>
      <c r="O7882" s="106"/>
      <c r="P7882" s="106"/>
      <c r="Q7882" s="106"/>
      <c r="R7882" s="106"/>
      <c r="S7882" s="106"/>
      <c r="T7882" s="106"/>
      <c r="U7882" s="106"/>
      <c r="V7882" s="106"/>
      <c r="W7882" s="106"/>
    </row>
    <row r="7883" spans="4:23" x14ac:dyDescent="0.2">
      <c r="D7883" s="106"/>
      <c r="E7883" s="106"/>
      <c r="F7883" s="106"/>
      <c r="G7883" s="106"/>
      <c r="H7883" s="106"/>
      <c r="I7883" s="106"/>
      <c r="J7883" s="106"/>
      <c r="K7883" s="106"/>
      <c r="L7883" s="106"/>
      <c r="O7883" s="106"/>
      <c r="P7883" s="106"/>
      <c r="Q7883" s="106"/>
      <c r="R7883" s="106"/>
      <c r="S7883" s="106"/>
      <c r="T7883" s="106"/>
      <c r="U7883" s="106"/>
      <c r="V7883" s="106"/>
      <c r="W7883" s="106"/>
    </row>
    <row r="7884" spans="4:23" x14ac:dyDescent="0.2">
      <c r="D7884" s="106"/>
      <c r="E7884" s="106"/>
      <c r="F7884" s="106"/>
      <c r="G7884" s="106"/>
      <c r="H7884" s="106"/>
      <c r="I7884" s="106"/>
      <c r="J7884" s="106"/>
      <c r="K7884" s="106"/>
      <c r="L7884" s="106"/>
      <c r="O7884" s="106"/>
      <c r="P7884" s="106"/>
      <c r="Q7884" s="106"/>
      <c r="R7884" s="106"/>
      <c r="S7884" s="106"/>
      <c r="T7884" s="106"/>
      <c r="U7884" s="106"/>
      <c r="V7884" s="106"/>
      <c r="W7884" s="106"/>
    </row>
    <row r="7885" spans="4:23" x14ac:dyDescent="0.2">
      <c r="D7885" s="106"/>
      <c r="E7885" s="106"/>
      <c r="F7885" s="106"/>
      <c r="G7885" s="106"/>
      <c r="H7885" s="106"/>
      <c r="I7885" s="106"/>
      <c r="J7885" s="106"/>
      <c r="K7885" s="106"/>
      <c r="L7885" s="106"/>
      <c r="O7885" s="106"/>
      <c r="P7885" s="106"/>
      <c r="Q7885" s="106"/>
      <c r="R7885" s="106"/>
      <c r="S7885" s="106"/>
      <c r="T7885" s="106"/>
      <c r="U7885" s="106"/>
      <c r="V7885" s="106"/>
      <c r="W7885" s="106"/>
    </row>
    <row r="7886" spans="4:23" x14ac:dyDescent="0.2">
      <c r="D7886" s="106"/>
      <c r="E7886" s="106"/>
      <c r="F7886" s="106"/>
      <c r="G7886" s="106"/>
      <c r="H7886" s="106"/>
      <c r="I7886" s="106"/>
      <c r="J7886" s="106"/>
      <c r="K7886" s="106"/>
      <c r="L7886" s="106"/>
      <c r="O7886" s="106"/>
      <c r="P7886" s="106"/>
      <c r="Q7886" s="106"/>
      <c r="R7886" s="106"/>
      <c r="S7886" s="106"/>
      <c r="T7886" s="106"/>
      <c r="U7886" s="106"/>
      <c r="V7886" s="106"/>
      <c r="W7886" s="106"/>
    </row>
    <row r="7887" spans="4:23" x14ac:dyDescent="0.2">
      <c r="D7887" s="106"/>
      <c r="E7887" s="106"/>
      <c r="F7887" s="106"/>
      <c r="G7887" s="106"/>
      <c r="H7887" s="106"/>
      <c r="I7887" s="106"/>
      <c r="J7887" s="106"/>
      <c r="K7887" s="106"/>
      <c r="L7887" s="106"/>
      <c r="O7887" s="106"/>
      <c r="P7887" s="106"/>
      <c r="Q7887" s="106"/>
      <c r="R7887" s="106"/>
      <c r="S7887" s="106"/>
      <c r="T7887" s="106"/>
      <c r="U7887" s="106"/>
      <c r="V7887" s="106"/>
      <c r="W7887" s="106"/>
    </row>
    <row r="7888" spans="4:23" x14ac:dyDescent="0.2">
      <c r="D7888" s="106"/>
      <c r="E7888" s="106"/>
      <c r="F7888" s="106"/>
      <c r="G7888" s="106"/>
      <c r="H7888" s="106"/>
      <c r="I7888" s="106"/>
      <c r="J7888" s="106"/>
      <c r="K7888" s="106"/>
      <c r="L7888" s="106"/>
      <c r="O7888" s="106"/>
      <c r="P7888" s="106"/>
      <c r="Q7888" s="106"/>
      <c r="R7888" s="106"/>
      <c r="S7888" s="106"/>
      <c r="T7888" s="106"/>
      <c r="U7888" s="106"/>
      <c r="V7888" s="106"/>
      <c r="W7888" s="106"/>
    </row>
    <row r="7889" spans="4:23" x14ac:dyDescent="0.2">
      <c r="D7889" s="106"/>
      <c r="E7889" s="106"/>
      <c r="F7889" s="106"/>
      <c r="G7889" s="106"/>
      <c r="H7889" s="106"/>
      <c r="I7889" s="106"/>
      <c r="J7889" s="106"/>
      <c r="K7889" s="106"/>
      <c r="L7889" s="106"/>
      <c r="O7889" s="106"/>
      <c r="P7889" s="106"/>
      <c r="Q7889" s="106"/>
      <c r="R7889" s="106"/>
      <c r="S7889" s="106"/>
      <c r="T7889" s="106"/>
      <c r="U7889" s="106"/>
      <c r="V7889" s="106"/>
      <c r="W7889" s="106"/>
    </row>
    <row r="7890" spans="4:23" x14ac:dyDescent="0.2">
      <c r="D7890" s="106"/>
      <c r="E7890" s="106"/>
      <c r="F7890" s="106"/>
      <c r="G7890" s="106"/>
      <c r="H7890" s="106"/>
      <c r="I7890" s="106"/>
      <c r="J7890" s="106"/>
      <c r="K7890" s="106"/>
      <c r="L7890" s="106"/>
      <c r="O7890" s="106"/>
      <c r="P7890" s="106"/>
      <c r="Q7890" s="106"/>
      <c r="R7890" s="106"/>
      <c r="S7890" s="106"/>
      <c r="T7890" s="106"/>
      <c r="U7890" s="106"/>
      <c r="V7890" s="106"/>
      <c r="W7890" s="106"/>
    </row>
    <row r="7891" spans="4:23" x14ac:dyDescent="0.2">
      <c r="D7891" s="106"/>
      <c r="E7891" s="106"/>
      <c r="F7891" s="106"/>
      <c r="G7891" s="106"/>
      <c r="H7891" s="106"/>
      <c r="I7891" s="106"/>
      <c r="J7891" s="106"/>
      <c r="K7891" s="106"/>
      <c r="L7891" s="106"/>
      <c r="O7891" s="106"/>
      <c r="P7891" s="106"/>
      <c r="Q7891" s="106"/>
      <c r="R7891" s="106"/>
      <c r="S7891" s="106"/>
      <c r="T7891" s="106"/>
      <c r="U7891" s="106"/>
      <c r="V7891" s="106"/>
      <c r="W7891" s="106"/>
    </row>
    <row r="7892" spans="4:23" x14ac:dyDescent="0.2">
      <c r="D7892" s="106"/>
      <c r="E7892" s="106"/>
      <c r="F7892" s="106"/>
      <c r="G7892" s="106"/>
      <c r="H7892" s="106"/>
      <c r="I7892" s="106"/>
      <c r="J7892" s="106"/>
      <c r="K7892" s="106"/>
      <c r="L7892" s="106"/>
      <c r="O7892" s="106"/>
      <c r="P7892" s="106"/>
      <c r="Q7892" s="106"/>
      <c r="R7892" s="106"/>
      <c r="S7892" s="106"/>
      <c r="T7892" s="106"/>
      <c r="U7892" s="106"/>
      <c r="V7892" s="106"/>
      <c r="W7892" s="106"/>
    </row>
    <row r="7893" spans="4:23" x14ac:dyDescent="0.2">
      <c r="D7893" s="106"/>
      <c r="E7893" s="106"/>
      <c r="F7893" s="106"/>
      <c r="G7893" s="106"/>
      <c r="H7893" s="106"/>
      <c r="I7893" s="106"/>
      <c r="J7893" s="106"/>
      <c r="K7893" s="106"/>
      <c r="L7893" s="106"/>
      <c r="O7893" s="106"/>
      <c r="P7893" s="106"/>
      <c r="Q7893" s="106"/>
      <c r="R7893" s="106"/>
      <c r="S7893" s="106"/>
      <c r="T7893" s="106"/>
      <c r="U7893" s="106"/>
      <c r="V7893" s="106"/>
      <c r="W7893" s="106"/>
    </row>
    <row r="7894" spans="4:23" x14ac:dyDescent="0.2">
      <c r="D7894" s="106"/>
      <c r="E7894" s="106"/>
      <c r="F7894" s="106"/>
      <c r="G7894" s="106"/>
      <c r="H7894" s="106"/>
      <c r="I7894" s="106"/>
      <c r="J7894" s="106"/>
      <c r="K7894" s="106"/>
      <c r="L7894" s="106"/>
      <c r="O7894" s="106"/>
      <c r="P7894" s="106"/>
      <c r="Q7894" s="106"/>
      <c r="R7894" s="106"/>
      <c r="S7894" s="106"/>
      <c r="T7894" s="106"/>
      <c r="U7894" s="106"/>
      <c r="V7894" s="106"/>
      <c r="W7894" s="106"/>
    </row>
    <row r="7895" spans="4:23" x14ac:dyDescent="0.2">
      <c r="D7895" s="106"/>
      <c r="E7895" s="106"/>
      <c r="F7895" s="106"/>
      <c r="G7895" s="106"/>
      <c r="H7895" s="106"/>
      <c r="I7895" s="106"/>
      <c r="J7895" s="106"/>
      <c r="K7895" s="106"/>
      <c r="L7895" s="106"/>
      <c r="O7895" s="106"/>
      <c r="P7895" s="106"/>
      <c r="Q7895" s="106"/>
      <c r="R7895" s="106"/>
      <c r="S7895" s="106"/>
      <c r="T7895" s="106"/>
      <c r="U7895" s="106"/>
      <c r="V7895" s="106"/>
      <c r="W7895" s="106"/>
    </row>
    <row r="7896" spans="4:23" x14ac:dyDescent="0.2">
      <c r="D7896" s="106"/>
      <c r="E7896" s="106"/>
      <c r="F7896" s="106"/>
      <c r="G7896" s="106"/>
      <c r="H7896" s="106"/>
      <c r="I7896" s="106"/>
      <c r="J7896" s="106"/>
      <c r="K7896" s="106"/>
      <c r="L7896" s="106"/>
      <c r="O7896" s="106"/>
      <c r="P7896" s="106"/>
      <c r="Q7896" s="106"/>
      <c r="R7896" s="106"/>
      <c r="S7896" s="106"/>
      <c r="T7896" s="106"/>
      <c r="U7896" s="106"/>
      <c r="V7896" s="106"/>
      <c r="W7896" s="106"/>
    </row>
    <row r="7897" spans="4:23" x14ac:dyDescent="0.2">
      <c r="D7897" s="106"/>
      <c r="E7897" s="106"/>
      <c r="F7897" s="106"/>
      <c r="G7897" s="106"/>
      <c r="H7897" s="106"/>
      <c r="I7897" s="106"/>
      <c r="J7897" s="106"/>
      <c r="K7897" s="106"/>
      <c r="L7897" s="106"/>
      <c r="O7897" s="106"/>
      <c r="P7897" s="106"/>
      <c r="Q7897" s="106"/>
      <c r="R7897" s="106"/>
      <c r="S7897" s="106"/>
      <c r="T7897" s="106"/>
      <c r="U7897" s="106"/>
      <c r="V7897" s="106"/>
      <c r="W7897" s="106"/>
    </row>
    <row r="7898" spans="4:23" x14ac:dyDescent="0.2">
      <c r="D7898" s="106"/>
      <c r="E7898" s="106"/>
      <c r="F7898" s="106"/>
      <c r="G7898" s="106"/>
      <c r="H7898" s="106"/>
      <c r="I7898" s="106"/>
      <c r="J7898" s="106"/>
      <c r="K7898" s="106"/>
      <c r="L7898" s="106"/>
      <c r="O7898" s="106"/>
      <c r="P7898" s="106"/>
      <c r="Q7898" s="106"/>
      <c r="R7898" s="106"/>
      <c r="S7898" s="106"/>
      <c r="T7898" s="106"/>
      <c r="U7898" s="106"/>
      <c r="V7898" s="106"/>
      <c r="W7898" s="106"/>
    </row>
    <row r="7899" spans="4:23" x14ac:dyDescent="0.2">
      <c r="D7899" s="106"/>
      <c r="E7899" s="106"/>
      <c r="F7899" s="106"/>
      <c r="G7899" s="106"/>
      <c r="H7899" s="106"/>
      <c r="I7899" s="106"/>
      <c r="J7899" s="106"/>
      <c r="K7899" s="106"/>
      <c r="L7899" s="106"/>
      <c r="O7899" s="106"/>
      <c r="P7899" s="106"/>
      <c r="Q7899" s="106"/>
      <c r="R7899" s="106"/>
      <c r="S7899" s="106"/>
      <c r="T7899" s="106"/>
      <c r="U7899" s="106"/>
      <c r="V7899" s="106"/>
      <c r="W7899" s="106"/>
    </row>
    <row r="7900" spans="4:23" x14ac:dyDescent="0.2">
      <c r="D7900" s="106"/>
      <c r="E7900" s="106"/>
      <c r="F7900" s="106"/>
      <c r="G7900" s="106"/>
      <c r="H7900" s="106"/>
      <c r="I7900" s="106"/>
      <c r="J7900" s="106"/>
      <c r="K7900" s="106"/>
      <c r="L7900" s="106"/>
      <c r="O7900" s="106"/>
      <c r="P7900" s="106"/>
      <c r="Q7900" s="106"/>
      <c r="R7900" s="106"/>
      <c r="S7900" s="106"/>
      <c r="T7900" s="106"/>
      <c r="U7900" s="106"/>
      <c r="V7900" s="106"/>
      <c r="W7900" s="106"/>
    </row>
    <row r="7901" spans="4:23" x14ac:dyDescent="0.2">
      <c r="D7901" s="106"/>
      <c r="E7901" s="106"/>
      <c r="F7901" s="106"/>
      <c r="G7901" s="106"/>
      <c r="H7901" s="106"/>
      <c r="I7901" s="106"/>
      <c r="J7901" s="106"/>
      <c r="K7901" s="106"/>
      <c r="L7901" s="106"/>
      <c r="O7901" s="106"/>
      <c r="P7901" s="106"/>
      <c r="Q7901" s="106"/>
      <c r="R7901" s="106"/>
      <c r="S7901" s="106"/>
      <c r="T7901" s="106"/>
      <c r="U7901" s="106"/>
      <c r="V7901" s="106"/>
      <c r="W7901" s="106"/>
    </row>
    <row r="7902" spans="4:23" x14ac:dyDescent="0.2">
      <c r="D7902" s="106"/>
      <c r="E7902" s="106"/>
      <c r="F7902" s="106"/>
      <c r="G7902" s="106"/>
      <c r="H7902" s="106"/>
      <c r="I7902" s="106"/>
      <c r="J7902" s="106"/>
      <c r="K7902" s="106"/>
      <c r="L7902" s="106"/>
      <c r="O7902" s="106"/>
      <c r="P7902" s="106"/>
      <c r="Q7902" s="106"/>
      <c r="R7902" s="106"/>
      <c r="S7902" s="106"/>
      <c r="T7902" s="106"/>
      <c r="U7902" s="106"/>
      <c r="V7902" s="106"/>
      <c r="W7902" s="106"/>
    </row>
    <row r="7903" spans="4:23" x14ac:dyDescent="0.2">
      <c r="D7903" s="106"/>
      <c r="E7903" s="106"/>
      <c r="F7903" s="106"/>
      <c r="G7903" s="106"/>
      <c r="H7903" s="106"/>
      <c r="I7903" s="106"/>
      <c r="J7903" s="106"/>
      <c r="K7903" s="106"/>
      <c r="L7903" s="106"/>
      <c r="O7903" s="106"/>
      <c r="P7903" s="106"/>
      <c r="Q7903" s="106"/>
      <c r="R7903" s="106"/>
      <c r="S7903" s="106"/>
      <c r="T7903" s="106"/>
      <c r="U7903" s="106"/>
      <c r="V7903" s="106"/>
      <c r="W7903" s="106"/>
    </row>
    <row r="7904" spans="4:23" x14ac:dyDescent="0.2">
      <c r="D7904" s="106"/>
      <c r="E7904" s="106"/>
      <c r="F7904" s="106"/>
      <c r="G7904" s="106"/>
      <c r="H7904" s="106"/>
      <c r="I7904" s="106"/>
      <c r="J7904" s="106"/>
      <c r="K7904" s="106"/>
      <c r="L7904" s="106"/>
      <c r="O7904" s="106"/>
      <c r="P7904" s="106"/>
      <c r="Q7904" s="106"/>
      <c r="R7904" s="106"/>
      <c r="S7904" s="106"/>
      <c r="T7904" s="106"/>
      <c r="U7904" s="106"/>
      <c r="V7904" s="106"/>
      <c r="W7904" s="106"/>
    </row>
    <row r="7905" spans="4:23" x14ac:dyDescent="0.2">
      <c r="D7905" s="106"/>
      <c r="E7905" s="106"/>
      <c r="F7905" s="106"/>
      <c r="G7905" s="106"/>
      <c r="H7905" s="106"/>
      <c r="I7905" s="106"/>
      <c r="J7905" s="106"/>
      <c r="K7905" s="106"/>
      <c r="L7905" s="106"/>
      <c r="O7905" s="106"/>
      <c r="P7905" s="106"/>
      <c r="Q7905" s="106"/>
      <c r="R7905" s="106"/>
      <c r="S7905" s="106"/>
      <c r="T7905" s="106"/>
      <c r="U7905" s="106"/>
      <c r="V7905" s="106"/>
      <c r="W7905" s="106"/>
    </row>
    <row r="7906" spans="4:23" x14ac:dyDescent="0.2">
      <c r="D7906" s="106"/>
      <c r="E7906" s="106"/>
      <c r="F7906" s="106"/>
      <c r="G7906" s="106"/>
      <c r="H7906" s="106"/>
      <c r="I7906" s="106"/>
      <c r="J7906" s="106"/>
      <c r="K7906" s="106"/>
      <c r="L7906" s="106"/>
      <c r="O7906" s="106"/>
      <c r="P7906" s="106"/>
      <c r="Q7906" s="106"/>
      <c r="R7906" s="106"/>
      <c r="S7906" s="106"/>
      <c r="T7906" s="106"/>
      <c r="U7906" s="106"/>
      <c r="V7906" s="106"/>
      <c r="W7906" s="106"/>
    </row>
    <row r="7907" spans="4:23" x14ac:dyDescent="0.2">
      <c r="D7907" s="106"/>
      <c r="E7907" s="106"/>
      <c r="F7907" s="106"/>
      <c r="G7907" s="106"/>
      <c r="H7907" s="106"/>
      <c r="I7907" s="106"/>
      <c r="J7907" s="106"/>
      <c r="K7907" s="106"/>
      <c r="L7907" s="106"/>
      <c r="O7907" s="106"/>
      <c r="P7907" s="106"/>
      <c r="Q7907" s="106"/>
      <c r="R7907" s="106"/>
      <c r="S7907" s="106"/>
      <c r="T7907" s="106"/>
      <c r="U7907" s="106"/>
      <c r="V7907" s="106"/>
      <c r="W7907" s="106"/>
    </row>
    <row r="7908" spans="4:23" x14ac:dyDescent="0.2">
      <c r="D7908" s="106"/>
      <c r="E7908" s="106"/>
      <c r="F7908" s="106"/>
      <c r="G7908" s="106"/>
      <c r="H7908" s="106"/>
      <c r="I7908" s="106"/>
      <c r="J7908" s="106"/>
      <c r="K7908" s="106"/>
      <c r="L7908" s="106"/>
      <c r="O7908" s="106"/>
      <c r="P7908" s="106"/>
      <c r="Q7908" s="106"/>
      <c r="R7908" s="106"/>
      <c r="S7908" s="106"/>
      <c r="T7908" s="106"/>
      <c r="U7908" s="106"/>
      <c r="V7908" s="106"/>
      <c r="W7908" s="106"/>
    </row>
    <row r="7909" spans="4:23" x14ac:dyDescent="0.2">
      <c r="D7909" s="106"/>
      <c r="E7909" s="106"/>
      <c r="F7909" s="106"/>
      <c r="G7909" s="106"/>
      <c r="H7909" s="106"/>
      <c r="I7909" s="106"/>
      <c r="J7909" s="106"/>
      <c r="K7909" s="106"/>
      <c r="L7909" s="106"/>
      <c r="O7909" s="106"/>
      <c r="P7909" s="106"/>
      <c r="Q7909" s="106"/>
      <c r="R7909" s="106"/>
      <c r="S7909" s="106"/>
      <c r="T7909" s="106"/>
      <c r="U7909" s="106"/>
      <c r="V7909" s="106"/>
      <c r="W7909" s="106"/>
    </row>
    <row r="7910" spans="4:23" x14ac:dyDescent="0.2">
      <c r="D7910" s="106"/>
      <c r="E7910" s="106"/>
      <c r="F7910" s="106"/>
      <c r="G7910" s="106"/>
      <c r="H7910" s="106"/>
      <c r="I7910" s="106"/>
      <c r="J7910" s="106"/>
      <c r="K7910" s="106"/>
      <c r="L7910" s="106"/>
      <c r="O7910" s="106"/>
      <c r="P7910" s="106"/>
      <c r="Q7910" s="106"/>
      <c r="R7910" s="106"/>
      <c r="S7910" s="106"/>
      <c r="T7910" s="106"/>
      <c r="U7910" s="106"/>
      <c r="V7910" s="106"/>
      <c r="W7910" s="106"/>
    </row>
    <row r="7911" spans="4:23" x14ac:dyDescent="0.2">
      <c r="D7911" s="106"/>
      <c r="E7911" s="106"/>
      <c r="F7911" s="106"/>
      <c r="G7911" s="106"/>
      <c r="H7911" s="106"/>
      <c r="I7911" s="106"/>
      <c r="J7911" s="106"/>
      <c r="K7911" s="106"/>
      <c r="L7911" s="106"/>
      <c r="O7911" s="106"/>
      <c r="P7911" s="106"/>
      <c r="Q7911" s="106"/>
      <c r="R7911" s="106"/>
      <c r="S7911" s="106"/>
      <c r="T7911" s="106"/>
      <c r="U7911" s="106"/>
      <c r="V7911" s="106"/>
      <c r="W7911" s="106"/>
    </row>
    <row r="7912" spans="4:23" x14ac:dyDescent="0.2">
      <c r="D7912" s="106"/>
      <c r="E7912" s="106"/>
      <c r="F7912" s="106"/>
      <c r="G7912" s="106"/>
      <c r="H7912" s="106"/>
      <c r="I7912" s="106"/>
      <c r="J7912" s="106"/>
      <c r="K7912" s="106"/>
      <c r="L7912" s="106"/>
      <c r="O7912" s="106"/>
      <c r="P7912" s="106"/>
      <c r="Q7912" s="106"/>
      <c r="R7912" s="106"/>
      <c r="S7912" s="106"/>
      <c r="T7912" s="106"/>
      <c r="U7912" s="106"/>
      <c r="V7912" s="106"/>
      <c r="W7912" s="106"/>
    </row>
    <row r="7913" spans="4:23" x14ac:dyDescent="0.2">
      <c r="D7913" s="106"/>
      <c r="E7913" s="106"/>
      <c r="F7913" s="106"/>
      <c r="G7913" s="106"/>
      <c r="H7913" s="106"/>
      <c r="I7913" s="106"/>
      <c r="J7913" s="106"/>
      <c r="K7913" s="106"/>
      <c r="L7913" s="106"/>
      <c r="O7913" s="106"/>
      <c r="P7913" s="106"/>
      <c r="Q7913" s="106"/>
      <c r="R7913" s="106"/>
      <c r="S7913" s="106"/>
      <c r="T7913" s="106"/>
      <c r="U7913" s="106"/>
      <c r="V7913" s="106"/>
      <c r="W7913" s="106"/>
    </row>
    <row r="7914" spans="4:23" x14ac:dyDescent="0.2">
      <c r="D7914" s="106"/>
      <c r="E7914" s="106"/>
      <c r="F7914" s="106"/>
      <c r="G7914" s="106"/>
      <c r="H7914" s="106"/>
      <c r="I7914" s="106"/>
      <c r="J7914" s="106"/>
      <c r="K7914" s="106"/>
      <c r="L7914" s="106"/>
      <c r="O7914" s="106"/>
      <c r="P7914" s="106"/>
      <c r="Q7914" s="106"/>
      <c r="R7914" s="106"/>
      <c r="S7914" s="106"/>
      <c r="T7914" s="106"/>
      <c r="U7914" s="106"/>
      <c r="V7914" s="106"/>
      <c r="W7914" s="106"/>
    </row>
    <row r="7915" spans="4:23" x14ac:dyDescent="0.2">
      <c r="D7915" s="106"/>
      <c r="E7915" s="106"/>
      <c r="F7915" s="106"/>
      <c r="G7915" s="106"/>
      <c r="H7915" s="106"/>
      <c r="I7915" s="106"/>
      <c r="J7915" s="106"/>
      <c r="K7915" s="106"/>
      <c r="L7915" s="106"/>
      <c r="O7915" s="106"/>
      <c r="P7915" s="106"/>
      <c r="Q7915" s="106"/>
      <c r="R7915" s="106"/>
      <c r="S7915" s="106"/>
      <c r="T7915" s="106"/>
      <c r="U7915" s="106"/>
      <c r="V7915" s="106"/>
      <c r="W7915" s="106"/>
    </row>
    <row r="7916" spans="4:23" x14ac:dyDescent="0.2">
      <c r="D7916" s="106"/>
      <c r="E7916" s="106"/>
      <c r="F7916" s="106"/>
      <c r="G7916" s="106"/>
      <c r="H7916" s="106"/>
      <c r="I7916" s="106"/>
      <c r="J7916" s="106"/>
      <c r="K7916" s="106"/>
      <c r="L7916" s="106"/>
      <c r="O7916" s="106"/>
      <c r="P7916" s="106"/>
      <c r="Q7916" s="106"/>
      <c r="R7916" s="106"/>
      <c r="S7916" s="106"/>
      <c r="T7916" s="106"/>
      <c r="U7916" s="106"/>
      <c r="V7916" s="106"/>
      <c r="W7916" s="106"/>
    </row>
    <row r="7917" spans="4:23" x14ac:dyDescent="0.2">
      <c r="D7917" s="106"/>
      <c r="E7917" s="106"/>
      <c r="F7917" s="106"/>
      <c r="G7917" s="106"/>
      <c r="H7917" s="106"/>
      <c r="I7917" s="106"/>
      <c r="J7917" s="106"/>
      <c r="K7917" s="106"/>
      <c r="L7917" s="106"/>
      <c r="O7917" s="106"/>
      <c r="P7917" s="106"/>
      <c r="Q7917" s="106"/>
      <c r="R7917" s="106"/>
      <c r="S7917" s="106"/>
      <c r="T7917" s="106"/>
      <c r="U7917" s="106"/>
      <c r="V7917" s="106"/>
      <c r="W7917" s="106"/>
    </row>
    <row r="7918" spans="4:23" x14ac:dyDescent="0.2">
      <c r="D7918" s="106"/>
      <c r="E7918" s="106"/>
      <c r="F7918" s="106"/>
      <c r="G7918" s="106"/>
      <c r="H7918" s="106"/>
      <c r="I7918" s="106"/>
      <c r="J7918" s="106"/>
      <c r="K7918" s="106"/>
      <c r="L7918" s="106"/>
      <c r="O7918" s="106"/>
      <c r="P7918" s="106"/>
      <c r="Q7918" s="106"/>
      <c r="R7918" s="106"/>
      <c r="S7918" s="106"/>
      <c r="T7918" s="106"/>
      <c r="U7918" s="106"/>
      <c r="V7918" s="106"/>
      <c r="W7918" s="106"/>
    </row>
    <row r="7919" spans="4:23" x14ac:dyDescent="0.2">
      <c r="D7919" s="106"/>
      <c r="E7919" s="106"/>
      <c r="F7919" s="106"/>
      <c r="G7919" s="106"/>
      <c r="H7919" s="106"/>
      <c r="I7919" s="106"/>
      <c r="J7919" s="106"/>
      <c r="K7919" s="106"/>
      <c r="L7919" s="106"/>
      <c r="O7919" s="106"/>
      <c r="P7919" s="106"/>
      <c r="Q7919" s="106"/>
      <c r="R7919" s="106"/>
      <c r="S7919" s="106"/>
      <c r="T7919" s="106"/>
      <c r="U7919" s="106"/>
      <c r="V7919" s="106"/>
      <c r="W7919" s="106"/>
    </row>
    <row r="7920" spans="4:23" x14ac:dyDescent="0.2">
      <c r="D7920" s="106"/>
      <c r="E7920" s="106"/>
      <c r="F7920" s="106"/>
      <c r="G7920" s="106"/>
      <c r="H7920" s="106"/>
      <c r="I7920" s="106"/>
      <c r="J7920" s="106"/>
      <c r="K7920" s="106"/>
      <c r="L7920" s="106"/>
      <c r="O7920" s="106"/>
      <c r="P7920" s="106"/>
      <c r="Q7920" s="106"/>
      <c r="R7920" s="106"/>
      <c r="S7920" s="106"/>
      <c r="T7920" s="106"/>
      <c r="U7920" s="106"/>
      <c r="V7920" s="106"/>
      <c r="W7920" s="106"/>
    </row>
    <row r="7921" spans="4:23" x14ac:dyDescent="0.2">
      <c r="D7921" s="106"/>
      <c r="E7921" s="106"/>
      <c r="F7921" s="106"/>
      <c r="G7921" s="106"/>
      <c r="H7921" s="106"/>
      <c r="I7921" s="106"/>
      <c r="J7921" s="106"/>
      <c r="K7921" s="106"/>
      <c r="L7921" s="106"/>
      <c r="O7921" s="106"/>
      <c r="P7921" s="106"/>
      <c r="Q7921" s="106"/>
      <c r="R7921" s="106"/>
      <c r="S7921" s="106"/>
      <c r="T7921" s="106"/>
      <c r="U7921" s="106"/>
      <c r="V7921" s="106"/>
      <c r="W7921" s="106"/>
    </row>
    <row r="7922" spans="4:23" x14ac:dyDescent="0.2">
      <c r="D7922" s="106"/>
      <c r="E7922" s="106"/>
      <c r="F7922" s="106"/>
      <c r="G7922" s="106"/>
      <c r="H7922" s="106"/>
      <c r="I7922" s="106"/>
      <c r="J7922" s="106"/>
      <c r="K7922" s="106"/>
      <c r="L7922" s="106"/>
      <c r="O7922" s="106"/>
      <c r="P7922" s="106"/>
      <c r="Q7922" s="106"/>
      <c r="R7922" s="106"/>
      <c r="S7922" s="106"/>
      <c r="T7922" s="106"/>
      <c r="U7922" s="106"/>
      <c r="V7922" s="106"/>
      <c r="W7922" s="106"/>
    </row>
    <row r="7923" spans="4:23" x14ac:dyDescent="0.2">
      <c r="D7923" s="106"/>
      <c r="E7923" s="106"/>
      <c r="F7923" s="106"/>
      <c r="G7923" s="106"/>
      <c r="H7923" s="106"/>
      <c r="I7923" s="106"/>
      <c r="J7923" s="106"/>
      <c r="K7923" s="106"/>
      <c r="L7923" s="106"/>
      <c r="O7923" s="106"/>
      <c r="P7923" s="106"/>
      <c r="Q7923" s="106"/>
      <c r="R7923" s="106"/>
      <c r="S7923" s="106"/>
      <c r="T7923" s="106"/>
      <c r="U7923" s="106"/>
      <c r="V7923" s="106"/>
      <c r="W7923" s="106"/>
    </row>
    <row r="7924" spans="4:23" x14ac:dyDescent="0.2">
      <c r="D7924" s="106"/>
      <c r="E7924" s="106"/>
      <c r="F7924" s="106"/>
      <c r="G7924" s="106"/>
      <c r="H7924" s="106"/>
      <c r="I7924" s="106"/>
      <c r="J7924" s="106"/>
      <c r="K7924" s="106"/>
      <c r="L7924" s="106"/>
      <c r="O7924" s="106"/>
      <c r="P7924" s="106"/>
      <c r="Q7924" s="106"/>
      <c r="R7924" s="106"/>
      <c r="S7924" s="106"/>
      <c r="T7924" s="106"/>
      <c r="U7924" s="106"/>
      <c r="V7924" s="106"/>
      <c r="W7924" s="106"/>
    </row>
    <row r="7925" spans="4:23" x14ac:dyDescent="0.2">
      <c r="D7925" s="106"/>
      <c r="E7925" s="106"/>
      <c r="F7925" s="106"/>
      <c r="G7925" s="106"/>
      <c r="H7925" s="106"/>
      <c r="I7925" s="106"/>
      <c r="J7925" s="106"/>
      <c r="K7925" s="106"/>
      <c r="L7925" s="106"/>
      <c r="O7925" s="106"/>
      <c r="P7925" s="106"/>
      <c r="Q7925" s="106"/>
      <c r="R7925" s="106"/>
      <c r="S7925" s="106"/>
      <c r="T7925" s="106"/>
      <c r="U7925" s="106"/>
      <c r="V7925" s="106"/>
      <c r="W7925" s="106"/>
    </row>
    <row r="7926" spans="4:23" x14ac:dyDescent="0.2">
      <c r="D7926" s="106"/>
      <c r="E7926" s="106"/>
      <c r="F7926" s="106"/>
      <c r="G7926" s="106"/>
      <c r="H7926" s="106"/>
      <c r="I7926" s="106"/>
      <c r="J7926" s="106"/>
      <c r="K7926" s="106"/>
      <c r="L7926" s="106"/>
      <c r="O7926" s="106"/>
      <c r="P7926" s="106"/>
      <c r="Q7926" s="106"/>
      <c r="R7926" s="106"/>
      <c r="S7926" s="106"/>
      <c r="T7926" s="106"/>
      <c r="U7926" s="106"/>
      <c r="V7926" s="106"/>
      <c r="W7926" s="106"/>
    </row>
    <row r="7927" spans="4:23" x14ac:dyDescent="0.2">
      <c r="D7927" s="106"/>
      <c r="E7927" s="106"/>
      <c r="F7927" s="106"/>
      <c r="G7927" s="106"/>
      <c r="H7927" s="106"/>
      <c r="I7927" s="106"/>
      <c r="J7927" s="106"/>
      <c r="K7927" s="106"/>
      <c r="L7927" s="106"/>
      <c r="O7927" s="106"/>
      <c r="P7927" s="106"/>
      <c r="Q7927" s="106"/>
      <c r="R7927" s="106"/>
      <c r="S7927" s="106"/>
      <c r="T7927" s="106"/>
      <c r="U7927" s="106"/>
      <c r="V7927" s="106"/>
      <c r="W7927" s="106"/>
    </row>
    <row r="7928" spans="4:23" x14ac:dyDescent="0.2">
      <c r="D7928" s="106"/>
      <c r="E7928" s="106"/>
      <c r="F7928" s="106"/>
      <c r="G7928" s="106"/>
      <c r="H7928" s="106"/>
      <c r="I7928" s="106"/>
      <c r="J7928" s="106"/>
      <c r="K7928" s="106"/>
      <c r="L7928" s="106"/>
      <c r="O7928" s="106"/>
      <c r="P7928" s="106"/>
      <c r="Q7928" s="106"/>
      <c r="R7928" s="106"/>
      <c r="S7928" s="106"/>
      <c r="T7928" s="106"/>
      <c r="U7928" s="106"/>
      <c r="V7928" s="106"/>
      <c r="W7928" s="106"/>
    </row>
    <row r="7929" spans="4:23" x14ac:dyDescent="0.2">
      <c r="D7929" s="106"/>
      <c r="E7929" s="106"/>
      <c r="F7929" s="106"/>
      <c r="G7929" s="106"/>
      <c r="H7929" s="106"/>
      <c r="I7929" s="106"/>
      <c r="J7929" s="106"/>
      <c r="K7929" s="106"/>
      <c r="L7929" s="106"/>
      <c r="O7929" s="106"/>
      <c r="P7929" s="106"/>
      <c r="Q7929" s="106"/>
      <c r="R7929" s="106"/>
      <c r="S7929" s="106"/>
      <c r="T7929" s="106"/>
      <c r="U7929" s="106"/>
      <c r="V7929" s="106"/>
      <c r="W7929" s="106"/>
    </row>
    <row r="7930" spans="4:23" x14ac:dyDescent="0.2">
      <c r="D7930" s="106"/>
      <c r="E7930" s="106"/>
      <c r="F7930" s="106"/>
      <c r="G7930" s="106"/>
      <c r="H7930" s="106"/>
      <c r="I7930" s="106"/>
      <c r="J7930" s="106"/>
      <c r="K7930" s="106"/>
      <c r="L7930" s="106"/>
      <c r="O7930" s="106"/>
      <c r="P7930" s="106"/>
      <c r="Q7930" s="106"/>
      <c r="R7930" s="106"/>
      <c r="S7930" s="106"/>
      <c r="T7930" s="106"/>
      <c r="U7930" s="106"/>
      <c r="V7930" s="106"/>
      <c r="W7930" s="106"/>
    </row>
    <row r="7931" spans="4:23" x14ac:dyDescent="0.2">
      <c r="D7931" s="106"/>
      <c r="E7931" s="106"/>
      <c r="F7931" s="106"/>
      <c r="G7931" s="106"/>
      <c r="H7931" s="106"/>
      <c r="I7931" s="106"/>
      <c r="J7931" s="106"/>
      <c r="K7931" s="106"/>
      <c r="L7931" s="106"/>
      <c r="O7931" s="106"/>
      <c r="P7931" s="106"/>
      <c r="Q7931" s="106"/>
      <c r="R7931" s="106"/>
      <c r="S7931" s="106"/>
      <c r="T7931" s="106"/>
      <c r="U7931" s="106"/>
      <c r="V7931" s="106"/>
      <c r="W7931" s="106"/>
    </row>
    <row r="7932" spans="4:23" x14ac:dyDescent="0.2">
      <c r="D7932" s="106"/>
      <c r="E7932" s="106"/>
      <c r="F7932" s="106"/>
      <c r="G7932" s="106"/>
      <c r="H7932" s="106"/>
      <c r="I7932" s="106"/>
      <c r="J7932" s="106"/>
      <c r="K7932" s="106"/>
      <c r="L7932" s="106"/>
      <c r="O7932" s="106"/>
      <c r="P7932" s="106"/>
      <c r="Q7932" s="106"/>
      <c r="R7932" s="106"/>
      <c r="S7932" s="106"/>
      <c r="T7932" s="106"/>
      <c r="U7932" s="106"/>
      <c r="V7932" s="106"/>
      <c r="W7932" s="106"/>
    </row>
    <row r="7933" spans="4:23" x14ac:dyDescent="0.2">
      <c r="D7933" s="106"/>
      <c r="E7933" s="106"/>
      <c r="F7933" s="106"/>
      <c r="G7933" s="106"/>
      <c r="H7933" s="106"/>
      <c r="I7933" s="106"/>
      <c r="J7933" s="106"/>
      <c r="K7933" s="106"/>
      <c r="L7933" s="106"/>
      <c r="O7933" s="106"/>
      <c r="P7933" s="106"/>
      <c r="Q7933" s="106"/>
      <c r="R7933" s="106"/>
      <c r="S7933" s="106"/>
      <c r="T7933" s="106"/>
      <c r="U7933" s="106"/>
      <c r="V7933" s="106"/>
      <c r="W7933" s="106"/>
    </row>
    <row r="7934" spans="4:23" x14ac:dyDescent="0.2">
      <c r="D7934" s="106"/>
      <c r="E7934" s="106"/>
      <c r="F7934" s="106"/>
      <c r="G7934" s="106"/>
      <c r="H7934" s="106"/>
      <c r="I7934" s="106"/>
      <c r="J7934" s="106"/>
      <c r="K7934" s="106"/>
      <c r="L7934" s="106"/>
      <c r="O7934" s="106"/>
      <c r="P7934" s="106"/>
      <c r="Q7934" s="106"/>
      <c r="R7934" s="106"/>
      <c r="S7934" s="106"/>
      <c r="T7934" s="106"/>
      <c r="U7934" s="106"/>
      <c r="V7934" s="106"/>
      <c r="W7934" s="106"/>
    </row>
    <row r="7935" spans="4:23" x14ac:dyDescent="0.2">
      <c r="D7935" s="106"/>
      <c r="E7935" s="106"/>
      <c r="F7935" s="106"/>
      <c r="G7935" s="106"/>
      <c r="H7935" s="106"/>
      <c r="I7935" s="106"/>
      <c r="J7935" s="106"/>
      <c r="K7935" s="106"/>
      <c r="L7935" s="106"/>
      <c r="O7935" s="106"/>
      <c r="P7935" s="106"/>
      <c r="Q7935" s="106"/>
      <c r="R7935" s="106"/>
      <c r="S7935" s="106"/>
      <c r="T7935" s="106"/>
      <c r="U7935" s="106"/>
      <c r="V7935" s="106"/>
      <c r="W7935" s="106"/>
    </row>
    <row r="7936" spans="4:23" x14ac:dyDescent="0.2">
      <c r="D7936" s="106"/>
      <c r="E7936" s="106"/>
      <c r="F7936" s="106"/>
      <c r="G7936" s="106"/>
      <c r="H7936" s="106"/>
      <c r="I7936" s="106"/>
      <c r="J7936" s="106"/>
      <c r="K7936" s="106"/>
      <c r="L7936" s="106"/>
      <c r="O7936" s="106"/>
      <c r="P7936" s="106"/>
      <c r="Q7936" s="106"/>
      <c r="R7936" s="106"/>
      <c r="S7936" s="106"/>
      <c r="T7936" s="106"/>
      <c r="U7936" s="106"/>
      <c r="V7936" s="106"/>
      <c r="W7936" s="106"/>
    </row>
    <row r="7937" spans="4:23" x14ac:dyDescent="0.2">
      <c r="D7937" s="106"/>
      <c r="E7937" s="106"/>
      <c r="F7937" s="106"/>
      <c r="G7937" s="106"/>
      <c r="H7937" s="106"/>
      <c r="I7937" s="106"/>
      <c r="J7937" s="106"/>
      <c r="K7937" s="106"/>
      <c r="L7937" s="106"/>
      <c r="O7937" s="106"/>
      <c r="P7937" s="106"/>
      <c r="Q7937" s="106"/>
      <c r="R7937" s="106"/>
      <c r="S7937" s="106"/>
      <c r="T7937" s="106"/>
      <c r="U7937" s="106"/>
      <c r="V7937" s="106"/>
      <c r="W7937" s="106"/>
    </row>
    <row r="7938" spans="4:23" x14ac:dyDescent="0.2">
      <c r="D7938" s="106"/>
      <c r="E7938" s="106"/>
      <c r="F7938" s="106"/>
      <c r="G7938" s="106"/>
      <c r="H7938" s="106"/>
      <c r="I7938" s="106"/>
      <c r="J7938" s="106"/>
      <c r="K7938" s="106"/>
      <c r="L7938" s="106"/>
      <c r="O7938" s="106"/>
      <c r="P7938" s="106"/>
      <c r="Q7938" s="106"/>
      <c r="R7938" s="106"/>
      <c r="S7938" s="106"/>
      <c r="T7938" s="106"/>
      <c r="U7938" s="106"/>
      <c r="V7938" s="106"/>
      <c r="W7938" s="106"/>
    </row>
    <row r="7939" spans="4:23" x14ac:dyDescent="0.2">
      <c r="D7939" s="106"/>
      <c r="E7939" s="106"/>
      <c r="F7939" s="106"/>
      <c r="G7939" s="106"/>
      <c r="H7939" s="106"/>
      <c r="I7939" s="106"/>
      <c r="J7939" s="106"/>
      <c r="K7939" s="106"/>
      <c r="L7939" s="106"/>
      <c r="O7939" s="106"/>
      <c r="P7939" s="106"/>
      <c r="Q7939" s="106"/>
      <c r="R7939" s="106"/>
      <c r="S7939" s="106"/>
      <c r="T7939" s="106"/>
      <c r="U7939" s="106"/>
      <c r="V7939" s="106"/>
      <c r="W7939" s="106"/>
    </row>
    <row r="7940" spans="4:23" x14ac:dyDescent="0.2">
      <c r="D7940" s="106"/>
      <c r="E7940" s="106"/>
      <c r="F7940" s="106"/>
      <c r="G7940" s="106"/>
      <c r="H7940" s="106"/>
      <c r="I7940" s="106"/>
      <c r="J7940" s="106"/>
      <c r="K7940" s="106"/>
      <c r="L7940" s="106"/>
      <c r="O7940" s="106"/>
      <c r="P7940" s="106"/>
      <c r="Q7940" s="106"/>
      <c r="R7940" s="106"/>
      <c r="S7940" s="106"/>
      <c r="T7940" s="106"/>
      <c r="U7940" s="106"/>
      <c r="V7940" s="106"/>
      <c r="W7940" s="106"/>
    </row>
    <row r="7941" spans="4:23" x14ac:dyDescent="0.2">
      <c r="D7941" s="106"/>
      <c r="E7941" s="106"/>
      <c r="F7941" s="106"/>
      <c r="G7941" s="106"/>
      <c r="H7941" s="106"/>
      <c r="I7941" s="106"/>
      <c r="J7941" s="106"/>
      <c r="K7941" s="106"/>
      <c r="L7941" s="106"/>
      <c r="O7941" s="106"/>
      <c r="P7941" s="106"/>
      <c r="Q7941" s="106"/>
      <c r="R7941" s="106"/>
      <c r="S7941" s="106"/>
      <c r="T7941" s="106"/>
      <c r="U7941" s="106"/>
      <c r="V7941" s="106"/>
      <c r="W7941" s="106"/>
    </row>
    <row r="7942" spans="4:23" x14ac:dyDescent="0.2">
      <c r="D7942" s="106"/>
      <c r="E7942" s="106"/>
      <c r="F7942" s="106"/>
      <c r="G7942" s="106"/>
      <c r="H7942" s="106"/>
      <c r="I7942" s="106"/>
      <c r="J7942" s="106"/>
      <c r="K7942" s="106"/>
      <c r="L7942" s="106"/>
      <c r="O7942" s="106"/>
      <c r="P7942" s="106"/>
      <c r="Q7942" s="106"/>
      <c r="R7942" s="106"/>
      <c r="S7942" s="106"/>
      <c r="T7942" s="106"/>
      <c r="U7942" s="106"/>
      <c r="V7942" s="106"/>
      <c r="W7942" s="106"/>
    </row>
    <row r="7943" spans="4:23" x14ac:dyDescent="0.2">
      <c r="D7943" s="106"/>
      <c r="E7943" s="106"/>
      <c r="F7943" s="106"/>
      <c r="G7943" s="106"/>
      <c r="H7943" s="106"/>
      <c r="I7943" s="106"/>
      <c r="J7943" s="106"/>
      <c r="K7943" s="106"/>
      <c r="L7943" s="106"/>
      <c r="O7943" s="106"/>
      <c r="P7943" s="106"/>
      <c r="Q7943" s="106"/>
      <c r="R7943" s="106"/>
      <c r="S7943" s="106"/>
      <c r="T7943" s="106"/>
      <c r="U7943" s="106"/>
      <c r="V7943" s="106"/>
      <c r="W7943" s="106"/>
    </row>
    <row r="7944" spans="4:23" x14ac:dyDescent="0.2">
      <c r="D7944" s="106"/>
      <c r="E7944" s="106"/>
      <c r="F7944" s="106"/>
      <c r="G7944" s="106"/>
      <c r="H7944" s="106"/>
      <c r="I7944" s="106"/>
      <c r="J7944" s="106"/>
      <c r="K7944" s="106"/>
      <c r="L7944" s="106"/>
      <c r="O7944" s="106"/>
      <c r="P7944" s="106"/>
      <c r="Q7944" s="106"/>
      <c r="R7944" s="106"/>
      <c r="S7944" s="106"/>
      <c r="T7944" s="106"/>
      <c r="U7944" s="106"/>
      <c r="V7944" s="106"/>
      <c r="W7944" s="106"/>
    </row>
    <row r="7945" spans="4:23" x14ac:dyDescent="0.2">
      <c r="D7945" s="106"/>
      <c r="E7945" s="106"/>
      <c r="F7945" s="106"/>
      <c r="G7945" s="106"/>
      <c r="H7945" s="106"/>
      <c r="I7945" s="106"/>
      <c r="J7945" s="106"/>
      <c r="K7945" s="106"/>
      <c r="L7945" s="106"/>
      <c r="O7945" s="106"/>
      <c r="P7945" s="106"/>
      <c r="Q7945" s="106"/>
      <c r="R7945" s="106"/>
      <c r="S7945" s="106"/>
      <c r="T7945" s="106"/>
      <c r="U7945" s="106"/>
      <c r="V7945" s="106"/>
      <c r="W7945" s="106"/>
    </row>
    <row r="7946" spans="4:23" x14ac:dyDescent="0.2">
      <c r="D7946" s="106"/>
      <c r="E7946" s="106"/>
      <c r="F7946" s="106"/>
      <c r="G7946" s="106"/>
      <c r="H7946" s="106"/>
      <c r="I7946" s="106"/>
      <c r="J7946" s="106"/>
      <c r="K7946" s="106"/>
      <c r="L7946" s="106"/>
      <c r="O7946" s="106"/>
      <c r="P7946" s="106"/>
      <c r="Q7946" s="106"/>
      <c r="R7946" s="106"/>
      <c r="S7946" s="106"/>
      <c r="T7946" s="106"/>
      <c r="U7946" s="106"/>
      <c r="V7946" s="106"/>
      <c r="W7946" s="106"/>
    </row>
    <row r="7947" spans="4:23" x14ac:dyDescent="0.2">
      <c r="D7947" s="106"/>
      <c r="E7947" s="106"/>
      <c r="F7947" s="106"/>
      <c r="G7947" s="106"/>
      <c r="H7947" s="106"/>
      <c r="I7947" s="106"/>
      <c r="J7947" s="106"/>
      <c r="K7947" s="106"/>
      <c r="L7947" s="106"/>
      <c r="O7947" s="106"/>
      <c r="P7947" s="106"/>
      <c r="Q7947" s="106"/>
      <c r="R7947" s="106"/>
      <c r="S7947" s="106"/>
      <c r="T7947" s="106"/>
      <c r="U7947" s="106"/>
      <c r="V7947" s="106"/>
      <c r="W7947" s="106"/>
    </row>
    <row r="7948" spans="4:23" x14ac:dyDescent="0.2">
      <c r="D7948" s="106"/>
      <c r="E7948" s="106"/>
      <c r="F7948" s="106"/>
      <c r="G7948" s="106"/>
      <c r="H7948" s="106"/>
      <c r="I7948" s="106"/>
      <c r="J7948" s="106"/>
      <c r="K7948" s="106"/>
      <c r="L7948" s="106"/>
      <c r="O7948" s="106"/>
      <c r="P7948" s="106"/>
      <c r="Q7948" s="106"/>
      <c r="R7948" s="106"/>
      <c r="S7948" s="106"/>
      <c r="T7948" s="106"/>
      <c r="U7948" s="106"/>
      <c r="V7948" s="106"/>
      <c r="W7948" s="106"/>
    </row>
    <row r="7949" spans="4:23" x14ac:dyDescent="0.2">
      <c r="D7949" s="106"/>
      <c r="E7949" s="106"/>
      <c r="F7949" s="106"/>
      <c r="G7949" s="106"/>
      <c r="H7949" s="106"/>
      <c r="I7949" s="106"/>
      <c r="J7949" s="106"/>
      <c r="K7949" s="106"/>
      <c r="L7949" s="106"/>
      <c r="O7949" s="106"/>
      <c r="P7949" s="106"/>
      <c r="Q7949" s="106"/>
      <c r="R7949" s="106"/>
      <c r="S7949" s="106"/>
      <c r="T7949" s="106"/>
      <c r="U7949" s="106"/>
      <c r="V7949" s="106"/>
      <c r="W7949" s="106"/>
    </row>
    <row r="7950" spans="4:23" x14ac:dyDescent="0.2">
      <c r="D7950" s="106"/>
      <c r="E7950" s="106"/>
      <c r="F7950" s="106"/>
      <c r="G7950" s="106"/>
      <c r="H7950" s="106"/>
      <c r="I7950" s="106"/>
      <c r="J7950" s="106"/>
      <c r="K7950" s="106"/>
      <c r="L7950" s="106"/>
      <c r="O7950" s="106"/>
      <c r="P7950" s="106"/>
      <c r="Q7950" s="106"/>
      <c r="R7950" s="106"/>
      <c r="S7950" s="106"/>
      <c r="T7950" s="106"/>
      <c r="U7950" s="106"/>
      <c r="V7950" s="106"/>
      <c r="W7950" s="106"/>
    </row>
    <row r="7951" spans="4:23" x14ac:dyDescent="0.2">
      <c r="D7951" s="106"/>
      <c r="E7951" s="106"/>
      <c r="F7951" s="106"/>
      <c r="G7951" s="106"/>
      <c r="H7951" s="106"/>
      <c r="I7951" s="106"/>
      <c r="J7951" s="106"/>
      <c r="K7951" s="106"/>
      <c r="L7951" s="106"/>
      <c r="O7951" s="106"/>
      <c r="P7951" s="106"/>
      <c r="Q7951" s="106"/>
      <c r="R7951" s="106"/>
      <c r="S7951" s="106"/>
      <c r="T7951" s="106"/>
      <c r="U7951" s="106"/>
      <c r="V7951" s="106"/>
      <c r="W7951" s="106"/>
    </row>
    <row r="7952" spans="4:23" x14ac:dyDescent="0.2">
      <c r="D7952" s="106"/>
      <c r="E7952" s="106"/>
      <c r="F7952" s="106"/>
      <c r="G7952" s="106"/>
      <c r="H7952" s="106"/>
      <c r="I7952" s="106"/>
      <c r="J7952" s="106"/>
      <c r="K7952" s="106"/>
      <c r="L7952" s="106"/>
      <c r="O7952" s="106"/>
      <c r="P7952" s="106"/>
      <c r="Q7952" s="106"/>
      <c r="R7952" s="106"/>
      <c r="S7952" s="106"/>
      <c r="T7952" s="106"/>
      <c r="U7952" s="106"/>
      <c r="V7952" s="106"/>
      <c r="W7952" s="106"/>
    </row>
    <row r="7953" spans="4:23" x14ac:dyDescent="0.2">
      <c r="D7953" s="106"/>
      <c r="E7953" s="106"/>
      <c r="F7953" s="106"/>
      <c r="G7953" s="106"/>
      <c r="H7953" s="106"/>
      <c r="I7953" s="106"/>
      <c r="J7953" s="106"/>
      <c r="K7953" s="106"/>
      <c r="L7953" s="106"/>
      <c r="O7953" s="106"/>
      <c r="P7953" s="106"/>
      <c r="Q7953" s="106"/>
      <c r="R7953" s="106"/>
      <c r="S7953" s="106"/>
      <c r="T7953" s="106"/>
      <c r="U7953" s="106"/>
      <c r="V7953" s="106"/>
      <c r="W7953" s="106"/>
    </row>
    <row r="7954" spans="4:23" x14ac:dyDescent="0.2">
      <c r="D7954" s="106"/>
      <c r="E7954" s="106"/>
      <c r="F7954" s="106"/>
      <c r="G7954" s="106"/>
      <c r="H7954" s="106"/>
      <c r="I7954" s="106"/>
      <c r="J7954" s="106"/>
      <c r="K7954" s="106"/>
      <c r="L7954" s="106"/>
      <c r="O7954" s="106"/>
      <c r="P7954" s="106"/>
      <c r="Q7954" s="106"/>
      <c r="R7954" s="106"/>
      <c r="S7954" s="106"/>
      <c r="T7954" s="106"/>
      <c r="U7954" s="106"/>
      <c r="V7954" s="106"/>
      <c r="W7954" s="106"/>
    </row>
    <row r="7955" spans="4:23" x14ac:dyDescent="0.2">
      <c r="D7955" s="106"/>
      <c r="E7955" s="106"/>
      <c r="F7955" s="106"/>
      <c r="G7955" s="106"/>
      <c r="H7955" s="106"/>
      <c r="I7955" s="106"/>
      <c r="J7955" s="106"/>
      <c r="K7955" s="106"/>
      <c r="L7955" s="106"/>
      <c r="O7955" s="106"/>
      <c r="P7955" s="106"/>
      <c r="Q7955" s="106"/>
      <c r="R7955" s="106"/>
      <c r="S7955" s="106"/>
      <c r="T7955" s="106"/>
      <c r="U7955" s="106"/>
      <c r="V7955" s="106"/>
      <c r="W7955" s="106"/>
    </row>
    <row r="7956" spans="4:23" x14ac:dyDescent="0.2">
      <c r="D7956" s="106"/>
      <c r="E7956" s="106"/>
      <c r="F7956" s="106"/>
      <c r="G7956" s="106"/>
      <c r="H7956" s="106"/>
      <c r="I7956" s="106"/>
      <c r="J7956" s="106"/>
      <c r="K7956" s="106"/>
      <c r="L7956" s="106"/>
      <c r="O7956" s="106"/>
      <c r="P7956" s="106"/>
      <c r="Q7956" s="106"/>
      <c r="R7956" s="106"/>
      <c r="S7956" s="106"/>
      <c r="T7956" s="106"/>
      <c r="U7956" s="106"/>
      <c r="V7956" s="106"/>
      <c r="W7956" s="106"/>
    </row>
    <row r="7957" spans="4:23" x14ac:dyDescent="0.2">
      <c r="D7957" s="106"/>
      <c r="E7957" s="106"/>
      <c r="F7957" s="106"/>
      <c r="G7957" s="106"/>
      <c r="H7957" s="106"/>
      <c r="I7957" s="106"/>
      <c r="J7957" s="106"/>
      <c r="K7957" s="106"/>
      <c r="L7957" s="106"/>
      <c r="O7957" s="106"/>
      <c r="P7957" s="106"/>
      <c r="Q7957" s="106"/>
      <c r="R7957" s="106"/>
      <c r="S7957" s="106"/>
      <c r="T7957" s="106"/>
      <c r="U7957" s="106"/>
      <c r="V7957" s="106"/>
      <c r="W7957" s="106"/>
    </row>
    <row r="7958" spans="4:23" x14ac:dyDescent="0.2">
      <c r="D7958" s="106"/>
      <c r="E7958" s="106"/>
      <c r="F7958" s="106"/>
      <c r="G7958" s="106"/>
      <c r="H7958" s="106"/>
      <c r="I7958" s="106"/>
      <c r="J7958" s="106"/>
      <c r="K7958" s="106"/>
      <c r="L7958" s="106"/>
      <c r="O7958" s="106"/>
      <c r="P7958" s="106"/>
      <c r="Q7958" s="106"/>
      <c r="R7958" s="106"/>
      <c r="S7958" s="106"/>
      <c r="T7958" s="106"/>
      <c r="U7958" s="106"/>
      <c r="V7958" s="106"/>
      <c r="W7958" s="106"/>
    </row>
    <row r="7959" spans="4:23" x14ac:dyDescent="0.2">
      <c r="D7959" s="106"/>
      <c r="E7959" s="106"/>
      <c r="F7959" s="106"/>
      <c r="G7959" s="106"/>
      <c r="H7959" s="106"/>
      <c r="I7959" s="106"/>
      <c r="J7959" s="106"/>
      <c r="K7959" s="106"/>
      <c r="L7959" s="106"/>
      <c r="O7959" s="106"/>
      <c r="P7959" s="106"/>
      <c r="Q7959" s="106"/>
      <c r="R7959" s="106"/>
      <c r="S7959" s="106"/>
      <c r="T7959" s="106"/>
      <c r="U7959" s="106"/>
      <c r="V7959" s="106"/>
      <c r="W7959" s="106"/>
    </row>
    <row r="7960" spans="4:23" x14ac:dyDescent="0.2">
      <c r="D7960" s="106"/>
      <c r="E7960" s="106"/>
      <c r="F7960" s="106"/>
      <c r="G7960" s="106"/>
      <c r="H7960" s="106"/>
      <c r="I7960" s="106"/>
      <c r="J7960" s="106"/>
      <c r="K7960" s="106"/>
      <c r="L7960" s="106"/>
      <c r="O7960" s="106"/>
      <c r="P7960" s="106"/>
      <c r="Q7960" s="106"/>
      <c r="R7960" s="106"/>
      <c r="S7960" s="106"/>
      <c r="T7960" s="106"/>
      <c r="U7960" s="106"/>
      <c r="V7960" s="106"/>
      <c r="W7960" s="106"/>
    </row>
    <row r="7961" spans="4:23" x14ac:dyDescent="0.2">
      <c r="D7961" s="106"/>
      <c r="E7961" s="106"/>
      <c r="F7961" s="106"/>
      <c r="G7961" s="106"/>
      <c r="H7961" s="106"/>
      <c r="I7961" s="106"/>
      <c r="J7961" s="106"/>
      <c r="K7961" s="106"/>
      <c r="L7961" s="106"/>
      <c r="O7961" s="106"/>
      <c r="P7961" s="106"/>
      <c r="Q7961" s="106"/>
      <c r="R7961" s="106"/>
      <c r="S7961" s="106"/>
      <c r="T7961" s="106"/>
      <c r="U7961" s="106"/>
      <c r="V7961" s="106"/>
      <c r="W7961" s="106"/>
    </row>
    <row r="7962" spans="4:23" x14ac:dyDescent="0.2">
      <c r="D7962" s="106"/>
      <c r="E7962" s="106"/>
      <c r="F7962" s="106"/>
      <c r="G7962" s="106"/>
      <c r="H7962" s="106"/>
      <c r="I7962" s="106"/>
      <c r="J7962" s="106"/>
      <c r="K7962" s="106"/>
      <c r="L7962" s="106"/>
      <c r="O7962" s="106"/>
      <c r="P7962" s="106"/>
      <c r="Q7962" s="106"/>
      <c r="R7962" s="106"/>
      <c r="S7962" s="106"/>
      <c r="T7962" s="106"/>
      <c r="U7962" s="106"/>
      <c r="V7962" s="106"/>
      <c r="W7962" s="106"/>
    </row>
    <row r="7963" spans="4:23" x14ac:dyDescent="0.2">
      <c r="D7963" s="106"/>
      <c r="E7963" s="106"/>
      <c r="F7963" s="106"/>
      <c r="G7963" s="106"/>
      <c r="H7963" s="106"/>
      <c r="I7963" s="106"/>
      <c r="J7963" s="106"/>
      <c r="K7963" s="106"/>
      <c r="L7963" s="106"/>
      <c r="O7963" s="106"/>
      <c r="P7963" s="106"/>
      <c r="Q7963" s="106"/>
      <c r="R7963" s="106"/>
      <c r="S7963" s="106"/>
      <c r="T7963" s="106"/>
      <c r="U7963" s="106"/>
      <c r="V7963" s="106"/>
      <c r="W7963" s="106"/>
    </row>
    <row r="7964" spans="4:23" x14ac:dyDescent="0.2">
      <c r="D7964" s="106"/>
      <c r="E7964" s="106"/>
      <c r="F7964" s="106"/>
      <c r="G7964" s="106"/>
      <c r="H7964" s="106"/>
      <c r="I7964" s="106"/>
      <c r="J7964" s="106"/>
      <c r="K7964" s="106"/>
      <c r="L7964" s="106"/>
      <c r="O7964" s="106"/>
      <c r="P7964" s="106"/>
      <c r="Q7964" s="106"/>
      <c r="R7964" s="106"/>
      <c r="S7964" s="106"/>
      <c r="T7964" s="106"/>
      <c r="U7964" s="106"/>
      <c r="V7964" s="106"/>
      <c r="W7964" s="106"/>
    </row>
    <row r="7965" spans="4:23" x14ac:dyDescent="0.2">
      <c r="D7965" s="106"/>
      <c r="E7965" s="106"/>
      <c r="F7965" s="106"/>
      <c r="G7965" s="106"/>
      <c r="H7965" s="106"/>
      <c r="I7965" s="106"/>
      <c r="J7965" s="106"/>
      <c r="K7965" s="106"/>
      <c r="L7965" s="106"/>
      <c r="O7965" s="106"/>
      <c r="P7965" s="106"/>
      <c r="Q7965" s="106"/>
      <c r="R7965" s="106"/>
      <c r="S7965" s="106"/>
      <c r="T7965" s="106"/>
      <c r="U7965" s="106"/>
      <c r="V7965" s="106"/>
      <c r="W7965" s="106"/>
    </row>
    <row r="7966" spans="4:23" x14ac:dyDescent="0.2">
      <c r="D7966" s="106"/>
      <c r="E7966" s="106"/>
      <c r="F7966" s="106"/>
      <c r="G7966" s="106"/>
      <c r="H7966" s="106"/>
      <c r="I7966" s="106"/>
      <c r="J7966" s="106"/>
      <c r="K7966" s="106"/>
      <c r="L7966" s="106"/>
      <c r="O7966" s="106"/>
      <c r="P7966" s="106"/>
      <c r="Q7966" s="106"/>
      <c r="R7966" s="106"/>
      <c r="S7966" s="106"/>
      <c r="T7966" s="106"/>
      <c r="U7966" s="106"/>
      <c r="V7966" s="106"/>
      <c r="W7966" s="106"/>
    </row>
    <row r="7967" spans="4:23" x14ac:dyDescent="0.2">
      <c r="D7967" s="106"/>
      <c r="E7967" s="106"/>
      <c r="F7967" s="106"/>
      <c r="G7967" s="106"/>
      <c r="H7967" s="106"/>
      <c r="I7967" s="106"/>
      <c r="J7967" s="106"/>
      <c r="K7967" s="106"/>
      <c r="L7967" s="106"/>
      <c r="O7967" s="106"/>
      <c r="P7967" s="106"/>
      <c r="Q7967" s="106"/>
      <c r="R7967" s="106"/>
      <c r="S7967" s="106"/>
      <c r="T7967" s="106"/>
      <c r="U7967" s="106"/>
      <c r="V7967" s="106"/>
      <c r="W7967" s="106"/>
    </row>
    <row r="7968" spans="4:23" x14ac:dyDescent="0.2">
      <c r="D7968" s="106"/>
      <c r="E7968" s="106"/>
      <c r="F7968" s="106"/>
      <c r="G7968" s="106"/>
      <c r="H7968" s="106"/>
      <c r="I7968" s="106"/>
      <c r="J7968" s="106"/>
      <c r="K7968" s="106"/>
      <c r="L7968" s="106"/>
      <c r="O7968" s="106"/>
      <c r="P7968" s="106"/>
      <c r="Q7968" s="106"/>
      <c r="R7968" s="106"/>
      <c r="S7968" s="106"/>
      <c r="T7968" s="106"/>
      <c r="U7968" s="106"/>
      <c r="V7968" s="106"/>
      <c r="W7968" s="106"/>
    </row>
    <row r="7969" spans="4:23" x14ac:dyDescent="0.2">
      <c r="D7969" s="106"/>
      <c r="E7969" s="106"/>
      <c r="F7969" s="106"/>
      <c r="G7969" s="106"/>
      <c r="H7969" s="106"/>
      <c r="I7969" s="106"/>
      <c r="J7969" s="106"/>
      <c r="K7969" s="106"/>
      <c r="L7969" s="106"/>
      <c r="O7969" s="106"/>
      <c r="P7969" s="106"/>
      <c r="Q7969" s="106"/>
      <c r="R7969" s="106"/>
      <c r="S7969" s="106"/>
      <c r="T7969" s="106"/>
      <c r="U7969" s="106"/>
      <c r="V7969" s="106"/>
      <c r="W7969" s="106"/>
    </row>
    <row r="7970" spans="4:23" x14ac:dyDescent="0.2">
      <c r="D7970" s="106"/>
      <c r="E7970" s="106"/>
      <c r="F7970" s="106"/>
      <c r="G7970" s="106"/>
      <c r="H7970" s="106"/>
      <c r="I7970" s="106"/>
      <c r="J7970" s="106"/>
      <c r="K7970" s="106"/>
      <c r="L7970" s="106"/>
      <c r="O7970" s="106"/>
      <c r="P7970" s="106"/>
      <c r="Q7970" s="106"/>
      <c r="R7970" s="106"/>
      <c r="S7970" s="106"/>
      <c r="T7970" s="106"/>
      <c r="U7970" s="106"/>
      <c r="V7970" s="106"/>
      <c r="W7970" s="106"/>
    </row>
    <row r="7971" spans="4:23" x14ac:dyDescent="0.2">
      <c r="D7971" s="106"/>
      <c r="E7971" s="106"/>
      <c r="F7971" s="106"/>
      <c r="G7971" s="106"/>
      <c r="H7971" s="106"/>
      <c r="I7971" s="106"/>
      <c r="J7971" s="106"/>
      <c r="K7971" s="106"/>
      <c r="L7971" s="106"/>
      <c r="O7971" s="106"/>
      <c r="P7971" s="106"/>
      <c r="Q7971" s="106"/>
      <c r="R7971" s="106"/>
      <c r="S7971" s="106"/>
      <c r="T7971" s="106"/>
      <c r="U7971" s="106"/>
      <c r="V7971" s="106"/>
      <c r="W7971" s="106"/>
    </row>
    <row r="7972" spans="4:23" x14ac:dyDescent="0.2">
      <c r="D7972" s="106"/>
      <c r="E7972" s="106"/>
      <c r="F7972" s="106"/>
      <c r="G7972" s="106"/>
      <c r="H7972" s="106"/>
      <c r="I7972" s="106"/>
      <c r="J7972" s="106"/>
      <c r="K7972" s="106"/>
      <c r="L7972" s="106"/>
      <c r="O7972" s="106"/>
      <c r="P7972" s="106"/>
      <c r="Q7972" s="106"/>
      <c r="R7972" s="106"/>
      <c r="S7972" s="106"/>
      <c r="T7972" s="106"/>
      <c r="U7972" s="106"/>
      <c r="V7972" s="106"/>
      <c r="W7972" s="106"/>
    </row>
    <row r="7973" spans="4:23" x14ac:dyDescent="0.2">
      <c r="D7973" s="106"/>
      <c r="E7973" s="106"/>
      <c r="F7973" s="106"/>
      <c r="G7973" s="106"/>
      <c r="H7973" s="106"/>
      <c r="I7973" s="106"/>
      <c r="J7973" s="106"/>
      <c r="K7973" s="106"/>
      <c r="L7973" s="106"/>
      <c r="O7973" s="106"/>
      <c r="P7973" s="106"/>
      <c r="Q7973" s="106"/>
      <c r="R7973" s="106"/>
      <c r="S7973" s="106"/>
      <c r="T7973" s="106"/>
      <c r="U7973" s="106"/>
      <c r="V7973" s="106"/>
      <c r="W7973" s="106"/>
    </row>
    <row r="7974" spans="4:23" x14ac:dyDescent="0.2">
      <c r="D7974" s="106"/>
      <c r="E7974" s="106"/>
      <c r="F7974" s="106"/>
      <c r="G7974" s="106"/>
      <c r="H7974" s="106"/>
      <c r="I7974" s="106"/>
      <c r="J7974" s="106"/>
      <c r="K7974" s="106"/>
      <c r="L7974" s="106"/>
      <c r="O7974" s="106"/>
      <c r="P7974" s="106"/>
      <c r="Q7974" s="106"/>
      <c r="R7974" s="106"/>
      <c r="S7974" s="106"/>
      <c r="T7974" s="106"/>
      <c r="U7974" s="106"/>
      <c r="V7974" s="106"/>
      <c r="W7974" s="106"/>
    </row>
    <row r="7975" spans="4:23" x14ac:dyDescent="0.2">
      <c r="D7975" s="106"/>
      <c r="E7975" s="106"/>
      <c r="F7975" s="106"/>
      <c r="G7975" s="106"/>
      <c r="H7975" s="106"/>
      <c r="I7975" s="106"/>
      <c r="J7975" s="106"/>
      <c r="K7975" s="106"/>
      <c r="L7975" s="106"/>
      <c r="O7975" s="106"/>
      <c r="P7975" s="106"/>
      <c r="Q7975" s="106"/>
      <c r="R7975" s="106"/>
      <c r="S7975" s="106"/>
      <c r="T7975" s="106"/>
      <c r="U7975" s="106"/>
      <c r="V7975" s="106"/>
      <c r="W7975" s="106"/>
    </row>
    <row r="7976" spans="4:23" x14ac:dyDescent="0.2">
      <c r="D7976" s="106"/>
      <c r="E7976" s="106"/>
      <c r="F7976" s="106"/>
      <c r="G7976" s="106"/>
      <c r="H7976" s="106"/>
      <c r="I7976" s="106"/>
      <c r="J7976" s="106"/>
      <c r="K7976" s="106"/>
      <c r="L7976" s="106"/>
      <c r="O7976" s="106"/>
      <c r="P7976" s="106"/>
      <c r="Q7976" s="106"/>
      <c r="R7976" s="106"/>
      <c r="S7976" s="106"/>
      <c r="T7976" s="106"/>
      <c r="U7976" s="106"/>
      <c r="V7976" s="106"/>
      <c r="W7976" s="106"/>
    </row>
    <row r="7977" spans="4:23" x14ac:dyDescent="0.2">
      <c r="D7977" s="106"/>
      <c r="E7977" s="106"/>
      <c r="F7977" s="106"/>
      <c r="G7977" s="106"/>
      <c r="H7977" s="106"/>
      <c r="I7977" s="106"/>
      <c r="J7977" s="106"/>
      <c r="K7977" s="106"/>
      <c r="L7977" s="106"/>
      <c r="O7977" s="106"/>
      <c r="P7977" s="106"/>
      <c r="Q7977" s="106"/>
      <c r="R7977" s="106"/>
      <c r="S7977" s="106"/>
      <c r="T7977" s="106"/>
      <c r="U7977" s="106"/>
      <c r="V7977" s="106"/>
      <c r="W7977" s="106"/>
    </row>
    <row r="7978" spans="4:23" x14ac:dyDescent="0.2">
      <c r="D7978" s="106"/>
      <c r="E7978" s="106"/>
      <c r="F7978" s="106"/>
      <c r="G7978" s="106"/>
      <c r="H7978" s="106"/>
      <c r="I7978" s="106"/>
      <c r="J7978" s="106"/>
      <c r="K7978" s="106"/>
      <c r="L7978" s="106"/>
      <c r="O7978" s="106"/>
      <c r="P7978" s="106"/>
      <c r="Q7978" s="106"/>
      <c r="R7978" s="106"/>
      <c r="S7978" s="106"/>
      <c r="T7978" s="106"/>
      <c r="U7978" s="106"/>
      <c r="V7978" s="106"/>
      <c r="W7978" s="106"/>
    </row>
    <row r="7979" spans="4:23" x14ac:dyDescent="0.2">
      <c r="D7979" s="106"/>
      <c r="E7979" s="106"/>
      <c r="F7979" s="106"/>
      <c r="G7979" s="106"/>
      <c r="H7979" s="106"/>
      <c r="I7979" s="106"/>
      <c r="J7979" s="106"/>
      <c r="K7979" s="106"/>
      <c r="L7979" s="106"/>
      <c r="O7979" s="106"/>
      <c r="P7979" s="106"/>
      <c r="Q7979" s="106"/>
      <c r="R7979" s="106"/>
      <c r="S7979" s="106"/>
      <c r="T7979" s="106"/>
      <c r="U7979" s="106"/>
      <c r="V7979" s="106"/>
      <c r="W7979" s="106"/>
    </row>
    <row r="7980" spans="4:23" x14ac:dyDescent="0.2">
      <c r="D7980" s="106"/>
      <c r="E7980" s="106"/>
      <c r="F7980" s="106"/>
      <c r="G7980" s="106"/>
      <c r="H7980" s="106"/>
      <c r="I7980" s="106"/>
      <c r="J7980" s="106"/>
      <c r="K7980" s="106"/>
      <c r="L7980" s="106"/>
      <c r="O7980" s="106"/>
      <c r="P7980" s="106"/>
      <c r="Q7980" s="106"/>
      <c r="R7980" s="106"/>
      <c r="S7980" s="106"/>
      <c r="T7980" s="106"/>
      <c r="U7980" s="106"/>
      <c r="V7980" s="106"/>
      <c r="W7980" s="106"/>
    </row>
    <row r="7981" spans="4:23" x14ac:dyDescent="0.2">
      <c r="D7981" s="106"/>
      <c r="E7981" s="106"/>
      <c r="F7981" s="106"/>
      <c r="G7981" s="106"/>
      <c r="H7981" s="106"/>
      <c r="I7981" s="106"/>
      <c r="J7981" s="106"/>
      <c r="K7981" s="106"/>
      <c r="L7981" s="106"/>
      <c r="O7981" s="106"/>
      <c r="P7981" s="106"/>
      <c r="Q7981" s="106"/>
      <c r="R7981" s="106"/>
      <c r="S7981" s="106"/>
      <c r="T7981" s="106"/>
      <c r="U7981" s="106"/>
      <c r="V7981" s="106"/>
      <c r="W7981" s="106"/>
    </row>
    <row r="7982" spans="4:23" x14ac:dyDescent="0.2">
      <c r="D7982" s="106"/>
      <c r="E7982" s="106"/>
      <c r="F7982" s="106"/>
      <c r="G7982" s="106"/>
      <c r="H7982" s="106"/>
      <c r="I7982" s="106"/>
      <c r="J7982" s="106"/>
      <c r="K7982" s="106"/>
      <c r="L7982" s="106"/>
      <c r="O7982" s="106"/>
      <c r="P7982" s="106"/>
      <c r="Q7982" s="106"/>
      <c r="R7982" s="106"/>
      <c r="S7982" s="106"/>
      <c r="T7982" s="106"/>
      <c r="U7982" s="106"/>
      <c r="V7982" s="106"/>
      <c r="W7982" s="106"/>
    </row>
    <row r="7983" spans="4:23" x14ac:dyDescent="0.2">
      <c r="D7983" s="106"/>
      <c r="E7983" s="106"/>
      <c r="F7983" s="106"/>
      <c r="G7983" s="106"/>
      <c r="H7983" s="106"/>
      <c r="I7983" s="106"/>
      <c r="J7983" s="106"/>
      <c r="K7983" s="106"/>
      <c r="L7983" s="106"/>
      <c r="O7983" s="106"/>
      <c r="P7983" s="106"/>
      <c r="Q7983" s="106"/>
      <c r="R7983" s="106"/>
      <c r="S7983" s="106"/>
      <c r="T7983" s="106"/>
      <c r="U7983" s="106"/>
      <c r="V7983" s="106"/>
      <c r="W7983" s="106"/>
    </row>
    <row r="7984" spans="4:23" x14ac:dyDescent="0.2">
      <c r="D7984" s="106"/>
      <c r="E7984" s="106"/>
      <c r="F7984" s="106"/>
      <c r="G7984" s="106"/>
      <c r="H7984" s="106"/>
      <c r="I7984" s="106"/>
      <c r="J7984" s="106"/>
      <c r="K7984" s="106"/>
      <c r="L7984" s="106"/>
      <c r="O7984" s="106"/>
      <c r="P7984" s="106"/>
      <c r="Q7984" s="106"/>
      <c r="R7984" s="106"/>
      <c r="S7984" s="106"/>
      <c r="T7984" s="106"/>
      <c r="U7984" s="106"/>
      <c r="V7984" s="106"/>
      <c r="W7984" s="106"/>
    </row>
    <row r="7985" spans="4:23" x14ac:dyDescent="0.2">
      <c r="D7985" s="106"/>
      <c r="E7985" s="106"/>
      <c r="F7985" s="106"/>
      <c r="G7985" s="106"/>
      <c r="H7985" s="106"/>
      <c r="I7985" s="106"/>
      <c r="J7985" s="106"/>
      <c r="K7985" s="106"/>
      <c r="L7985" s="106"/>
      <c r="O7985" s="106"/>
      <c r="P7985" s="106"/>
      <c r="Q7985" s="106"/>
      <c r="R7985" s="106"/>
      <c r="S7985" s="106"/>
      <c r="T7985" s="106"/>
      <c r="U7985" s="106"/>
      <c r="V7985" s="106"/>
      <c r="W7985" s="106"/>
    </row>
    <row r="7986" spans="4:23" x14ac:dyDescent="0.2">
      <c r="D7986" s="106"/>
      <c r="E7986" s="106"/>
      <c r="F7986" s="106"/>
      <c r="G7986" s="106"/>
      <c r="H7986" s="106"/>
      <c r="I7986" s="106"/>
      <c r="J7986" s="106"/>
      <c r="K7986" s="106"/>
      <c r="L7986" s="106"/>
      <c r="O7986" s="106"/>
      <c r="P7986" s="106"/>
      <c r="Q7986" s="106"/>
      <c r="R7986" s="106"/>
      <c r="S7986" s="106"/>
      <c r="T7986" s="106"/>
      <c r="U7986" s="106"/>
      <c r="V7986" s="106"/>
      <c r="W7986" s="106"/>
    </row>
    <row r="7987" spans="4:23" x14ac:dyDescent="0.2">
      <c r="D7987" s="106"/>
      <c r="E7987" s="106"/>
      <c r="F7987" s="106"/>
      <c r="G7987" s="106"/>
      <c r="H7987" s="106"/>
      <c r="I7987" s="106"/>
      <c r="J7987" s="106"/>
      <c r="K7987" s="106"/>
      <c r="L7987" s="106"/>
      <c r="O7987" s="106"/>
      <c r="P7987" s="106"/>
      <c r="Q7987" s="106"/>
      <c r="R7987" s="106"/>
      <c r="S7987" s="106"/>
      <c r="T7987" s="106"/>
      <c r="U7987" s="106"/>
      <c r="V7987" s="106"/>
      <c r="W7987" s="106"/>
    </row>
  </sheetData>
  <mergeCells count="4">
    <mergeCell ref="C45:AK45"/>
    <mergeCell ref="C55:AK55"/>
    <mergeCell ref="C65:AK65"/>
    <mergeCell ref="C75:AK75"/>
  </mergeCells>
  <pageMargins left="0.7" right="0.7" top="0.75" bottom="0.75" header="0.3" footer="0.3"/>
  <pageSetup orientation="portrait" horizontalDpi="90" verticalDpi="9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2E3E-19A7-4541-B590-0BD6D588731F}">
  <sheetPr codeName="Sheet49">
    <tabColor theme="3" tint="0.79998168889431442"/>
  </sheetPr>
  <dimension ref="A2:AL179"/>
  <sheetViews>
    <sheetView showGridLines="0" topLeftCell="A71" zoomScale="90" zoomScaleNormal="90" workbookViewId="0">
      <selection activeCell="C86" sqref="C86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196</v>
      </c>
    </row>
    <row r="3" spans="1:38" s="143" customFormat="1" ht="15" x14ac:dyDescent="0.2">
      <c r="A3" s="143" t="s">
        <v>1197</v>
      </c>
    </row>
    <row r="4" spans="1:38" s="143" customFormat="1" ht="15" x14ac:dyDescent="0.2">
      <c r="A4" s="143" t="s">
        <v>792</v>
      </c>
    </row>
    <row r="5" spans="1:38" ht="13.5" thickBot="1" x14ac:dyDescent="0.25">
      <c r="C5" s="144" t="s">
        <v>1115</v>
      </c>
      <c r="D5" s="144"/>
      <c r="E5" s="144"/>
      <c r="F5" s="144"/>
      <c r="G5" s="144"/>
      <c r="L5" s="144" t="s">
        <v>1116</v>
      </c>
      <c r="M5" s="144"/>
      <c r="N5" s="144"/>
      <c r="O5" s="144"/>
      <c r="P5" s="144"/>
      <c r="Q5" s="144"/>
      <c r="U5" s="144" t="s">
        <v>1117</v>
      </c>
      <c r="V5" s="144"/>
      <c r="W5" s="144"/>
      <c r="X5" s="144"/>
      <c r="Y5" s="144"/>
      <c r="Z5" s="144"/>
      <c r="AE5" s="144" t="s">
        <v>1118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19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449" t="s">
        <v>1120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1:38" x14ac:dyDescent="0.2">
      <c r="D46" s="8" t="s">
        <v>797</v>
      </c>
      <c r="E46" s="8" t="s">
        <v>1121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0</v>
      </c>
      <c r="E47" s="3" t="s">
        <v>1122</v>
      </c>
      <c r="F47" s="44"/>
      <c r="G47" s="44"/>
      <c r="H47" s="44">
        <v>20.863339999999997</v>
      </c>
      <c r="I47" s="44">
        <v>16.151379999999989</v>
      </c>
      <c r="J47" s="44">
        <v>11.379979999999986</v>
      </c>
      <c r="K47" s="44">
        <v>6.9067399999999992</v>
      </c>
      <c r="L47" s="44">
        <v>3.0376899999999996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0</v>
      </c>
      <c r="E48" s="3" t="s">
        <v>1123</v>
      </c>
      <c r="F48" s="44"/>
      <c r="G48" s="44"/>
      <c r="H48" s="44">
        <v>246.06935999999999</v>
      </c>
      <c r="I48" s="44">
        <v>204.44241999999994</v>
      </c>
      <c r="J48" s="44">
        <v>158.03164999999987</v>
      </c>
      <c r="K48" s="44">
        <v>101.81049999999999</v>
      </c>
      <c r="L48" s="44">
        <v>48.247669999999999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0</v>
      </c>
      <c r="E49" s="3" t="s">
        <v>1124</v>
      </c>
      <c r="F49" s="44"/>
      <c r="G49" s="44"/>
      <c r="H49" s="44">
        <v>27.091029999999979</v>
      </c>
      <c r="I49" s="44">
        <v>26.230399999999978</v>
      </c>
      <c r="J49" s="44">
        <v>24.650839999999988</v>
      </c>
      <c r="K49" s="44">
        <v>22.44625999999997</v>
      </c>
      <c r="L49" s="44">
        <v>19.746400000000001</v>
      </c>
      <c r="M49" s="44">
        <v>16.695149999999998</v>
      </c>
      <c r="N49" s="44">
        <v>13.42885999999999</v>
      </c>
      <c r="O49" s="44">
        <v>10.06021</v>
      </c>
      <c r="P49" s="44">
        <v>6.6701699999999775</v>
      </c>
      <c r="Q49" s="44">
        <v>4.1307699999999974</v>
      </c>
      <c r="R49" s="44">
        <v>1.6313799999999998</v>
      </c>
      <c r="S49" s="44">
        <v>1.2947499999999998</v>
      </c>
      <c r="T49" s="44">
        <v>0.96425000000000005</v>
      </c>
      <c r="U49" s="44">
        <v>0.63955000000000006</v>
      </c>
      <c r="V49" s="44">
        <v>0.31912999999999991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0</v>
      </c>
      <c r="E50" s="3" t="s">
        <v>1125</v>
      </c>
      <c r="F50" s="44"/>
      <c r="G50" s="44"/>
      <c r="H50" s="44">
        <v>0</v>
      </c>
      <c r="I50" s="44">
        <v>2.8759499999999991</v>
      </c>
      <c r="J50" s="44">
        <v>5.4032899999999993</v>
      </c>
      <c r="K50" s="44">
        <v>7.3779899999999881</v>
      </c>
      <c r="L50" s="44">
        <v>8.6524899999999985</v>
      </c>
      <c r="M50" s="44">
        <v>9.143399999999998</v>
      </c>
      <c r="N50" s="44">
        <v>7.3542700000000005</v>
      </c>
      <c r="O50" s="44">
        <v>5.5095199999999984</v>
      </c>
      <c r="P50" s="44">
        <v>3.6532099999999987</v>
      </c>
      <c r="Q50" s="44">
        <v>1.8123399999999976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0</v>
      </c>
      <c r="E51" s="3" t="s">
        <v>1126</v>
      </c>
      <c r="F51" s="44"/>
      <c r="G51" s="44"/>
      <c r="H51" s="44">
        <v>20.863359999999997</v>
      </c>
      <c r="I51" s="44">
        <v>88.492619999999874</v>
      </c>
      <c r="J51" s="44">
        <v>155.25626999999972</v>
      </c>
      <c r="K51" s="44">
        <v>211.97958</v>
      </c>
      <c r="L51" s="44">
        <v>251.05506999999989</v>
      </c>
      <c r="M51" s="44">
        <v>275.26258999999999</v>
      </c>
      <c r="N51" s="44">
        <v>248.25237999999979</v>
      </c>
      <c r="O51" s="44">
        <v>186.99729999999997</v>
      </c>
      <c r="P51" s="44">
        <v>127.82717999999986</v>
      </c>
      <c r="Q51" s="44">
        <v>87.873849999999962</v>
      </c>
      <c r="R51" s="44">
        <v>18.127649999999893</v>
      </c>
      <c r="S51" s="44">
        <v>14.38752</v>
      </c>
      <c r="T51" s="44">
        <v>10.71528</v>
      </c>
      <c r="U51" s="44">
        <v>7.10731</v>
      </c>
      <c r="V51" s="44">
        <v>3.54661999999999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0</v>
      </c>
      <c r="E52" s="3" t="s">
        <v>1127</v>
      </c>
      <c r="F52" s="44"/>
      <c r="G52" s="44"/>
      <c r="H52" s="44">
        <v>0</v>
      </c>
      <c r="I52" s="44">
        <v>0.92845999999999984</v>
      </c>
      <c r="J52" s="44">
        <v>4.5983000000000001</v>
      </c>
      <c r="K52" s="44">
        <v>24.603039999999996</v>
      </c>
      <c r="L52" s="44">
        <v>55.86287999999999</v>
      </c>
      <c r="M52" s="44">
        <v>93.112929999999977</v>
      </c>
      <c r="N52" s="44">
        <v>130.25677999999999</v>
      </c>
      <c r="O52" s="44">
        <v>199.24271999999968</v>
      </c>
      <c r="P52" s="44">
        <v>264.45951999999983</v>
      </c>
      <c r="Q52" s="44">
        <v>308.57289999999983</v>
      </c>
      <c r="R52" s="44">
        <v>381.99367999999981</v>
      </c>
      <c r="S52" s="44">
        <v>382.63316999999961</v>
      </c>
      <c r="T52" s="44">
        <v>383.63166999999993</v>
      </c>
      <c r="U52" s="44">
        <v>385.35106999999982</v>
      </c>
      <c r="V52" s="44">
        <v>388.22563999999977</v>
      </c>
      <c r="W52" s="44">
        <v>392.7850199999998</v>
      </c>
      <c r="X52" s="44">
        <v>395.71338999999978</v>
      </c>
      <c r="Y52" s="44">
        <v>401.42222999999979</v>
      </c>
      <c r="Z52" s="44">
        <v>410.32979000000006</v>
      </c>
      <c r="AA52" s="44">
        <v>422.61935999999974</v>
      </c>
      <c r="AB52" s="44">
        <v>438.12215999999967</v>
      </c>
      <c r="AC52" s="44">
        <v>456.23483999999985</v>
      </c>
      <c r="AD52" s="44">
        <v>475.90299999999957</v>
      </c>
      <c r="AE52" s="44">
        <v>495.69535999999988</v>
      </c>
      <c r="AF52" s="44">
        <v>513.97224999999992</v>
      </c>
      <c r="AG52" s="44">
        <v>529.13070999999968</v>
      </c>
      <c r="AH52" s="44">
        <v>539.88179999999966</v>
      </c>
      <c r="AI52" s="44">
        <v>545.50099999999986</v>
      </c>
      <c r="AJ52" s="44">
        <v>545.98479999999972</v>
      </c>
      <c r="AK52" s="44">
        <v>542.05817999999965</v>
      </c>
      <c r="AL52" s="44">
        <v>535.01746999999989</v>
      </c>
    </row>
    <row r="53" spans="4:38" x14ac:dyDescent="0.2">
      <c r="D53" s="3" t="s">
        <v>800</v>
      </c>
      <c r="E53" s="3" t="s">
        <v>836</v>
      </c>
      <c r="F53" s="44"/>
      <c r="G53" s="44"/>
      <c r="H53" s="44">
        <v>17.949769999999987</v>
      </c>
      <c r="I53" s="44">
        <v>17.403579999999998</v>
      </c>
      <c r="J53" s="44">
        <v>16.365209999999987</v>
      </c>
      <c r="K53" s="44">
        <v>14.901889999999998</v>
      </c>
      <c r="L53" s="44">
        <v>13.104380000000001</v>
      </c>
      <c r="M53" s="44">
        <v>11.072149999999997</v>
      </c>
      <c r="N53" s="44">
        <v>8.8984899999999953</v>
      </c>
      <c r="O53" s="44">
        <v>6.6598799999999896</v>
      </c>
      <c r="P53" s="44">
        <v>4.4109799999999977</v>
      </c>
      <c r="Q53" s="44">
        <v>2.2181299999999986</v>
      </c>
      <c r="R53" s="44">
        <v>6.4749999999999905E-2</v>
      </c>
      <c r="S53" s="44">
        <v>5.1220000000000002E-2</v>
      </c>
      <c r="T53" s="44">
        <v>3.8009999999999995E-2</v>
      </c>
      <c r="U53" s="44">
        <v>2.5079999999999898E-2</v>
      </c>
      <c r="V53" s="44">
        <v>1.2449999999999989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0</v>
      </c>
      <c r="E54" s="3" t="s">
        <v>1003</v>
      </c>
      <c r="F54" s="58"/>
      <c r="G54" s="58"/>
      <c r="H54" s="58">
        <v>332.83686</v>
      </c>
      <c r="I54" s="58">
        <v>356.52480999999972</v>
      </c>
      <c r="J54" s="58">
        <v>375.68553999999955</v>
      </c>
      <c r="K54" s="58">
        <v>390.02599999999995</v>
      </c>
      <c r="L54" s="58">
        <v>399.70657999999992</v>
      </c>
      <c r="M54" s="58">
        <v>405.28622000000001</v>
      </c>
      <c r="N54" s="58">
        <v>408.19077999999973</v>
      </c>
      <c r="O54" s="58">
        <v>408.46962999999965</v>
      </c>
      <c r="P54" s="58">
        <v>407.02105999999969</v>
      </c>
      <c r="Q54" s="58">
        <v>404.60798999999975</v>
      </c>
      <c r="R54" s="58">
        <v>401.8174599999997</v>
      </c>
      <c r="S54" s="58">
        <v>398.36665999999963</v>
      </c>
      <c r="T54" s="58">
        <v>395.34920999999991</v>
      </c>
      <c r="U54" s="58">
        <v>393.12300999999985</v>
      </c>
      <c r="V54" s="58">
        <v>392.10383999999976</v>
      </c>
      <c r="W54" s="58">
        <v>392.7850199999998</v>
      </c>
      <c r="X54" s="58">
        <v>395.71338999999978</v>
      </c>
      <c r="Y54" s="58">
        <v>401.42222999999979</v>
      </c>
      <c r="Z54" s="58">
        <v>410.32979000000006</v>
      </c>
      <c r="AA54" s="58">
        <v>422.61935999999974</v>
      </c>
      <c r="AB54" s="58">
        <v>438.12215999999967</v>
      </c>
      <c r="AC54" s="58">
        <v>456.23483999999985</v>
      </c>
      <c r="AD54" s="58">
        <v>475.90299999999957</v>
      </c>
      <c r="AE54" s="58">
        <v>495.69535999999988</v>
      </c>
      <c r="AF54" s="58">
        <v>513.97224999999992</v>
      </c>
      <c r="AG54" s="58">
        <v>529.13070999999968</v>
      </c>
      <c r="AH54" s="58">
        <v>539.88179999999966</v>
      </c>
      <c r="AI54" s="58">
        <v>545.50099999999986</v>
      </c>
      <c r="AJ54" s="58">
        <v>545.98479999999972</v>
      </c>
      <c r="AK54" s="58">
        <v>542.05817999999965</v>
      </c>
      <c r="AL54" s="58">
        <v>535.01746999999989</v>
      </c>
    </row>
    <row r="56" spans="4:38" ht="12.75" x14ac:dyDescent="0.2">
      <c r="D56" s="449" t="s">
        <v>1128</v>
      </c>
      <c r="E56" s="449"/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449"/>
      <c r="T56" s="449"/>
      <c r="U56" s="449"/>
      <c r="V56" s="449"/>
      <c r="W56" s="449"/>
      <c r="X56" s="449"/>
      <c r="Y56" s="449"/>
      <c r="Z56" s="449"/>
      <c r="AA56" s="449"/>
      <c r="AB56" s="449"/>
      <c r="AC56" s="449"/>
      <c r="AD56" s="449"/>
      <c r="AE56" s="449"/>
      <c r="AF56" s="449"/>
      <c r="AG56" s="449"/>
      <c r="AH56" s="449"/>
      <c r="AI56" s="449"/>
      <c r="AJ56" s="449"/>
      <c r="AK56" s="449"/>
      <c r="AL56" s="449"/>
    </row>
    <row r="57" spans="4:38" x14ac:dyDescent="0.2">
      <c r="D57" s="8" t="s">
        <v>797</v>
      </c>
      <c r="E57" s="8" t="s">
        <v>1121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0</v>
      </c>
      <c r="E58" s="3" t="s">
        <v>1122</v>
      </c>
      <c r="F58" s="51"/>
      <c r="G58" s="51"/>
      <c r="H58" s="51">
        <v>6.2683381882643635E-2</v>
      </c>
      <c r="I58" s="51">
        <v>4.5302261012354239E-2</v>
      </c>
      <c r="J58" s="51">
        <v>3.0291237719716334E-2</v>
      </c>
      <c r="K58" s="51">
        <v>1.7708409182977544E-2</v>
      </c>
      <c r="L58" s="51">
        <v>7.5997998331676208E-3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0</v>
      </c>
      <c r="E59" s="3" t="s">
        <v>1123</v>
      </c>
      <c r="F59" s="51"/>
      <c r="G59" s="51"/>
      <c r="H59" s="51">
        <v>0.73930922194134385</v>
      </c>
      <c r="I59" s="51">
        <v>0.5734311168975873</v>
      </c>
      <c r="J59" s="51">
        <v>0.42064874256272961</v>
      </c>
      <c r="K59" s="51">
        <v>0.26103516175844688</v>
      </c>
      <c r="L59" s="51">
        <v>0.12070772014811468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0</v>
      </c>
      <c r="E60" s="3" t="s">
        <v>1124</v>
      </c>
      <c r="F60" s="51"/>
      <c r="G60" s="51"/>
      <c r="H60" s="51">
        <v>8.1394320328583736E-2</v>
      </c>
      <c r="I60" s="51">
        <v>7.3572439460804981E-2</v>
      </c>
      <c r="J60" s="51">
        <v>6.5615620979183858E-2</v>
      </c>
      <c r="K60" s="51">
        <v>5.7550676108772167E-2</v>
      </c>
      <c r="L60" s="51">
        <v>4.940223901242758E-2</v>
      </c>
      <c r="M60" s="51">
        <v>4.1193480498794156E-2</v>
      </c>
      <c r="N60" s="51">
        <v>3.2898489279939144E-2</v>
      </c>
      <c r="O60" s="51">
        <v>2.4629028111588146E-2</v>
      </c>
      <c r="P60" s="51">
        <v>1.638777610180658E-2</v>
      </c>
      <c r="Q60" s="51">
        <v>1.0209313958431715E-2</v>
      </c>
      <c r="R60" s="51">
        <v>4.060002768421265E-3</v>
      </c>
      <c r="S60" s="51">
        <v>3.2501464856521905E-3</v>
      </c>
      <c r="T60" s="51">
        <v>2.4389829943001536E-3</v>
      </c>
      <c r="U60" s="51">
        <v>1.6268444831046655E-3</v>
      </c>
      <c r="V60" s="51">
        <v>8.1389154464796905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0</v>
      </c>
      <c r="E61" s="3" t="s">
        <v>1125</v>
      </c>
      <c r="F61" s="51"/>
      <c r="G61" s="51"/>
      <c r="H61" s="51">
        <v>0</v>
      </c>
      <c r="I61" s="51">
        <v>8.0666195432514253E-3</v>
      </c>
      <c r="J61" s="51">
        <v>1.4382480624620277E-2</v>
      </c>
      <c r="K61" s="51">
        <v>1.8916661966125306E-2</v>
      </c>
      <c r="L61" s="51">
        <v>2.1647104233310347E-2</v>
      </c>
      <c r="M61" s="51">
        <v>2.2560352533081428E-2</v>
      </c>
      <c r="N61" s="51">
        <v>1.8016746973069812E-2</v>
      </c>
      <c r="O61" s="51">
        <v>1.3488199844869748E-2</v>
      </c>
      <c r="P61" s="51">
        <v>8.975481514396335E-3</v>
      </c>
      <c r="Q61" s="51">
        <v>4.4792491616391433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0</v>
      </c>
      <c r="E62" s="3" t="s">
        <v>1126</v>
      </c>
      <c r="F62" s="51"/>
      <c r="G62" s="51"/>
      <c r="H62" s="51">
        <v>6.2683441972142137E-2</v>
      </c>
      <c r="I62" s="51">
        <v>0.24820886939116507</v>
      </c>
      <c r="J62" s="51">
        <v>0.41326123438235046</v>
      </c>
      <c r="K62" s="51">
        <v>0.54350115120530429</v>
      </c>
      <c r="L62" s="51">
        <v>0.62809841659349197</v>
      </c>
      <c r="M62" s="51">
        <v>0.67918072812838293</v>
      </c>
      <c r="N62" s="51">
        <v>0.60817733315779443</v>
      </c>
      <c r="O62" s="51">
        <v>0.45779976347323575</v>
      </c>
      <c r="P62" s="51">
        <v>0.3140554446986108</v>
      </c>
      <c r="Q62" s="51">
        <v>0.21718268588813586</v>
      </c>
      <c r="R62" s="51">
        <v>4.5114142128119337E-2</v>
      </c>
      <c r="S62" s="51">
        <v>3.6116275393126555E-2</v>
      </c>
      <c r="T62" s="51">
        <v>2.7103329737272024E-2</v>
      </c>
      <c r="U62" s="51">
        <v>1.8079099465584583E-2</v>
      </c>
      <c r="V62" s="51">
        <v>9.0451039704176357E-3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0</v>
      </c>
      <c r="E63" s="3" t="s">
        <v>1127</v>
      </c>
      <c r="F63" s="51"/>
      <c r="G63" s="51"/>
      <c r="H63" s="51">
        <v>0</v>
      </c>
      <c r="I63" s="51">
        <v>2.6041946421624922E-3</v>
      </c>
      <c r="J63" s="51">
        <v>1.2239757750591107E-2</v>
      </c>
      <c r="K63" s="51">
        <v>6.3080512581212528E-2</v>
      </c>
      <c r="L63" s="51">
        <v>0.13975972074315116</v>
      </c>
      <c r="M63" s="51">
        <v>0.22974610387690944</v>
      </c>
      <c r="N63" s="51">
        <v>0.31910759963760099</v>
      </c>
      <c r="O63" s="51">
        <v>0.48777854059798731</v>
      </c>
      <c r="P63" s="51">
        <v>0.64974406975403198</v>
      </c>
      <c r="Q63" s="51">
        <v>0.76264658045927369</v>
      </c>
      <c r="R63" s="51">
        <v>0.95066471228004901</v>
      </c>
      <c r="S63" s="51">
        <v>0.96050500310442632</v>
      </c>
      <c r="T63" s="51">
        <v>0.97036154441790845</v>
      </c>
      <c r="U63" s="51">
        <v>0.98023025922598617</v>
      </c>
      <c r="V63" s="51">
        <v>0.99010925269183803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0</v>
      </c>
      <c r="E64" s="3" t="s">
        <v>836</v>
      </c>
      <c r="F64" s="51"/>
      <c r="G64" s="51"/>
      <c r="H64" s="51">
        <v>5.3929633875286487E-2</v>
      </c>
      <c r="I64" s="51">
        <v>4.8814499052674654E-2</v>
      </c>
      <c r="J64" s="51">
        <v>4.3560925980808331E-2</v>
      </c>
      <c r="K64" s="51">
        <v>3.8207427197161213E-2</v>
      </c>
      <c r="L64" s="51">
        <v>3.2784999436336532E-2</v>
      </c>
      <c r="M64" s="51">
        <v>2.7319334962831936E-2</v>
      </c>
      <c r="N64" s="51">
        <v>2.1799830951595725E-2</v>
      </c>
      <c r="O64" s="51">
        <v>1.6304467972319006E-2</v>
      </c>
      <c r="P64" s="51">
        <v>1.0837227931154228E-2</v>
      </c>
      <c r="Q64" s="51">
        <v>5.4821705325196375E-3</v>
      </c>
      <c r="R64" s="51">
        <v>1.6114282341041117E-4</v>
      </c>
      <c r="S64" s="51">
        <v>1.285750167948293E-4</v>
      </c>
      <c r="T64" s="51">
        <v>9.6142850519418026E-5</v>
      </c>
      <c r="U64" s="51">
        <v>6.3796825324470086E-5</v>
      </c>
      <c r="V64" s="51">
        <v>3.1751793096440973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0</v>
      </c>
      <c r="E65" s="3" t="s">
        <v>1003</v>
      </c>
      <c r="F65" s="100"/>
      <c r="G65" s="100"/>
      <c r="H65" s="100">
        <v>0.99999999999999989</v>
      </c>
      <c r="I65" s="100">
        <v>1</v>
      </c>
      <c r="J65" s="100">
        <v>1</v>
      </c>
      <c r="K65" s="100">
        <v>0.99999999999999989</v>
      </c>
      <c r="L65" s="100">
        <v>0.99999999999999978</v>
      </c>
      <c r="M65" s="100">
        <v>0.99999999999999978</v>
      </c>
      <c r="N65" s="100">
        <v>1</v>
      </c>
      <c r="O65" s="100">
        <v>1</v>
      </c>
      <c r="P65" s="100">
        <v>0.99999999999999989</v>
      </c>
      <c r="Q65" s="100">
        <v>1</v>
      </c>
      <c r="R65" s="100">
        <v>1</v>
      </c>
      <c r="S65" s="100">
        <v>0.99999999999999989</v>
      </c>
      <c r="T65" s="100">
        <v>1</v>
      </c>
      <c r="U65" s="100">
        <v>0.99999999999999989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0</v>
      </c>
      <c r="E67" s="3" t="s">
        <v>1129</v>
      </c>
      <c r="F67" s="51"/>
      <c r="G67" s="51"/>
      <c r="H67" s="51">
        <v>0</v>
      </c>
      <c r="I67" s="51">
        <v>2.440896048720987E-3</v>
      </c>
      <c r="J67" s="51">
        <v>9.3582521169167272E-3</v>
      </c>
      <c r="K67" s="51">
        <v>4.5711516668119567E-2</v>
      </c>
      <c r="L67" s="51">
        <v>9.8221375289843885E-2</v>
      </c>
      <c r="M67" s="51">
        <v>0.15953083724386188</v>
      </c>
      <c r="N67" s="51">
        <v>0.22001077535362273</v>
      </c>
      <c r="O67" s="51">
        <v>0.33429910076790748</v>
      </c>
      <c r="P67" s="51">
        <v>0.44330688932901907</v>
      </c>
      <c r="Q67" s="51">
        <v>0.51815944119146029</v>
      </c>
      <c r="R67" s="51">
        <v>0.63949757185762923</v>
      </c>
      <c r="S67" s="51">
        <v>0.64613419205312017</v>
      </c>
      <c r="T67" s="51">
        <v>0.65283365559273543</v>
      </c>
      <c r="U67" s="51">
        <v>0.65960962193487482</v>
      </c>
      <c r="V67" s="51">
        <v>0.66647773712188063</v>
      </c>
      <c r="W67" s="51">
        <v>0.67345305072988759</v>
      </c>
      <c r="X67" s="51">
        <v>0.67299332478994456</v>
      </c>
      <c r="Y67" s="51">
        <v>0.67263051176811983</v>
      </c>
      <c r="Z67" s="51">
        <v>0.67233975383556721</v>
      </c>
      <c r="AA67" s="51">
        <v>0.67208215449476805</v>
      </c>
      <c r="AB67" s="51">
        <v>0.67181299389193194</v>
      </c>
      <c r="AC67" s="51">
        <v>0.67149155027266239</v>
      </c>
      <c r="AD67" s="51">
        <v>0.67109026419249307</v>
      </c>
      <c r="AE67" s="51">
        <v>0.6705995190271703</v>
      </c>
      <c r="AF67" s="51">
        <v>0.67002648489291017</v>
      </c>
      <c r="AG67" s="51">
        <v>0.66939072578115921</v>
      </c>
      <c r="AH67" s="51">
        <v>0.66871889365412951</v>
      </c>
      <c r="AI67" s="51">
        <v>0.66804011358365978</v>
      </c>
      <c r="AJ67" s="51">
        <v>0.66738216888089175</v>
      </c>
      <c r="AK67" s="51">
        <v>0.66676741230987402</v>
      </c>
      <c r="AL67" s="51">
        <v>0.66620962863137911</v>
      </c>
    </row>
    <row r="68" spans="3:38" s="54" customFormat="1" x14ac:dyDescent="0.2">
      <c r="D68" s="3" t="s">
        <v>800</v>
      </c>
      <c r="E68" s="3" t="s">
        <v>1038</v>
      </c>
      <c r="F68" s="51"/>
      <c r="G68" s="51"/>
      <c r="H68" s="51">
        <v>0</v>
      </c>
      <c r="I68" s="51">
        <v>9.368211990632581E-5</v>
      </c>
      <c r="J68" s="51">
        <v>1.6575032406091561E-3</v>
      </c>
      <c r="K68" s="51">
        <v>1.106090363206556E-2</v>
      </c>
      <c r="L68" s="51">
        <v>2.7562443430378353E-2</v>
      </c>
      <c r="M68" s="51">
        <v>4.7240638973612269E-2</v>
      </c>
      <c r="N68" s="51">
        <v>6.7186010423851361E-2</v>
      </c>
      <c r="O68" s="51">
        <v>0.10470156618498155</v>
      </c>
      <c r="P68" s="51">
        <v>0.14146270465710065</v>
      </c>
      <c r="Q68" s="51">
        <v>0.16822255536772768</v>
      </c>
      <c r="R68" s="51">
        <v>0.21610073887779796</v>
      </c>
      <c r="S68" s="51">
        <v>0.21832035341511771</v>
      </c>
      <c r="T68" s="51">
        <v>0.22049165091287268</v>
      </c>
      <c r="U68" s="51">
        <v>0.22259762917464429</v>
      </c>
      <c r="V68" s="51">
        <v>0.22462060050215277</v>
      </c>
      <c r="W68" s="51">
        <v>0.22654695436195615</v>
      </c>
      <c r="X68" s="51">
        <v>0.22700672322460466</v>
      </c>
      <c r="Y68" s="51">
        <v>0.22736939605960546</v>
      </c>
      <c r="Z68" s="51">
        <v>0.22766019498608669</v>
      </c>
      <c r="AA68" s="51">
        <v>0.22791778871654167</v>
      </c>
      <c r="AB68" s="51">
        <v>0.22818699697819428</v>
      </c>
      <c r="AC68" s="51">
        <v>0.22850845849475226</v>
      </c>
      <c r="AD68" s="51">
        <v>0.22890973580750698</v>
      </c>
      <c r="AE68" s="51">
        <v>0.22940047290335727</v>
      </c>
      <c r="AF68" s="51">
        <v>0.22997356374784825</v>
      </c>
      <c r="AG68" s="51">
        <v>0.2306092572098111</v>
      </c>
      <c r="AH68" s="51">
        <v>0.23128106930072478</v>
      </c>
      <c r="AI68" s="51">
        <v>0.23195988641634022</v>
      </c>
      <c r="AJ68" s="51">
        <v>0.23261790438122096</v>
      </c>
      <c r="AK68" s="51">
        <v>0.2332325840004851</v>
      </c>
      <c r="AL68" s="51">
        <v>0.23379034707034899</v>
      </c>
    </row>
    <row r="69" spans="3:38" s="54" customFormat="1" x14ac:dyDescent="0.2">
      <c r="D69" s="3" t="s">
        <v>800</v>
      </c>
      <c r="E69" s="3" t="s">
        <v>1130</v>
      </c>
      <c r="F69" s="51"/>
      <c r="G69" s="51"/>
      <c r="H69" s="51">
        <v>0</v>
      </c>
      <c r="I69" s="51">
        <v>3.4808236767589919E-5</v>
      </c>
      <c r="J69" s="51">
        <v>6.120011965326114E-4</v>
      </c>
      <c r="K69" s="51">
        <v>3.1540461405137081E-3</v>
      </c>
      <c r="L69" s="51">
        <v>6.9879510114644553E-3</v>
      </c>
      <c r="M69" s="51">
        <v>1.1487313829717672E-2</v>
      </c>
      <c r="N69" s="51">
        <v>1.595540693006342E-2</v>
      </c>
      <c r="O69" s="51">
        <v>2.4388936822549098E-2</v>
      </c>
      <c r="P69" s="51">
        <v>3.2487237883956202E-2</v>
      </c>
      <c r="Q69" s="51">
        <v>3.8132291950042786E-2</v>
      </c>
      <c r="R69" s="51">
        <v>4.7533200772310873E-2</v>
      </c>
      <c r="S69" s="51">
        <v>4.8025228818094387E-2</v>
      </c>
      <c r="T69" s="51">
        <v>4.851811895615013E-2</v>
      </c>
      <c r="U69" s="51">
        <v>4.9011504058233499E-2</v>
      </c>
      <c r="V69" s="51">
        <v>4.9505457533902265E-2</v>
      </c>
      <c r="W69" s="51">
        <v>4.9999997454078057E-2</v>
      </c>
      <c r="X69" s="51">
        <v>4.9999975992725425E-2</v>
      </c>
      <c r="Y69" s="51">
        <v>5.0000046086137298E-2</v>
      </c>
      <c r="Z69" s="51">
        <v>5.0000025589173033E-2</v>
      </c>
      <c r="AA69" s="51">
        <v>5.0000028394345239E-2</v>
      </c>
      <c r="AB69" s="51">
        <v>5.0000004564936855E-2</v>
      </c>
      <c r="AC69" s="51">
        <v>4.9999995616292696E-2</v>
      </c>
      <c r="AD69" s="51">
        <v>0.05</v>
      </c>
      <c r="AE69" s="51">
        <v>5.0000004034736166E-2</v>
      </c>
      <c r="AF69" s="51">
        <v>4.999997567962082E-2</v>
      </c>
      <c r="AG69" s="51">
        <v>5.0000008504514908E-2</v>
      </c>
      <c r="AH69" s="51">
        <v>5.0000018522572874E-2</v>
      </c>
      <c r="AI69" s="51">
        <v>4.9999999999999989E-2</v>
      </c>
      <c r="AJ69" s="51">
        <v>4.9999963368943592E-2</v>
      </c>
      <c r="AK69" s="51">
        <v>5.0000001844820417E-2</v>
      </c>
      <c r="AL69" s="51">
        <v>5.0000012149135999E-2</v>
      </c>
    </row>
    <row r="70" spans="3:38" s="54" customFormat="1" x14ac:dyDescent="0.2">
      <c r="D70" s="3" t="s">
        <v>800</v>
      </c>
      <c r="E70" s="3" t="s">
        <v>1131</v>
      </c>
      <c r="F70" s="51"/>
      <c r="G70" s="51"/>
      <c r="H70" s="51">
        <v>0</v>
      </c>
      <c r="I70" s="51">
        <v>3.4808236767589919E-5</v>
      </c>
      <c r="J70" s="51">
        <v>6.120011965326114E-4</v>
      </c>
      <c r="K70" s="51">
        <v>3.1540461405137081E-3</v>
      </c>
      <c r="L70" s="51">
        <v>6.9879510114644553E-3</v>
      </c>
      <c r="M70" s="51">
        <v>1.1487313829717672E-2</v>
      </c>
      <c r="N70" s="51">
        <v>1.595540693006342E-2</v>
      </c>
      <c r="O70" s="51">
        <v>2.4388936822549098E-2</v>
      </c>
      <c r="P70" s="51">
        <v>3.2487237883956202E-2</v>
      </c>
      <c r="Q70" s="51">
        <v>3.8132291950042786E-2</v>
      </c>
      <c r="R70" s="51">
        <v>4.7533200772310873E-2</v>
      </c>
      <c r="S70" s="51">
        <v>4.8025228818094387E-2</v>
      </c>
      <c r="T70" s="51">
        <v>4.851811895615013E-2</v>
      </c>
      <c r="U70" s="51">
        <v>4.9011504058233499E-2</v>
      </c>
      <c r="V70" s="51">
        <v>4.9505457533902265E-2</v>
      </c>
      <c r="W70" s="51">
        <v>4.9999997454078057E-2</v>
      </c>
      <c r="X70" s="51">
        <v>4.9999975992725425E-2</v>
      </c>
      <c r="Y70" s="51">
        <v>5.0000046086137298E-2</v>
      </c>
      <c r="Z70" s="51">
        <v>5.0000025589173033E-2</v>
      </c>
      <c r="AA70" s="51">
        <v>5.0000028394345239E-2</v>
      </c>
      <c r="AB70" s="51">
        <v>5.0000004564936855E-2</v>
      </c>
      <c r="AC70" s="51">
        <v>4.9999995616292696E-2</v>
      </c>
      <c r="AD70" s="51">
        <v>0.05</v>
      </c>
      <c r="AE70" s="51">
        <v>5.0000004034736166E-2</v>
      </c>
      <c r="AF70" s="51">
        <v>4.999997567962082E-2</v>
      </c>
      <c r="AG70" s="51">
        <v>5.0000008504514908E-2</v>
      </c>
      <c r="AH70" s="51">
        <v>5.0000018522572874E-2</v>
      </c>
      <c r="AI70" s="51">
        <v>4.9999999999999989E-2</v>
      </c>
      <c r="AJ70" s="51">
        <v>4.9999963368943592E-2</v>
      </c>
      <c r="AK70" s="51">
        <v>5.0000001844820417E-2</v>
      </c>
      <c r="AL70" s="51">
        <v>5.0000012149135999E-2</v>
      </c>
    </row>
    <row r="71" spans="3:38" s="54" customFormat="1" x14ac:dyDescent="0.2">
      <c r="C71" s="394" t="s">
        <v>1132</v>
      </c>
      <c r="D71" s="3" t="s">
        <v>800</v>
      </c>
      <c r="E71" s="104" t="s">
        <v>1133</v>
      </c>
      <c r="F71" s="51"/>
      <c r="G71" s="51"/>
      <c r="H71" s="51">
        <v>0</v>
      </c>
      <c r="I71" s="51">
        <v>6.9616473535179837E-5</v>
      </c>
      <c r="J71" s="51">
        <v>1.2240023930652228E-3</v>
      </c>
      <c r="K71" s="51">
        <v>6.3080922810274161E-3</v>
      </c>
      <c r="L71" s="51">
        <v>1.3975902022928911E-2</v>
      </c>
      <c r="M71" s="51">
        <v>2.2974627659435344E-2</v>
      </c>
      <c r="N71" s="51">
        <v>3.1910813860126841E-2</v>
      </c>
      <c r="O71" s="51">
        <v>4.8777873645098196E-2</v>
      </c>
      <c r="P71" s="51">
        <v>6.4974475767912404E-2</v>
      </c>
      <c r="Q71" s="51">
        <v>7.6264583900085572E-2</v>
      </c>
      <c r="R71" s="51">
        <v>9.5066401544621745E-2</v>
      </c>
      <c r="S71" s="51">
        <v>9.6050457636188774E-2</v>
      </c>
      <c r="T71" s="51">
        <v>9.7036237912300261E-2</v>
      </c>
      <c r="U71" s="51">
        <v>9.8023008116466998E-2</v>
      </c>
      <c r="V71" s="51">
        <v>9.9010915067804531E-2</v>
      </c>
      <c r="W71" s="51">
        <v>9.9999994908156115E-2</v>
      </c>
      <c r="X71" s="51">
        <v>9.999995198545085E-2</v>
      </c>
      <c r="Y71" s="51">
        <v>0.1000000921722746</v>
      </c>
      <c r="Z71" s="51">
        <v>0.10000005117834607</v>
      </c>
      <c r="AA71" s="51">
        <v>0.10000005678869048</v>
      </c>
      <c r="AB71" s="51">
        <v>0.10000000912987371</v>
      </c>
      <c r="AC71" s="51">
        <v>9.9999991232585392E-2</v>
      </c>
      <c r="AD71" s="51">
        <v>0.1</v>
      </c>
      <c r="AE71" s="51">
        <v>0.10000000806947233</v>
      </c>
      <c r="AF71" s="51">
        <v>9.999995135924164E-2</v>
      </c>
      <c r="AG71" s="51">
        <v>0.10000001700902982</v>
      </c>
      <c r="AH71" s="51">
        <v>0.10000003704514575</v>
      </c>
      <c r="AI71" s="51">
        <v>9.9999999999999978E-2</v>
      </c>
      <c r="AJ71" s="51">
        <v>9.9999926737887185E-2</v>
      </c>
      <c r="AK71" s="51">
        <v>0.10000000368964083</v>
      </c>
      <c r="AL71" s="51">
        <v>0.100000024298272</v>
      </c>
    </row>
    <row r="73" spans="3:38" ht="12.75" x14ac:dyDescent="0.2">
      <c r="D73" s="449" t="s">
        <v>1134</v>
      </c>
      <c r="E73" s="449"/>
      <c r="F73" s="449"/>
      <c r="G73" s="449"/>
      <c r="H73" s="449"/>
      <c r="I73" s="449"/>
      <c r="J73" s="449"/>
      <c r="K73" s="449"/>
      <c r="L73" s="449"/>
      <c r="M73" s="449"/>
      <c r="N73" s="449"/>
      <c r="O73" s="449"/>
      <c r="P73" s="449"/>
      <c r="Q73" s="449"/>
      <c r="R73" s="449"/>
      <c r="S73" s="449"/>
      <c r="T73" s="449"/>
      <c r="U73" s="449"/>
      <c r="V73" s="449"/>
      <c r="W73" s="449"/>
      <c r="X73" s="449"/>
      <c r="Y73" s="449"/>
      <c r="Z73" s="449"/>
      <c r="AA73" s="449"/>
      <c r="AB73" s="449"/>
      <c r="AC73" s="449"/>
      <c r="AD73" s="449"/>
      <c r="AE73" s="449"/>
      <c r="AF73" s="449"/>
      <c r="AG73" s="449"/>
      <c r="AH73" s="449"/>
      <c r="AI73" s="449"/>
      <c r="AJ73" s="449"/>
      <c r="AK73" s="449"/>
      <c r="AL73" s="449"/>
    </row>
    <row r="74" spans="3:38" x14ac:dyDescent="0.2">
      <c r="D74" s="8" t="s">
        <v>797</v>
      </c>
      <c r="E74" s="8" t="s">
        <v>1121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0</v>
      </c>
      <c r="E75" s="3" t="s">
        <v>1122</v>
      </c>
      <c r="F75" s="44"/>
      <c r="G75" s="44"/>
      <c r="H75" s="103">
        <v>0.98207209999999978</v>
      </c>
      <c r="I75" s="103">
        <v>0.95926339999999988</v>
      </c>
      <c r="J75" s="103">
        <v>0.9285406899999985</v>
      </c>
      <c r="K75" s="103">
        <v>0.89076833999999983</v>
      </c>
      <c r="L75" s="103">
        <v>0.84717298999999979</v>
      </c>
      <c r="M75" s="103">
        <v>0.79920701000000005</v>
      </c>
      <c r="N75" s="103">
        <v>0.75047625999999967</v>
      </c>
      <c r="O75" s="103">
        <v>0.70146199999999892</v>
      </c>
      <c r="P75" s="103">
        <v>0.65254646999999977</v>
      </c>
      <c r="Q75" s="103">
        <v>0.6040226999999998</v>
      </c>
      <c r="R75" s="103">
        <v>0.55611951999999965</v>
      </c>
      <c r="S75" s="103">
        <v>0.50903216999999978</v>
      </c>
      <c r="T75" s="103">
        <v>0.46295000999999991</v>
      </c>
      <c r="U75" s="103">
        <v>0.41807561999999987</v>
      </c>
      <c r="V75" s="103">
        <v>0.37463396999999976</v>
      </c>
      <c r="W75" s="103">
        <v>0.33287231999999994</v>
      </c>
      <c r="X75" s="103">
        <v>0.29305310999999973</v>
      </c>
      <c r="Y75" s="103">
        <v>0.25544227999999997</v>
      </c>
      <c r="Z75" s="103">
        <v>0.22029441999999985</v>
      </c>
      <c r="AA75" s="103">
        <v>0.18783561999999976</v>
      </c>
      <c r="AB75" s="103">
        <v>0.15824664999999991</v>
      </c>
      <c r="AC75" s="103">
        <v>0.13164790999999998</v>
      </c>
      <c r="AD75" s="103">
        <v>0.10808840999999997</v>
      </c>
      <c r="AE75" s="103">
        <v>8.7541039999999973E-2</v>
      </c>
      <c r="AF75" s="103">
        <v>6.9904469999999969E-2</v>
      </c>
      <c r="AG75" s="103">
        <v>5.5012079999999998E-2</v>
      </c>
      <c r="AH75" s="103">
        <v>4.2645429999999977E-2</v>
      </c>
      <c r="AI75" s="103">
        <v>3.2550569999999959E-2</v>
      </c>
      <c r="AJ75" s="103">
        <v>2.4453669999999976E-2</v>
      </c>
      <c r="AK75" s="103">
        <v>1.8075719999999979E-2</v>
      </c>
      <c r="AL75" s="103">
        <v>1.3143759999999987E-2</v>
      </c>
    </row>
    <row r="76" spans="3:38" x14ac:dyDescent="0.2">
      <c r="D76" s="3" t="s">
        <v>800</v>
      </c>
      <c r="E76" s="3" t="s">
        <v>1123</v>
      </c>
      <c r="F76" s="44"/>
      <c r="G76" s="44"/>
      <c r="H76" s="103">
        <v>5.8543976099999959</v>
      </c>
      <c r="I76" s="103">
        <v>5.8120337999999991</v>
      </c>
      <c r="J76" s="103">
        <v>5.7088008999999964</v>
      </c>
      <c r="K76" s="103">
        <v>5.5384201499999959</v>
      </c>
      <c r="L76" s="103">
        <v>5.3069881299999979</v>
      </c>
      <c r="M76" s="103">
        <v>5.0228858799999987</v>
      </c>
      <c r="N76" s="103">
        <v>4.7368786899999966</v>
      </c>
      <c r="O76" s="103">
        <v>4.4508889099999935</v>
      </c>
      <c r="P76" s="103">
        <v>4.1663145199999994</v>
      </c>
      <c r="Q76" s="103">
        <v>3.8841790199999986</v>
      </c>
      <c r="R76" s="103">
        <v>3.605306499999998</v>
      </c>
      <c r="S76" s="103">
        <v>3.3304760399999993</v>
      </c>
      <c r="T76" s="103">
        <v>3.0605276999999989</v>
      </c>
      <c r="U76" s="103">
        <v>2.7964141699999998</v>
      </c>
      <c r="V76" s="103">
        <v>2.5392092799999975</v>
      </c>
      <c r="W76" s="103">
        <v>2.2900865599999998</v>
      </c>
      <c r="X76" s="103">
        <v>2.0502832899999985</v>
      </c>
      <c r="Y76" s="103">
        <v>1.8210568799999989</v>
      </c>
      <c r="Z76" s="103">
        <v>1.6036381199999987</v>
      </c>
      <c r="AA76" s="103">
        <v>1.3991832599999965</v>
      </c>
      <c r="AB76" s="103">
        <v>1.2087265199999986</v>
      </c>
      <c r="AC76" s="103">
        <v>1.0331355499999988</v>
      </c>
      <c r="AD76" s="103">
        <v>0.87307102999999964</v>
      </c>
      <c r="AE76" s="103">
        <v>0.72895140999999974</v>
      </c>
      <c r="AF76" s="103">
        <v>0.60092309999999982</v>
      </c>
      <c r="AG76" s="103">
        <v>0.48883620999999977</v>
      </c>
      <c r="AH76" s="103">
        <v>0.39222974999999999</v>
      </c>
      <c r="AI76" s="103">
        <v>0.31033105999999977</v>
      </c>
      <c r="AJ76" s="103">
        <v>0.2420775499999997</v>
      </c>
      <c r="AK76" s="103">
        <v>0.18616599999999989</v>
      </c>
      <c r="AL76" s="103">
        <v>0.14112887999999998</v>
      </c>
    </row>
    <row r="77" spans="3:38" x14ac:dyDescent="0.2">
      <c r="D77" s="3" t="s">
        <v>800</v>
      </c>
      <c r="E77" s="3" t="s">
        <v>1124</v>
      </c>
      <c r="F77" s="44"/>
      <c r="G77" s="44"/>
      <c r="H77" s="103">
        <v>0.65158598000000001</v>
      </c>
      <c r="I77" s="103">
        <v>0.64810632000000001</v>
      </c>
      <c r="J77" s="103">
        <v>0.64099391000000006</v>
      </c>
      <c r="K77" s="103">
        <v>0.63014720999999996</v>
      </c>
      <c r="L77" s="103">
        <v>0.61562220999999973</v>
      </c>
      <c r="M77" s="103">
        <v>0.59759120999999993</v>
      </c>
      <c r="N77" s="103">
        <v>0.57628773999999994</v>
      </c>
      <c r="O77" s="103">
        <v>0.5519520899999999</v>
      </c>
      <c r="P77" s="103">
        <v>0.52479097999999991</v>
      </c>
      <c r="Q77" s="103">
        <v>0.49578093999999878</v>
      </c>
      <c r="R77" s="103">
        <v>0.46501261999999982</v>
      </c>
      <c r="S77" s="103">
        <v>0.43465674999999893</v>
      </c>
      <c r="T77" s="103">
        <v>0.40471384999999893</v>
      </c>
      <c r="U77" s="103">
        <v>0.37519176999999998</v>
      </c>
      <c r="V77" s="103">
        <v>0.34611529999999985</v>
      </c>
      <c r="W77" s="103">
        <v>0.31752729999999985</v>
      </c>
      <c r="X77" s="103">
        <v>0.28980632999999995</v>
      </c>
      <c r="Y77" s="103">
        <v>0.26302347999999981</v>
      </c>
      <c r="Z77" s="103">
        <v>0.2372540799999999</v>
      </c>
      <c r="AA77" s="103">
        <v>0.2125715799999997</v>
      </c>
      <c r="AB77" s="103">
        <v>0.18904320999999991</v>
      </c>
      <c r="AC77" s="103">
        <v>0.16672830999999988</v>
      </c>
      <c r="AD77" s="103">
        <v>0.14568002999999988</v>
      </c>
      <c r="AE77" s="103">
        <v>0.12594927</v>
      </c>
      <c r="AF77" s="103">
        <v>0.10758963999999997</v>
      </c>
      <c r="AG77" s="103">
        <v>9.0660729999999773E-2</v>
      </c>
      <c r="AH77" s="103">
        <v>7.5227679999999991E-2</v>
      </c>
      <c r="AI77" s="103">
        <v>6.1355159999999992E-2</v>
      </c>
      <c r="AJ77" s="103">
        <v>4.9096199999999993E-2</v>
      </c>
      <c r="AK77" s="103">
        <v>3.8477799999999986E-2</v>
      </c>
      <c r="AL77" s="103">
        <v>2.9487589999999959E-2</v>
      </c>
    </row>
    <row r="78" spans="3:38" x14ac:dyDescent="0.2">
      <c r="D78" s="3" t="s">
        <v>800</v>
      </c>
      <c r="E78" s="3" t="s">
        <v>1125</v>
      </c>
      <c r="F78" s="44"/>
      <c r="G78" s="44"/>
      <c r="H78" s="103">
        <v>0</v>
      </c>
      <c r="I78" s="103">
        <v>2.8759499999999991E-3</v>
      </c>
      <c r="J78" s="103">
        <v>8.2792499999999967E-3</v>
      </c>
      <c r="K78" s="103">
        <v>1.56572E-2</v>
      </c>
      <c r="L78" s="103">
        <v>2.430949E-2</v>
      </c>
      <c r="M78" s="103">
        <v>3.3452039999999995E-2</v>
      </c>
      <c r="N78" s="103">
        <v>4.0803680000000002E-2</v>
      </c>
      <c r="O78" s="103">
        <v>4.6306299999999967E-2</v>
      </c>
      <c r="P78" s="103">
        <v>4.9943969999999997E-2</v>
      </c>
      <c r="Q78" s="103">
        <v>5.1725169999999987E-2</v>
      </c>
      <c r="R78" s="103">
        <v>5.1667919999999971E-2</v>
      </c>
      <c r="S78" s="103">
        <v>5.156982999999999E-2</v>
      </c>
      <c r="T78" s="103">
        <v>5.1411369999999984E-2</v>
      </c>
      <c r="U78" s="103">
        <v>5.1167619999999983E-2</v>
      </c>
      <c r="V78" s="103">
        <v>5.0808239999999977E-2</v>
      </c>
      <c r="W78" s="103">
        <v>5.0297770000000006E-2</v>
      </c>
      <c r="X78" s="103">
        <v>4.959628999999998E-2</v>
      </c>
      <c r="Y78" s="103">
        <v>4.8661020000000006E-2</v>
      </c>
      <c r="Z78" s="103">
        <v>4.7448759999999993E-2</v>
      </c>
      <c r="AA78" s="103">
        <v>4.5918869999999973E-2</v>
      </c>
      <c r="AB78" s="103">
        <v>4.4037769999999997E-2</v>
      </c>
      <c r="AC78" s="103">
        <v>4.1783429999999996E-2</v>
      </c>
      <c r="AD78" s="103">
        <v>3.915090999999999E-2</v>
      </c>
      <c r="AE78" s="103">
        <v>3.6156799999999996E-2</v>
      </c>
      <c r="AF78" s="103">
        <v>3.2843079999999997E-2</v>
      </c>
      <c r="AG78" s="103">
        <v>2.9278209999999999E-2</v>
      </c>
      <c r="AH78" s="103">
        <v>2.5555559999999991E-2</v>
      </c>
      <c r="AI78" s="103">
        <v>2.1787879999999982E-2</v>
      </c>
      <c r="AJ78" s="103">
        <v>1.809841999999999E-2</v>
      </c>
      <c r="AK78" s="103">
        <v>1.4609429999999996E-2</v>
      </c>
      <c r="AL78" s="103">
        <v>1.142936E-2</v>
      </c>
    </row>
    <row r="79" spans="3:38" x14ac:dyDescent="0.2">
      <c r="D79" s="3" t="s">
        <v>800</v>
      </c>
      <c r="E79" s="3" t="s">
        <v>1126</v>
      </c>
      <c r="F79" s="44"/>
      <c r="G79" s="44"/>
      <c r="H79" s="103">
        <v>3.4802649999999977E-2</v>
      </c>
      <c r="I79" s="103">
        <v>0.12329499999999997</v>
      </c>
      <c r="J79" s="103">
        <v>0.27854939999999972</v>
      </c>
      <c r="K79" s="103">
        <v>0.49052082999999974</v>
      </c>
      <c r="L79" s="103">
        <v>0.74154777999999966</v>
      </c>
      <c r="M79" s="103">
        <v>1.0167297099999999</v>
      </c>
      <c r="N79" s="103">
        <v>1.2647828799999996</v>
      </c>
      <c r="O79" s="103">
        <v>1.4513436099999999</v>
      </c>
      <c r="P79" s="103">
        <v>1.5783027699999999</v>
      </c>
      <c r="Q79" s="103">
        <v>1.6645839799999977</v>
      </c>
      <c r="R79" s="103">
        <v>1.6799801099999996</v>
      </c>
      <c r="S79" s="103">
        <v>1.6899438499999988</v>
      </c>
      <c r="T79" s="103">
        <v>1.6938392099999988</v>
      </c>
      <c r="U79" s="103">
        <v>1.6908742199999989</v>
      </c>
      <c r="V79" s="103">
        <v>1.6800978499999988</v>
      </c>
      <c r="W79" s="103">
        <v>1.6604085399999995</v>
      </c>
      <c r="X79" s="103">
        <v>1.6341636399999999</v>
      </c>
      <c r="Y79" s="103">
        <v>1.6001639599999988</v>
      </c>
      <c r="Z79" s="103">
        <v>1.5572859800000001</v>
      </c>
      <c r="AA79" s="103">
        <v>1.5045869700000001</v>
      </c>
      <c r="AB79" s="103">
        <v>1.4414239699999998</v>
      </c>
      <c r="AC79" s="103">
        <v>1.36757554</v>
      </c>
      <c r="AD79" s="103">
        <v>1.2833514399999995</v>
      </c>
      <c r="AE79" s="103">
        <v>1.1896708699999987</v>
      </c>
      <c r="AF79" s="103">
        <v>1.088089979999999</v>
      </c>
      <c r="AG79" s="103">
        <v>0.98076179999999791</v>
      </c>
      <c r="AH79" s="103">
        <v>0.8703207399999987</v>
      </c>
      <c r="AI79" s="103">
        <v>0.75969547999999998</v>
      </c>
      <c r="AJ79" s="103">
        <v>0.6518697</v>
      </c>
      <c r="AK79" s="103">
        <v>0.54962195999999974</v>
      </c>
      <c r="AL79" s="103">
        <v>0.45528591999999968</v>
      </c>
    </row>
    <row r="80" spans="3:38" x14ac:dyDescent="0.2">
      <c r="D80" s="3" t="s">
        <v>800</v>
      </c>
      <c r="E80" s="3" t="s">
        <v>1127</v>
      </c>
      <c r="F80" s="44"/>
      <c r="G80" s="44"/>
      <c r="H80" s="103">
        <v>0</v>
      </c>
      <c r="I80" s="103">
        <v>9.2845999999999977E-4</v>
      </c>
      <c r="J80" s="103">
        <v>5.5267499999999978E-3</v>
      </c>
      <c r="K80" s="103">
        <v>3.0129699999999995E-2</v>
      </c>
      <c r="L80" s="103">
        <v>8.5991489999999962E-2</v>
      </c>
      <c r="M80" s="103">
        <v>0.17909832999999994</v>
      </c>
      <c r="N80" s="103">
        <v>0.30933092999999989</v>
      </c>
      <c r="O80" s="103">
        <v>0.50849762999999981</v>
      </c>
      <c r="P80" s="103">
        <v>0.77275578999999994</v>
      </c>
      <c r="Q80" s="103">
        <v>1.0808564299999996</v>
      </c>
      <c r="R80" s="103">
        <v>1.4618429399999999</v>
      </c>
      <c r="S80" s="103">
        <v>1.8424883600000002</v>
      </c>
      <c r="T80" s="103">
        <v>2.2224438099999992</v>
      </c>
      <c r="U80" s="103">
        <v>2.6013684699999997</v>
      </c>
      <c r="V80" s="103">
        <v>2.9789083099999987</v>
      </c>
      <c r="W80" s="103">
        <v>3.3547107899999964</v>
      </c>
      <c r="X80" s="103">
        <v>3.7245341699999979</v>
      </c>
      <c r="Y80" s="103">
        <v>4.0879891999999982</v>
      </c>
      <c r="Z80" s="103">
        <v>4.4446459100000002</v>
      </c>
      <c r="AA80" s="103">
        <v>4.7939975499999958</v>
      </c>
      <c r="AB80" s="103">
        <v>5.1354060099999979</v>
      </c>
      <c r="AC80" s="103">
        <v>5.4680339699999951</v>
      </c>
      <c r="AD80" s="103">
        <v>5.7907773899999997</v>
      </c>
      <c r="AE80" s="103">
        <v>6.1022165499999987</v>
      </c>
      <c r="AF80" s="103">
        <v>6.4006093200000009</v>
      </c>
      <c r="AG80" s="103">
        <v>6.6839454799999887</v>
      </c>
      <c r="AH80" s="103">
        <v>6.9500731899999959</v>
      </c>
      <c r="AI80" s="103">
        <v>7.1968901500000007</v>
      </c>
      <c r="AJ80" s="103">
        <v>7.4225728099999975</v>
      </c>
      <c r="AK80" s="103">
        <v>7.6258035199999972</v>
      </c>
      <c r="AL80" s="103">
        <v>7.8059495099999898</v>
      </c>
    </row>
    <row r="81" spans="1:38" x14ac:dyDescent="0.2">
      <c r="D81" s="3" t="s">
        <v>800</v>
      </c>
      <c r="E81" s="3" t="s">
        <v>836</v>
      </c>
      <c r="F81" s="44"/>
      <c r="G81" s="44"/>
      <c r="H81" s="103">
        <v>0.43424805999999994</v>
      </c>
      <c r="I81" s="103">
        <v>0.42578273999999894</v>
      </c>
      <c r="J81" s="103">
        <v>0.41581926999999896</v>
      </c>
      <c r="K81" s="103">
        <v>0.40435949999999987</v>
      </c>
      <c r="L81" s="103">
        <v>0.39141444999999997</v>
      </c>
      <c r="M81" s="103">
        <v>0.37699390999999993</v>
      </c>
      <c r="N81" s="103">
        <v>0.36110021000000003</v>
      </c>
      <c r="O81" s="103">
        <v>0.34372653000000003</v>
      </c>
      <c r="P81" s="103">
        <v>0.32486007999999994</v>
      </c>
      <c r="Q81" s="103">
        <v>0.30452061999999985</v>
      </c>
      <c r="R81" s="103">
        <v>0.28270141999999993</v>
      </c>
      <c r="S81" s="103">
        <v>0.26150366999999997</v>
      </c>
      <c r="T81" s="103">
        <v>0.2409060999999999</v>
      </c>
      <c r="U81" s="103">
        <v>0.22090798999999989</v>
      </c>
      <c r="V81" s="103">
        <v>0.20152763999999995</v>
      </c>
      <c r="W81" s="103">
        <v>0.18279776999999992</v>
      </c>
      <c r="X81" s="103">
        <v>0.16477262999999978</v>
      </c>
      <c r="Y81" s="103">
        <v>0.14749772999999999</v>
      </c>
      <c r="Z81" s="103">
        <v>0.13101874999999996</v>
      </c>
      <c r="AA81" s="103">
        <v>0.11537956999999999</v>
      </c>
      <c r="AB81" s="103">
        <v>0.10062248999999999</v>
      </c>
      <c r="AC81" s="103">
        <v>8.6790009999999959E-2</v>
      </c>
      <c r="AD81" s="103">
        <v>7.3926709999999993E-2</v>
      </c>
      <c r="AE81" s="103">
        <v>6.2080399999999973E-2</v>
      </c>
      <c r="AF81" s="103">
        <v>5.1300480000000002E-2</v>
      </c>
      <c r="AG81" s="103">
        <v>4.1632769999999993E-2</v>
      </c>
      <c r="AH81" s="103">
        <v>3.3112239999999973E-2</v>
      </c>
      <c r="AI81" s="103">
        <v>2.5753969999999977E-2</v>
      </c>
      <c r="AJ81" s="103">
        <v>1.9545229999999983E-2</v>
      </c>
      <c r="AK81" s="103">
        <v>1.4440959999999989E-2</v>
      </c>
      <c r="AL81" s="103">
        <v>1.0363089999999998E-2</v>
      </c>
    </row>
    <row r="82" spans="1:38" s="54" customFormat="1" x14ac:dyDescent="0.2">
      <c r="A82"/>
      <c r="B82"/>
      <c r="D82" s="3" t="s">
        <v>800</v>
      </c>
      <c r="E82" s="3" t="s">
        <v>1003</v>
      </c>
      <c r="F82" s="58"/>
      <c r="G82" s="58"/>
      <c r="H82" s="58">
        <v>7.9571063999999954</v>
      </c>
      <c r="I82" s="58">
        <v>7.972285669999998</v>
      </c>
      <c r="J82" s="58">
        <v>7.9865101699999927</v>
      </c>
      <c r="K82" s="58">
        <v>8.0000029299999937</v>
      </c>
      <c r="L82" s="58">
        <v>8.0130465399999959</v>
      </c>
      <c r="M82" s="58">
        <v>8.0259580899999978</v>
      </c>
      <c r="N82" s="58">
        <v>8.0396603899999945</v>
      </c>
      <c r="O82" s="58">
        <v>8.0541770699999926</v>
      </c>
      <c r="P82" s="58">
        <v>8.0695145799999981</v>
      </c>
      <c r="Q82" s="58">
        <v>8.0856688599999949</v>
      </c>
      <c r="R82" s="58">
        <v>8.1026310299999977</v>
      </c>
      <c r="S82" s="58">
        <v>8.1196706699999979</v>
      </c>
      <c r="T82" s="58">
        <v>8.1367920499999968</v>
      </c>
      <c r="U82" s="58">
        <v>8.153999859999999</v>
      </c>
      <c r="V82" s="58">
        <v>8.1713005899999942</v>
      </c>
      <c r="W82" s="58">
        <v>8.1887010499999953</v>
      </c>
      <c r="X82" s="58">
        <v>8.2062094599999948</v>
      </c>
      <c r="Y82" s="58">
        <v>8.2238345499999941</v>
      </c>
      <c r="Z82" s="58">
        <v>8.2415860199999997</v>
      </c>
      <c r="AA82" s="58">
        <v>8.259473419999992</v>
      </c>
      <c r="AB82" s="58">
        <v>8.2775066199999952</v>
      </c>
      <c r="AC82" s="58">
        <v>8.2956947199999931</v>
      </c>
      <c r="AD82" s="58">
        <v>8.3140459199999999</v>
      </c>
      <c r="AE82" s="58">
        <v>8.3325663399999961</v>
      </c>
      <c r="AF82" s="58">
        <v>8.3512600700000004</v>
      </c>
      <c r="AG82" s="58">
        <v>8.370127279999986</v>
      </c>
      <c r="AH82" s="58">
        <v>8.3891645899999947</v>
      </c>
      <c r="AI82" s="58">
        <v>8.4083642699999999</v>
      </c>
      <c r="AJ82" s="58">
        <v>8.4277135799999972</v>
      </c>
      <c r="AK82" s="58">
        <v>8.4471953899999974</v>
      </c>
      <c r="AL82" s="58">
        <v>8.4667881099999889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0</v>
      </c>
      <c r="E84" s="3" t="s">
        <v>1129</v>
      </c>
      <c r="F84" s="59"/>
      <c r="G84" s="59"/>
      <c r="H84" s="308">
        <v>0</v>
      </c>
      <c r="I84" s="308">
        <v>8.7023999999999988E-4</v>
      </c>
      <c r="J84" s="308">
        <v>4.3860000000000001E-3</v>
      </c>
      <c r="K84" s="308">
        <v>2.2214649999999999E-2</v>
      </c>
      <c r="L84" s="308">
        <v>6.1474029999999978E-2</v>
      </c>
      <c r="M84" s="308">
        <v>0.12612760999999997</v>
      </c>
      <c r="N84" s="308">
        <v>0.21592429999999993</v>
      </c>
      <c r="O84" s="308">
        <v>0.35244001999999985</v>
      </c>
      <c r="P84" s="308">
        <v>0.53276954999999993</v>
      </c>
      <c r="Q84" s="308">
        <v>0.74214907999999979</v>
      </c>
      <c r="R84" s="308">
        <v>0.99848789000000004</v>
      </c>
      <c r="S84" s="308">
        <v>1.2545871800000001</v>
      </c>
      <c r="T84" s="308">
        <v>1.5101724899999989</v>
      </c>
      <c r="U84" s="308">
        <v>1.7649271499999997</v>
      </c>
      <c r="V84" s="308">
        <v>2.0184568999999986</v>
      </c>
      <c r="W84" s="308">
        <v>2.2702812999999971</v>
      </c>
      <c r="X84" s="308">
        <v>2.516853719999999</v>
      </c>
      <c r="Y84" s="308">
        <v>2.7574625599999987</v>
      </c>
      <c r="Z84" s="308">
        <v>2.9912837699999999</v>
      </c>
      <c r="AA84" s="308">
        <v>3.2174015999999979</v>
      </c>
      <c r="AB84" s="308">
        <v>3.4348419900000002</v>
      </c>
      <c r="AC84" s="308">
        <v>3.6426164999999964</v>
      </c>
      <c r="AD84" s="308">
        <v>3.8397719800000001</v>
      </c>
      <c r="AE84" s="308">
        <v>4.0254387599999992</v>
      </c>
      <c r="AF84" s="308">
        <v>4.1988725100000011</v>
      </c>
      <c r="AG84" s="308">
        <v>4.3594852799999888</v>
      </c>
      <c r="AH84" s="308">
        <v>4.506865099999998</v>
      </c>
      <c r="AI84" s="308">
        <v>4.6407838799999999</v>
      </c>
      <c r="AJ84" s="308">
        <v>4.7611943199999995</v>
      </c>
      <c r="AK84" s="308">
        <v>4.8682205299999994</v>
      </c>
      <c r="AL84" s="308">
        <v>4.9621474099999903</v>
      </c>
    </row>
    <row r="85" spans="1:38" s="54" customFormat="1" x14ac:dyDescent="0.2">
      <c r="A85"/>
      <c r="B85"/>
      <c r="D85" s="3" t="s">
        <v>800</v>
      </c>
      <c r="E85" s="3" t="s">
        <v>1038</v>
      </c>
      <c r="F85" s="59"/>
      <c r="G85" s="59"/>
      <c r="H85" s="308">
        <v>0</v>
      </c>
      <c r="I85" s="308">
        <v>3.3399999999999999E-5</v>
      </c>
      <c r="J85" s="308">
        <v>6.5610999999999903E-4</v>
      </c>
      <c r="K85" s="308">
        <v>4.9701599999999995E-3</v>
      </c>
      <c r="L85" s="308">
        <v>1.5987040000000001E-2</v>
      </c>
      <c r="M85" s="308">
        <v>3.5132949999999996E-2</v>
      </c>
      <c r="N85" s="308">
        <v>6.2557239999999986E-2</v>
      </c>
      <c r="O85" s="308">
        <v>0.10532282999999999</v>
      </c>
      <c r="P85" s="308">
        <v>0.16289545000000002</v>
      </c>
      <c r="Q85" s="308">
        <v>0.23094434999999985</v>
      </c>
      <c r="R85" s="308">
        <v>0.31774134000000004</v>
      </c>
      <c r="S85" s="308">
        <v>0.40463575000000002</v>
      </c>
      <c r="T85" s="308">
        <v>0.49165459999999994</v>
      </c>
      <c r="U85" s="308">
        <v>0.57888097999999988</v>
      </c>
      <c r="V85" s="308">
        <v>0.66646236999999942</v>
      </c>
      <c r="W85" s="308">
        <v>0.75462433999999978</v>
      </c>
      <c r="X85" s="308">
        <v>0.84314015999999981</v>
      </c>
      <c r="Y85" s="308">
        <v>0.93239000999999966</v>
      </c>
      <c r="Z85" s="308">
        <v>1.02279952</v>
      </c>
      <c r="AA85" s="308">
        <v>1.1147853099999987</v>
      </c>
      <c r="AB85" s="308">
        <v>1.2086753199999978</v>
      </c>
      <c r="AC85" s="308">
        <v>1.304611089999999</v>
      </c>
      <c r="AD85" s="308">
        <v>1.4024473799999999</v>
      </c>
      <c r="AE85" s="308">
        <v>1.5016716299999999</v>
      </c>
      <c r="AF85" s="308">
        <v>1.6013665299999997</v>
      </c>
      <c r="AG85" s="308">
        <v>1.7002356799999989</v>
      </c>
      <c r="AH85" s="308">
        <v>1.7967011899999989</v>
      </c>
      <c r="AI85" s="308">
        <v>1.8890668399999999</v>
      </c>
      <c r="AJ85" s="308">
        <v>1.975722629999999</v>
      </c>
      <c r="AK85" s="308">
        <v>2.055352429999997</v>
      </c>
      <c r="AL85" s="308">
        <v>2.1271001200000001</v>
      </c>
    </row>
    <row r="86" spans="1:38" s="54" customFormat="1" x14ac:dyDescent="0.2">
      <c r="A86"/>
      <c r="B86"/>
      <c r="D86" s="3" t="s">
        <v>800</v>
      </c>
      <c r="E86" s="3" t="s">
        <v>1130</v>
      </c>
      <c r="F86" s="59"/>
      <c r="G86" s="59"/>
      <c r="H86" s="308">
        <v>0</v>
      </c>
      <c r="I86" s="308">
        <v>1.241E-5</v>
      </c>
      <c r="J86" s="308">
        <v>2.4231999999999989E-4</v>
      </c>
      <c r="K86" s="308">
        <v>1.4724799999999998E-3</v>
      </c>
      <c r="L86" s="308">
        <v>4.2656000000000005E-3</v>
      </c>
      <c r="M86" s="308">
        <v>8.9211399999999993E-3</v>
      </c>
      <c r="N86" s="308">
        <v>1.5433429999999988E-2</v>
      </c>
      <c r="O86" s="308">
        <v>2.539333999999999E-2</v>
      </c>
      <c r="P86" s="308">
        <v>3.860934999999998E-2</v>
      </c>
      <c r="Q86" s="308">
        <v>5.4019589999999992E-2</v>
      </c>
      <c r="R86" s="308">
        <v>7.3076419999999989E-2</v>
      </c>
      <c r="S86" s="308">
        <v>9.2117549999999992E-2</v>
      </c>
      <c r="T86" s="308">
        <v>0.11112240999999999</v>
      </c>
      <c r="U86" s="308">
        <v>0.13006715999999999</v>
      </c>
      <c r="V86" s="308">
        <v>0.14892211999999988</v>
      </c>
      <c r="W86" s="308">
        <v>0.1676506599999999</v>
      </c>
      <c r="X86" s="308">
        <v>0.18601405999999981</v>
      </c>
      <c r="Y86" s="308">
        <v>0.20395830999999989</v>
      </c>
      <c r="Z86" s="308">
        <v>0.22142107999999977</v>
      </c>
      <c r="AA86" s="308">
        <v>0.2383332299999997</v>
      </c>
      <c r="AB86" s="308">
        <v>0.2546213799999999</v>
      </c>
      <c r="AC86" s="308">
        <v>0.27021109999999998</v>
      </c>
      <c r="AD86" s="308">
        <v>0.28503058999999992</v>
      </c>
      <c r="AE86" s="308">
        <v>0.29901411999999999</v>
      </c>
      <c r="AF86" s="308">
        <v>0.31210512000000001</v>
      </c>
      <c r="AG86" s="308">
        <v>0.32425844999999992</v>
      </c>
      <c r="AH86" s="308">
        <v>0.33544199999999974</v>
      </c>
      <c r="AI86" s="308">
        <v>0.34563727999999994</v>
      </c>
      <c r="AJ86" s="308">
        <v>0.35483930999999969</v>
      </c>
      <c r="AK86" s="308">
        <v>0.36305577999999999</v>
      </c>
      <c r="AL86" s="308">
        <v>0.37030625999999989</v>
      </c>
    </row>
    <row r="87" spans="1:38" s="54" customFormat="1" x14ac:dyDescent="0.2">
      <c r="A87"/>
      <c r="B87"/>
      <c r="D87" s="3" t="s">
        <v>800</v>
      </c>
      <c r="E87" s="3" t="s">
        <v>1131</v>
      </c>
      <c r="F87" s="59"/>
      <c r="G87" s="59"/>
      <c r="H87" s="308">
        <v>0</v>
      </c>
      <c r="I87" s="308">
        <v>1.241E-5</v>
      </c>
      <c r="J87" s="308">
        <v>2.4231999999999989E-4</v>
      </c>
      <c r="K87" s="308">
        <v>1.4724100000000002E-3</v>
      </c>
      <c r="L87" s="308">
        <v>4.2648199999999878E-3</v>
      </c>
      <c r="M87" s="308">
        <v>8.9166299999999879E-3</v>
      </c>
      <c r="N87" s="308">
        <v>1.541595999999997E-2</v>
      </c>
      <c r="O87" s="308">
        <v>2.5341440000000003E-2</v>
      </c>
      <c r="P87" s="308">
        <v>3.8481439999999964E-2</v>
      </c>
      <c r="Q87" s="308">
        <v>5.3743410000000005E-2</v>
      </c>
      <c r="R87" s="308">
        <v>7.2537289999999977E-2</v>
      </c>
      <c r="S87" s="308">
        <v>9.114787999999989E-2</v>
      </c>
      <c r="T87" s="308">
        <v>0.10949431</v>
      </c>
      <c r="U87" s="308">
        <v>0.12749318000000001</v>
      </c>
      <c r="V87" s="308">
        <v>0.14506691999999999</v>
      </c>
      <c r="W87" s="308">
        <v>0.16215448999999987</v>
      </c>
      <c r="X87" s="308">
        <v>0.1785262299999999</v>
      </c>
      <c r="Y87" s="308">
        <v>0.19417832000000002</v>
      </c>
      <c r="Z87" s="308">
        <v>0.20914153999999999</v>
      </c>
      <c r="AA87" s="308">
        <v>0.22347740999999999</v>
      </c>
      <c r="AB87" s="308">
        <v>0.23726731999999989</v>
      </c>
      <c r="AC87" s="308">
        <v>0.25059527999999986</v>
      </c>
      <c r="AD87" s="308">
        <v>0.26352743999999989</v>
      </c>
      <c r="AE87" s="308">
        <v>0.27609203999999998</v>
      </c>
      <c r="AF87" s="308">
        <v>0.28826515999999996</v>
      </c>
      <c r="AG87" s="308">
        <v>0.29996606999999992</v>
      </c>
      <c r="AH87" s="308">
        <v>0.31106489999999987</v>
      </c>
      <c r="AI87" s="308">
        <v>0.32140215</v>
      </c>
      <c r="AJ87" s="308">
        <v>0.33081654999999988</v>
      </c>
      <c r="AK87" s="308">
        <v>0.33917477999999984</v>
      </c>
      <c r="AL87" s="308">
        <v>0.3463957199999998</v>
      </c>
    </row>
    <row r="88" spans="1:38" s="54" customFormat="1" x14ac:dyDescent="0.2">
      <c r="A88"/>
      <c r="B88"/>
      <c r="C88" s="394" t="s">
        <v>1132</v>
      </c>
      <c r="D88" s="3" t="s">
        <v>800</v>
      </c>
      <c r="E88" s="3" t="s">
        <v>1133</v>
      </c>
      <c r="F88" s="59"/>
      <c r="G88" s="59"/>
      <c r="H88" s="308">
        <v>0</v>
      </c>
      <c r="I88" s="308">
        <v>2.482E-5</v>
      </c>
      <c r="J88" s="308">
        <v>4.8463999999999978E-4</v>
      </c>
      <c r="K88" s="308">
        <v>2.9448899999999999E-3</v>
      </c>
      <c r="L88" s="308">
        <v>8.5304199999999882E-3</v>
      </c>
      <c r="M88" s="308">
        <v>1.7837769999999989E-2</v>
      </c>
      <c r="N88" s="308">
        <v>3.0849389999999956E-2</v>
      </c>
      <c r="O88" s="308">
        <v>5.0734779999999993E-2</v>
      </c>
      <c r="P88" s="308">
        <v>7.7090789999999937E-2</v>
      </c>
      <c r="Q88" s="308">
        <v>0.107763</v>
      </c>
      <c r="R88" s="308">
        <v>0.14561370999999995</v>
      </c>
      <c r="S88" s="308">
        <v>0.1832654299999999</v>
      </c>
      <c r="T88" s="308">
        <v>0.22061671999999999</v>
      </c>
      <c r="U88" s="308">
        <v>0.25756034</v>
      </c>
      <c r="V88" s="308">
        <v>0.29398903999999987</v>
      </c>
      <c r="W88" s="308">
        <v>0.32980514999999977</v>
      </c>
      <c r="X88" s="308">
        <v>0.36454028999999971</v>
      </c>
      <c r="Y88" s="308">
        <v>0.39813662999999988</v>
      </c>
      <c r="Z88" s="308">
        <v>0.43056261999999978</v>
      </c>
      <c r="AA88" s="308">
        <v>0.46181063999999972</v>
      </c>
      <c r="AB88" s="308">
        <v>0.49188869999999979</v>
      </c>
      <c r="AC88" s="308">
        <v>0.52080637999999979</v>
      </c>
      <c r="AD88" s="308">
        <v>0.54855802999999981</v>
      </c>
      <c r="AE88" s="308">
        <v>0.57510616000000003</v>
      </c>
      <c r="AF88" s="308">
        <v>0.60037027999999992</v>
      </c>
      <c r="AG88" s="308">
        <v>0.62422451999999984</v>
      </c>
      <c r="AH88" s="308">
        <v>0.64650689999999966</v>
      </c>
      <c r="AI88" s="308">
        <v>0.66703942999999999</v>
      </c>
      <c r="AJ88" s="308">
        <v>0.68565585999999956</v>
      </c>
      <c r="AK88" s="308">
        <v>0.70223055999999984</v>
      </c>
      <c r="AL88" s="308">
        <v>0.71670197999999963</v>
      </c>
    </row>
    <row r="90" spans="1:38" ht="12.75" x14ac:dyDescent="0.2">
      <c r="D90" s="449" t="s">
        <v>1135</v>
      </c>
      <c r="E90" s="449"/>
      <c r="F90" s="449"/>
      <c r="G90" s="449"/>
      <c r="H90" s="449"/>
      <c r="I90" s="449"/>
      <c r="J90" s="449"/>
      <c r="K90" s="449"/>
      <c r="L90" s="449"/>
      <c r="M90" s="449"/>
      <c r="N90" s="449"/>
      <c r="O90" s="449"/>
      <c r="P90" s="449"/>
      <c r="Q90" s="449"/>
      <c r="R90" s="449"/>
      <c r="S90" s="449"/>
      <c r="T90" s="449"/>
      <c r="U90" s="449"/>
      <c r="V90" s="449"/>
      <c r="W90" s="449"/>
      <c r="X90" s="449"/>
      <c r="Y90" s="449"/>
      <c r="Z90" s="449"/>
      <c r="AA90" s="449"/>
      <c r="AB90" s="449"/>
      <c r="AC90" s="449"/>
      <c r="AD90" s="449"/>
      <c r="AE90" s="449"/>
      <c r="AF90" s="449"/>
      <c r="AG90" s="449"/>
      <c r="AH90" s="449"/>
      <c r="AI90" s="449"/>
      <c r="AJ90" s="449"/>
      <c r="AK90" s="449"/>
      <c r="AL90" s="449"/>
    </row>
    <row r="91" spans="1:38" x14ac:dyDescent="0.2">
      <c r="D91" s="8"/>
      <c r="E91" s="8" t="s">
        <v>1100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36</v>
      </c>
      <c r="F92" s="51"/>
      <c r="G92" s="51"/>
      <c r="H92" s="51">
        <v>0</v>
      </c>
      <c r="I92" s="51">
        <v>2.6041946421624922E-3</v>
      </c>
      <c r="J92" s="51">
        <v>1.2239757750591107E-2</v>
      </c>
      <c r="K92" s="51">
        <v>6.3080512581212528E-2</v>
      </c>
      <c r="L92" s="51">
        <v>0.13975972074315116</v>
      </c>
      <c r="M92" s="51">
        <v>0.22974610387690944</v>
      </c>
      <c r="N92" s="51">
        <v>0.31910759963760099</v>
      </c>
      <c r="O92" s="51">
        <v>0.48777854059798731</v>
      </c>
      <c r="P92" s="51">
        <v>0.64974406975403198</v>
      </c>
      <c r="Q92" s="51">
        <v>0.76264658045927369</v>
      </c>
      <c r="R92" s="51">
        <v>0.95066471228004901</v>
      </c>
      <c r="S92" s="51">
        <v>0.96050500310442632</v>
      </c>
      <c r="T92" s="51">
        <v>0.97036154441790845</v>
      </c>
      <c r="U92" s="51">
        <v>0.98023025922598617</v>
      </c>
      <c r="V92" s="51">
        <v>0.99010925269183803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37</v>
      </c>
      <c r="F93" s="51"/>
      <c r="G93" s="51"/>
      <c r="H93" s="51">
        <v>0</v>
      </c>
      <c r="I93" s="51">
        <v>1.1646095466621683E-4</v>
      </c>
      <c r="J93" s="51">
        <v>6.9201063823349552E-4</v>
      </c>
      <c r="K93" s="51">
        <v>3.7662111206251793E-3</v>
      </c>
      <c r="L93" s="51">
        <v>1.0731435237614382E-2</v>
      </c>
      <c r="M93" s="51">
        <v>2.2314884776578742E-2</v>
      </c>
      <c r="N93" s="51">
        <v>3.8475621480822286E-2</v>
      </c>
      <c r="O93" s="51">
        <v>6.3134647473053418E-2</v>
      </c>
      <c r="P93" s="51">
        <v>9.576236368854793E-2</v>
      </c>
      <c r="Q93" s="51">
        <v>0.13367557449044484</v>
      </c>
      <c r="R93" s="51">
        <v>0.18041583463291433</v>
      </c>
      <c r="S93" s="51">
        <v>0.22691663675566298</v>
      </c>
      <c r="T93" s="51">
        <v>0.27313513683811058</v>
      </c>
      <c r="U93" s="51">
        <v>0.31902974180330684</v>
      </c>
      <c r="V93" s="51">
        <v>0.36455742598009122</v>
      </c>
      <c r="W93" s="51">
        <v>0.409675572415725</v>
      </c>
      <c r="X93" s="51">
        <v>0.45386779220719531</v>
      </c>
      <c r="Y93" s="51">
        <v>0.49709039927122572</v>
      </c>
      <c r="Z93" s="51">
        <v>0.53929497298385298</v>
      </c>
      <c r="AA93" s="51">
        <v>0.58042411497947533</v>
      </c>
      <c r="AB93" s="51">
        <v>0.62040494145808378</v>
      </c>
      <c r="AC93" s="51">
        <v>0.65914117558077157</v>
      </c>
      <c r="AD93" s="51">
        <v>0.69650534116847884</v>
      </c>
      <c r="AE93" s="51">
        <v>0.73233338937929193</v>
      </c>
      <c r="AF93" s="51">
        <v>0.76642437983613176</v>
      </c>
      <c r="AG93" s="51">
        <v>0.79854765123715055</v>
      </c>
      <c r="AH93" s="51">
        <v>0.8284583185177441</v>
      </c>
      <c r="AI93" s="51">
        <v>0.8559203572658729</v>
      </c>
      <c r="AJ93" s="51">
        <v>0.88073387159415073</v>
      </c>
      <c r="AK93" s="51">
        <v>0.9027615874764322</v>
      </c>
      <c r="AL93" s="51">
        <v>0.92194931638604571</v>
      </c>
    </row>
    <row r="94" spans="1:38" x14ac:dyDescent="0.2">
      <c r="D94" s="3"/>
      <c r="E94" s="3" t="s">
        <v>1138</v>
      </c>
      <c r="F94" s="101"/>
      <c r="G94" s="101"/>
      <c r="H94" s="101">
        <v>0</v>
      </c>
      <c r="I94" s="101">
        <v>9.2845999999999977E-4</v>
      </c>
      <c r="J94" s="101">
        <v>5.5267499999999978E-3</v>
      </c>
      <c r="K94" s="101">
        <v>3.0129699999999995E-2</v>
      </c>
      <c r="L94" s="101">
        <v>8.5991489999999962E-2</v>
      </c>
      <c r="M94" s="101">
        <v>0.17909832999999994</v>
      </c>
      <c r="N94" s="101">
        <v>0.30933092999999989</v>
      </c>
      <c r="O94" s="101">
        <v>0.50849762999999981</v>
      </c>
      <c r="P94" s="101">
        <v>0.77275578999999994</v>
      </c>
      <c r="Q94" s="101">
        <v>1.0808564299999996</v>
      </c>
      <c r="R94" s="101">
        <v>1.4618429399999999</v>
      </c>
      <c r="S94" s="101">
        <v>1.8424883600000002</v>
      </c>
      <c r="T94" s="101">
        <v>2.2224438099999992</v>
      </c>
      <c r="U94" s="101">
        <v>2.6013684699999997</v>
      </c>
      <c r="V94" s="101">
        <v>2.9789083099999987</v>
      </c>
      <c r="W94" s="101">
        <v>3.3547107899999964</v>
      </c>
      <c r="X94" s="101">
        <v>3.7245341699999979</v>
      </c>
      <c r="Y94" s="101">
        <v>4.0879891999999982</v>
      </c>
      <c r="Z94" s="101">
        <v>4.4446459100000002</v>
      </c>
      <c r="AA94" s="101">
        <v>4.7939975499999958</v>
      </c>
      <c r="AB94" s="101">
        <v>5.1354060099999979</v>
      </c>
      <c r="AC94" s="101">
        <v>5.4680339699999951</v>
      </c>
      <c r="AD94" s="101">
        <v>5.7907773899999997</v>
      </c>
      <c r="AE94" s="101">
        <v>6.1022165499999987</v>
      </c>
      <c r="AF94" s="101">
        <v>6.4006093200000009</v>
      </c>
      <c r="AG94" s="101">
        <v>6.6839454799999887</v>
      </c>
      <c r="AH94" s="101">
        <v>6.9500731899999959</v>
      </c>
      <c r="AI94" s="101">
        <v>7.1968901500000007</v>
      </c>
      <c r="AJ94" s="101">
        <v>7.4225728099999975</v>
      </c>
      <c r="AK94" s="101">
        <v>7.6258035199999972</v>
      </c>
      <c r="AL94" s="101">
        <v>7.8059495099999898</v>
      </c>
    </row>
    <row r="95" spans="1:38" x14ac:dyDescent="0.2">
      <c r="D95" s="3"/>
      <c r="E95" s="3" t="s">
        <v>1139</v>
      </c>
      <c r="F95" s="48"/>
      <c r="G95" s="48"/>
      <c r="H95" s="103">
        <v>0.98207209999999978</v>
      </c>
      <c r="I95" s="103">
        <v>0.96213934999999984</v>
      </c>
      <c r="J95" s="103">
        <v>0.93681993999999846</v>
      </c>
      <c r="K95" s="103">
        <v>0.90642553999999986</v>
      </c>
      <c r="L95" s="103">
        <v>0.87148247999999984</v>
      </c>
      <c r="M95" s="103">
        <v>0.83265905000000007</v>
      </c>
      <c r="N95" s="103">
        <v>0.79127993999999968</v>
      </c>
      <c r="O95" s="103">
        <v>0.74776829999999883</v>
      </c>
      <c r="P95" s="103">
        <v>0.70249043999999972</v>
      </c>
      <c r="Q95" s="103">
        <v>0.65574786999999979</v>
      </c>
      <c r="R95" s="103">
        <v>0.60778743999999962</v>
      </c>
      <c r="S95" s="103">
        <v>0.56060199999999982</v>
      </c>
      <c r="T95" s="103">
        <v>0.51436137999999987</v>
      </c>
      <c r="U95" s="103">
        <v>0.46924323999999984</v>
      </c>
      <c r="V95" s="103">
        <v>0.42544220999999971</v>
      </c>
      <c r="W95" s="103">
        <v>0.38317008999999996</v>
      </c>
      <c r="X95" s="103">
        <v>0.34264939999999972</v>
      </c>
      <c r="Y95" s="103">
        <v>0.30410329999999997</v>
      </c>
      <c r="Z95" s="103">
        <v>0.26774317999999986</v>
      </c>
      <c r="AA95" s="103">
        <v>0.23375448999999973</v>
      </c>
      <c r="AB95" s="103">
        <v>0.20228441999999991</v>
      </c>
      <c r="AC95" s="103">
        <v>0.17343133999999999</v>
      </c>
      <c r="AD95" s="103">
        <v>0.14723931999999995</v>
      </c>
      <c r="AE95" s="103">
        <v>0.12369783999999998</v>
      </c>
      <c r="AF95" s="103">
        <v>0.10274754999999997</v>
      </c>
      <c r="AG95" s="103">
        <v>8.429028999999999E-2</v>
      </c>
      <c r="AH95" s="103">
        <v>6.8200989999999961E-2</v>
      </c>
      <c r="AI95" s="103">
        <v>5.4338449999999941E-2</v>
      </c>
      <c r="AJ95" s="103">
        <v>4.2552089999999966E-2</v>
      </c>
      <c r="AK95" s="103">
        <v>3.2685149999999975E-2</v>
      </c>
      <c r="AL95" s="103">
        <v>2.4573119999999987E-2</v>
      </c>
    </row>
    <row r="96" spans="1:38" ht="18" thickBot="1" x14ac:dyDescent="0.25">
      <c r="A96" s="53" t="s">
        <v>1140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449" t="s">
        <v>1120</v>
      </c>
      <c r="E97" s="449"/>
      <c r="F97" s="449"/>
      <c r="G97" s="449"/>
      <c r="H97" s="449"/>
      <c r="I97" s="449"/>
      <c r="J97" s="449"/>
      <c r="K97" s="449"/>
      <c r="L97" s="449"/>
      <c r="M97" s="449"/>
      <c r="N97" s="449"/>
      <c r="O97" s="449"/>
      <c r="P97" s="449"/>
      <c r="Q97" s="449"/>
      <c r="R97" s="449"/>
      <c r="S97" s="449"/>
      <c r="T97" s="449"/>
      <c r="U97" s="449"/>
      <c r="V97" s="449"/>
      <c r="W97" s="449"/>
      <c r="X97" s="449"/>
      <c r="Y97" s="449"/>
      <c r="Z97" s="449"/>
      <c r="AA97" s="449"/>
      <c r="AB97" s="449"/>
      <c r="AC97" s="449"/>
      <c r="AD97" s="449"/>
      <c r="AE97" s="449"/>
      <c r="AF97" s="449"/>
      <c r="AG97" s="449"/>
      <c r="AH97" s="449"/>
      <c r="AI97" s="449"/>
      <c r="AJ97" s="449"/>
      <c r="AK97" s="449"/>
      <c r="AL97" s="449"/>
    </row>
    <row r="98" spans="4:38" x14ac:dyDescent="0.2">
      <c r="D98" s="8" t="s">
        <v>797</v>
      </c>
      <c r="E98" s="8" t="s">
        <v>1121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0</v>
      </c>
      <c r="E99" s="3" t="s">
        <v>1122</v>
      </c>
      <c r="F99" s="44"/>
      <c r="G99" s="44"/>
      <c r="H99" s="44">
        <v>9.9514299999999967</v>
      </c>
      <c r="I99" s="44">
        <v>7.698629999999989</v>
      </c>
      <c r="J99" s="44">
        <v>5.4199599999999881</v>
      </c>
      <c r="K99" s="44">
        <v>3.28667</v>
      </c>
      <c r="L99" s="44">
        <v>1.4443299999999999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0</v>
      </c>
      <c r="E100" s="3" t="s">
        <v>1123</v>
      </c>
      <c r="F100" s="44"/>
      <c r="G100" s="44"/>
      <c r="H100" s="44">
        <v>112.12066</v>
      </c>
      <c r="I100" s="44">
        <v>93.10302999999999</v>
      </c>
      <c r="J100" s="44">
        <v>71.873580000000018</v>
      </c>
      <c r="K100" s="44">
        <v>46.263770000000001</v>
      </c>
      <c r="L100" s="44">
        <v>21.906949999999998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0</v>
      </c>
      <c r="E101" s="3" t="s">
        <v>1124</v>
      </c>
      <c r="F101" s="44"/>
      <c r="G101" s="44"/>
      <c r="H101" s="44">
        <v>11.93603999999999</v>
      </c>
      <c r="I101" s="44">
        <v>11.553309999999991</v>
      </c>
      <c r="J101" s="44">
        <v>10.85075999999999</v>
      </c>
      <c r="K101" s="44">
        <v>9.8721699999999792</v>
      </c>
      <c r="L101" s="44">
        <v>8.6766299999999994</v>
      </c>
      <c r="M101" s="44">
        <v>7.3288500000000001</v>
      </c>
      <c r="N101" s="44">
        <v>5.8894899999999994</v>
      </c>
      <c r="O101" s="44">
        <v>4.4081999999999999</v>
      </c>
      <c r="P101" s="44">
        <v>2.9203199999999891</v>
      </c>
      <c r="Q101" s="44">
        <v>1.447429999999998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0</v>
      </c>
      <c r="E102" s="3" t="s">
        <v>1125</v>
      </c>
      <c r="F102" s="44"/>
      <c r="G102" s="44"/>
      <c r="H102" s="44">
        <v>0</v>
      </c>
      <c r="I102" s="44">
        <v>1.4434899999999999</v>
      </c>
      <c r="J102" s="44">
        <v>2.7099799999999994</v>
      </c>
      <c r="K102" s="44">
        <v>3.6975199999999901</v>
      </c>
      <c r="L102" s="44">
        <v>4.3329899999999997</v>
      </c>
      <c r="M102" s="44">
        <v>4.5756699999999979</v>
      </c>
      <c r="N102" s="44">
        <v>3.6781000000000001</v>
      </c>
      <c r="O102" s="44">
        <v>2.754049999999999</v>
      </c>
      <c r="P102" s="44">
        <v>1.825329999999999</v>
      </c>
      <c r="Q102" s="44">
        <v>0.90517999999999987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0</v>
      </c>
      <c r="E103" s="3" t="s">
        <v>1126</v>
      </c>
      <c r="F103" s="44"/>
      <c r="G103" s="44"/>
      <c r="H103" s="44">
        <v>9.9514399999999981</v>
      </c>
      <c r="I103" s="44">
        <v>41.123640000000002</v>
      </c>
      <c r="J103" s="44">
        <v>71.949629999999885</v>
      </c>
      <c r="K103" s="44">
        <v>98.398339999999976</v>
      </c>
      <c r="L103" s="44">
        <v>116.09801000000002</v>
      </c>
      <c r="M103" s="44">
        <v>126.94485999999999</v>
      </c>
      <c r="N103" s="44">
        <v>114.54438999999989</v>
      </c>
      <c r="O103" s="44">
        <v>86.239750000000001</v>
      </c>
      <c r="P103" s="44">
        <v>58.941339999999897</v>
      </c>
      <c r="Q103" s="44">
        <v>40.60243999999998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0</v>
      </c>
      <c r="E104" s="3" t="s">
        <v>1127</v>
      </c>
      <c r="F104" s="44"/>
      <c r="G104" s="44"/>
      <c r="H104" s="44">
        <v>0</v>
      </c>
      <c r="I104" s="44">
        <v>0.41313999999999995</v>
      </c>
      <c r="J104" s="44">
        <v>2.0803199999999999</v>
      </c>
      <c r="K104" s="44">
        <v>10.915469999999997</v>
      </c>
      <c r="L104" s="44">
        <v>25.550299999999989</v>
      </c>
      <c r="M104" s="44">
        <v>42.965289999999996</v>
      </c>
      <c r="N104" s="44">
        <v>60.316769999999977</v>
      </c>
      <c r="O104" s="44">
        <v>92.473939999999871</v>
      </c>
      <c r="P104" s="44">
        <v>122.85303</v>
      </c>
      <c r="Q104" s="44">
        <v>143.79683999999997</v>
      </c>
      <c r="R104" s="44">
        <v>186.7687599999999</v>
      </c>
      <c r="S104" s="44">
        <v>185.09661999999986</v>
      </c>
      <c r="T104" s="44">
        <v>183.61719999999997</v>
      </c>
      <c r="U104" s="44">
        <v>182.48636999999994</v>
      </c>
      <c r="V104" s="44">
        <v>181.88547999999989</v>
      </c>
      <c r="W104" s="44">
        <v>182.0311999999999</v>
      </c>
      <c r="X104" s="44">
        <v>183.16594999999998</v>
      </c>
      <c r="Y104" s="44">
        <v>185.5284399999999</v>
      </c>
      <c r="Z104" s="44">
        <v>189.30922000000001</v>
      </c>
      <c r="AA104" s="44">
        <v>194.59706999999977</v>
      </c>
      <c r="AB104" s="44">
        <v>201.32642999999982</v>
      </c>
      <c r="AC104" s="44">
        <v>209.23872999999989</v>
      </c>
      <c r="AD104" s="44">
        <v>217.87227999999965</v>
      </c>
      <c r="AE104" s="44">
        <v>226.59148999999985</v>
      </c>
      <c r="AF104" s="44">
        <v>234.65840999999998</v>
      </c>
      <c r="AG104" s="44">
        <v>241.33998999999977</v>
      </c>
      <c r="AH104" s="44">
        <v>246.03342999999978</v>
      </c>
      <c r="AI104" s="44">
        <v>248.38412999999997</v>
      </c>
      <c r="AJ104" s="44">
        <v>248.36584999999985</v>
      </c>
      <c r="AK104" s="44">
        <v>246.29533999999975</v>
      </c>
      <c r="AL104" s="44">
        <v>242.76889000000003</v>
      </c>
    </row>
    <row r="105" spans="4:38" x14ac:dyDescent="0.2">
      <c r="D105" s="3" t="s">
        <v>800</v>
      </c>
      <c r="E105" s="3" t="s">
        <v>836</v>
      </c>
      <c r="F105" s="44"/>
      <c r="G105" s="44"/>
      <c r="H105" s="44">
        <v>11.706519999999999</v>
      </c>
      <c r="I105" s="44">
        <v>11.349349999999999</v>
      </c>
      <c r="J105" s="44">
        <v>10.669879999999999</v>
      </c>
      <c r="K105" s="44">
        <v>9.7129099999999973</v>
      </c>
      <c r="L105" s="44">
        <v>8.5383500000000012</v>
      </c>
      <c r="M105" s="44">
        <v>7.2115999999999989</v>
      </c>
      <c r="N105" s="44">
        <v>5.7937599999999989</v>
      </c>
      <c r="O105" s="44">
        <v>4.3347299999999898</v>
      </c>
      <c r="P105" s="44">
        <v>2.8700499999999991</v>
      </c>
      <c r="Q105" s="44">
        <v>1.42153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0</v>
      </c>
      <c r="E106" s="3" t="s">
        <v>1003</v>
      </c>
      <c r="F106" s="58"/>
      <c r="G106" s="58"/>
      <c r="H106" s="58">
        <v>155.66609</v>
      </c>
      <c r="I106" s="58">
        <v>166.68458999999996</v>
      </c>
      <c r="J106" s="58">
        <v>175.55410999999989</v>
      </c>
      <c r="K106" s="58">
        <v>182.14684999999994</v>
      </c>
      <c r="L106" s="58">
        <v>186.54756</v>
      </c>
      <c r="M106" s="58">
        <v>189.02626999999998</v>
      </c>
      <c r="N106" s="58">
        <v>190.22250999999986</v>
      </c>
      <c r="O106" s="58">
        <v>190.21066999999985</v>
      </c>
      <c r="P106" s="58">
        <v>189.41006999999988</v>
      </c>
      <c r="Q106" s="58">
        <v>188.17341999999994</v>
      </c>
      <c r="R106" s="58">
        <v>186.7687599999999</v>
      </c>
      <c r="S106" s="58">
        <v>185.09661999999986</v>
      </c>
      <c r="T106" s="58">
        <v>183.61719999999997</v>
      </c>
      <c r="U106" s="58">
        <v>182.48636999999994</v>
      </c>
      <c r="V106" s="58">
        <v>181.88547999999989</v>
      </c>
      <c r="W106" s="58">
        <v>182.0311999999999</v>
      </c>
      <c r="X106" s="58">
        <v>183.16594999999998</v>
      </c>
      <c r="Y106" s="58">
        <v>185.5284399999999</v>
      </c>
      <c r="Z106" s="58">
        <v>189.30922000000001</v>
      </c>
      <c r="AA106" s="58">
        <v>194.59706999999977</v>
      </c>
      <c r="AB106" s="58">
        <v>201.32642999999982</v>
      </c>
      <c r="AC106" s="58">
        <v>209.23872999999989</v>
      </c>
      <c r="AD106" s="58">
        <v>217.87227999999965</v>
      </c>
      <c r="AE106" s="58">
        <v>226.59148999999985</v>
      </c>
      <c r="AF106" s="58">
        <v>234.65840999999998</v>
      </c>
      <c r="AG106" s="58">
        <v>241.33998999999977</v>
      </c>
      <c r="AH106" s="58">
        <v>246.03342999999978</v>
      </c>
      <c r="AI106" s="58">
        <v>248.38412999999997</v>
      </c>
      <c r="AJ106" s="58">
        <v>248.36584999999985</v>
      </c>
      <c r="AK106" s="58">
        <v>246.29533999999975</v>
      </c>
      <c r="AL106" s="58">
        <v>242.76889000000003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449" t="s">
        <v>1128</v>
      </c>
      <c r="E109" s="449"/>
      <c r="F109" s="449"/>
      <c r="G109" s="449"/>
      <c r="H109" s="449"/>
      <c r="I109" s="449"/>
      <c r="J109" s="449"/>
      <c r="K109" s="449"/>
      <c r="L109" s="449"/>
      <c r="M109" s="449"/>
      <c r="N109" s="449"/>
      <c r="O109" s="449"/>
      <c r="P109" s="449"/>
      <c r="Q109" s="449"/>
      <c r="R109" s="449"/>
      <c r="S109" s="449"/>
      <c r="T109" s="449"/>
      <c r="U109" s="449"/>
      <c r="V109" s="449"/>
      <c r="W109" s="449"/>
      <c r="X109" s="449"/>
      <c r="Y109" s="449"/>
      <c r="Z109" s="449"/>
      <c r="AA109" s="449"/>
      <c r="AB109" s="449"/>
      <c r="AC109" s="449"/>
      <c r="AD109" s="449"/>
      <c r="AE109" s="449"/>
      <c r="AF109" s="449"/>
      <c r="AG109" s="449"/>
      <c r="AH109" s="449"/>
      <c r="AI109" s="449"/>
      <c r="AJ109" s="449"/>
      <c r="AK109" s="449"/>
      <c r="AL109" s="449"/>
    </row>
    <row r="110" spans="4:38" x14ac:dyDescent="0.2">
      <c r="D110" s="8" t="s">
        <v>797</v>
      </c>
      <c r="E110" s="8" t="s">
        <v>1121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0</v>
      </c>
      <c r="E111" s="3" t="s">
        <v>1122</v>
      </c>
      <c r="F111" s="51"/>
      <c r="G111" s="51"/>
      <c r="H111" s="51">
        <v>6.392805266709016E-2</v>
      </c>
      <c r="I111" s="51">
        <v>4.6186813070122387E-2</v>
      </c>
      <c r="J111" s="51">
        <v>3.0873444090827561E-2</v>
      </c>
      <c r="K111" s="51">
        <v>1.8044067190840802E-2</v>
      </c>
      <c r="L111" s="51">
        <v>7.7424223613538545E-3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0</v>
      </c>
      <c r="E112" s="3" t="s">
        <v>1123</v>
      </c>
      <c r="F112" s="51"/>
      <c r="G112" s="51"/>
      <c r="H112" s="51">
        <v>0.72026386735865211</v>
      </c>
      <c r="I112" s="51">
        <v>0.55855811266056454</v>
      </c>
      <c r="J112" s="51">
        <v>0.4094098395076029</v>
      </c>
      <c r="K112" s="51">
        <v>0.25399160073314481</v>
      </c>
      <c r="L112" s="51">
        <v>0.11743359173392565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0</v>
      </c>
      <c r="E113" s="3" t="s">
        <v>1124</v>
      </c>
      <c r="F113" s="51"/>
      <c r="G113" s="51"/>
      <c r="H113" s="51">
        <v>7.6677200538665738E-2</v>
      </c>
      <c r="I113" s="51">
        <v>6.931240614384325E-2</v>
      </c>
      <c r="J113" s="51">
        <v>6.1808635525536809E-2</v>
      </c>
      <c r="K113" s="51">
        <v>5.4198960893366982E-2</v>
      </c>
      <c r="L113" s="51">
        <v>4.6511624167048869E-2</v>
      </c>
      <c r="M113" s="51">
        <v>3.8771595080408672E-2</v>
      </c>
      <c r="N113" s="51">
        <v>3.0961057132512886E-2</v>
      </c>
      <c r="O113" s="51">
        <v>2.3175356040752094E-2</v>
      </c>
      <c r="P113" s="51">
        <v>1.5417976457112291E-2</v>
      </c>
      <c r="Q113" s="51">
        <v>7.6920002835682072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0</v>
      </c>
      <c r="E114" s="3" t="s">
        <v>1125</v>
      </c>
      <c r="F114" s="51"/>
      <c r="G114" s="51"/>
      <c r="H114" s="51">
        <v>0</v>
      </c>
      <c r="I114" s="51">
        <v>8.6600087026641182E-3</v>
      </c>
      <c r="J114" s="51">
        <v>1.543672204541381E-2</v>
      </c>
      <c r="K114" s="51">
        <v>2.0299664803426418E-2</v>
      </c>
      <c r="L114" s="51">
        <v>2.3227267084061563E-2</v>
      </c>
      <c r="M114" s="51">
        <v>2.4206529600356599E-2</v>
      </c>
      <c r="N114" s="51">
        <v>1.9335776822627368E-2</v>
      </c>
      <c r="O114" s="51">
        <v>1.4478945897199148E-2</v>
      </c>
      <c r="P114" s="51">
        <v>9.6369216272397772E-3</v>
      </c>
      <c r="Q114" s="51">
        <v>4.8103499420906531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0</v>
      </c>
      <c r="E115" s="3" t="s">
        <v>1126</v>
      </c>
      <c r="F115" s="51"/>
      <c r="G115" s="51"/>
      <c r="H115" s="51">
        <v>6.3928116907156843E-2</v>
      </c>
      <c r="I115" s="51">
        <v>0.24671530823575241</v>
      </c>
      <c r="J115" s="51">
        <v>0.40984303927717741</v>
      </c>
      <c r="K115" s="51">
        <v>0.5402143380464719</v>
      </c>
      <c r="L115" s="51">
        <v>0.62235072921886525</v>
      </c>
      <c r="M115" s="51">
        <v>0.67157258089047622</v>
      </c>
      <c r="N115" s="51">
        <v>0.60216001776025341</v>
      </c>
      <c r="O115" s="51">
        <v>0.4533907062101199</v>
      </c>
      <c r="P115" s="51">
        <v>0.31118377180262874</v>
      </c>
      <c r="Q115" s="51">
        <v>0.21577138790377512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0</v>
      </c>
      <c r="E116" s="3" t="s">
        <v>1127</v>
      </c>
      <c r="F116" s="51"/>
      <c r="G116" s="51"/>
      <c r="H116" s="51">
        <v>0</v>
      </c>
      <c r="I116" s="51">
        <v>2.4785734542107345E-3</v>
      </c>
      <c r="J116" s="51">
        <v>1.1850021625810989E-2</v>
      </c>
      <c r="K116" s="51">
        <v>5.9926756899721302E-2</v>
      </c>
      <c r="L116" s="51">
        <v>0.13696399995797312</v>
      </c>
      <c r="M116" s="51">
        <v>0.22729798350250471</v>
      </c>
      <c r="N116" s="51">
        <v>0.31708534389542026</v>
      </c>
      <c r="O116" s="51">
        <v>0.48616589174518937</v>
      </c>
      <c r="P116" s="51">
        <v>0.64860875665163997</v>
      </c>
      <c r="Q116" s="51">
        <v>0.76417190057979512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0</v>
      </c>
      <c r="E117" s="3" t="s">
        <v>836</v>
      </c>
      <c r="F117" s="51"/>
      <c r="G117" s="51"/>
      <c r="H117" s="51">
        <v>7.5202762528435066E-2</v>
      </c>
      <c r="I117" s="51">
        <v>6.8088777732842623E-2</v>
      </c>
      <c r="J117" s="51">
        <v>6.0778297927630433E-2</v>
      </c>
      <c r="K117" s="51">
        <v>5.3324611433027802E-2</v>
      </c>
      <c r="L117" s="51">
        <v>4.577036547677172E-2</v>
      </c>
      <c r="M117" s="51">
        <v>3.815131092625379E-2</v>
      </c>
      <c r="N117" s="51">
        <v>3.0457804389186133E-2</v>
      </c>
      <c r="O117" s="51">
        <v>2.2789100106739506E-2</v>
      </c>
      <c r="P117" s="51">
        <v>1.515257346137933E-2</v>
      </c>
      <c r="Q117" s="51">
        <v>7.5543612907710365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0</v>
      </c>
      <c r="E118" s="3" t="s">
        <v>1003</v>
      </c>
      <c r="F118" s="58"/>
      <c r="G118" s="58"/>
      <c r="H118" s="58">
        <v>0.99999999999999989</v>
      </c>
      <c r="I118" s="58">
        <v>1.0000000000000002</v>
      </c>
      <c r="J118" s="58">
        <v>0.99999999999999978</v>
      </c>
      <c r="K118" s="58">
        <v>0.99999999999999989</v>
      </c>
      <c r="L118" s="58">
        <v>1</v>
      </c>
      <c r="M118" s="58">
        <v>1</v>
      </c>
      <c r="N118" s="58">
        <v>1</v>
      </c>
      <c r="O118" s="58">
        <v>1</v>
      </c>
      <c r="P118" s="58">
        <v>1.0000000000000002</v>
      </c>
      <c r="Q118" s="58">
        <v>1.0000000000000002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449" t="s">
        <v>1134</v>
      </c>
      <c r="E121" s="449"/>
      <c r="F121" s="449"/>
      <c r="G121" s="449"/>
      <c r="H121" s="449"/>
      <c r="I121" s="449"/>
      <c r="J121" s="449"/>
      <c r="K121" s="449"/>
      <c r="L121" s="449"/>
      <c r="M121" s="449"/>
      <c r="N121" s="449"/>
      <c r="O121" s="449"/>
      <c r="P121" s="449"/>
      <c r="Q121" s="449"/>
      <c r="R121" s="449"/>
      <c r="S121" s="449"/>
      <c r="T121" s="449"/>
      <c r="U121" s="449"/>
      <c r="V121" s="449"/>
      <c r="W121" s="449"/>
      <c r="X121" s="449"/>
      <c r="Y121" s="449"/>
      <c r="Z121" s="449"/>
      <c r="AA121" s="449"/>
      <c r="AB121" s="449"/>
      <c r="AC121" s="449"/>
      <c r="AD121" s="449"/>
      <c r="AE121" s="449"/>
      <c r="AF121" s="449"/>
      <c r="AG121" s="449"/>
      <c r="AH121" s="449"/>
      <c r="AI121" s="449"/>
      <c r="AJ121" s="449"/>
      <c r="AK121" s="449"/>
      <c r="AL121" s="449"/>
    </row>
    <row r="122" spans="4:38" x14ac:dyDescent="0.2">
      <c r="D122" s="8" t="s">
        <v>797</v>
      </c>
      <c r="E122" s="8" t="s">
        <v>1121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0</v>
      </c>
      <c r="E123" s="3" t="s">
        <v>1122</v>
      </c>
      <c r="F123" s="48"/>
      <c r="G123" s="44"/>
      <c r="H123" s="103">
        <v>0.46787680999999987</v>
      </c>
      <c r="I123" s="103">
        <v>0.45659126999999999</v>
      </c>
      <c r="J123" s="103">
        <v>0.44152832999999886</v>
      </c>
      <c r="K123" s="103">
        <v>0.42311797999999984</v>
      </c>
      <c r="L123" s="103">
        <v>0.40196193999999996</v>
      </c>
      <c r="M123" s="103">
        <v>0.37876600999999988</v>
      </c>
      <c r="N123" s="103">
        <v>0.35525355999999969</v>
      </c>
      <c r="O123" s="103">
        <v>0.33165808999999891</v>
      </c>
      <c r="P123" s="103">
        <v>0.30816177999999989</v>
      </c>
      <c r="Q123" s="103">
        <v>0.28490098999999985</v>
      </c>
      <c r="R123" s="103">
        <v>0.26197933999999967</v>
      </c>
      <c r="S123" s="103">
        <v>0.23948358999999989</v>
      </c>
      <c r="T123" s="103">
        <v>0.21749800999999999</v>
      </c>
      <c r="U123" s="103">
        <v>0.19611441999999998</v>
      </c>
      <c r="V123" s="103">
        <v>0.17543679999999998</v>
      </c>
      <c r="W123" s="103">
        <v>0.15558129000000001</v>
      </c>
      <c r="X123" s="103">
        <v>0.13667259999999981</v>
      </c>
      <c r="Y123" s="103">
        <v>0.11883791</v>
      </c>
      <c r="Z123" s="103">
        <v>0.10219915999999987</v>
      </c>
      <c r="AA123" s="103">
        <v>8.6864429999999895E-2</v>
      </c>
      <c r="AB123" s="103">
        <v>7.2919390000000001E-2</v>
      </c>
      <c r="AC123" s="103">
        <v>6.0419689999999991E-2</v>
      </c>
      <c r="AD123" s="103">
        <v>4.938575999999998E-2</v>
      </c>
      <c r="AE123" s="103">
        <v>3.9800339999999983E-2</v>
      </c>
      <c r="AF123" s="103">
        <v>3.1609879999999979E-2</v>
      </c>
      <c r="AG123" s="103">
        <v>2.4729069999999992E-2</v>
      </c>
      <c r="AH123" s="103">
        <v>1.9047879999999979E-2</v>
      </c>
      <c r="AI123" s="103">
        <v>1.4439709999999977E-2</v>
      </c>
      <c r="AJ123" s="103">
        <v>1.0769369999999988E-2</v>
      </c>
      <c r="AK123" s="103">
        <v>7.9003299999999884E-3</v>
      </c>
      <c r="AL123" s="103">
        <v>5.7001199999999986E-3</v>
      </c>
    </row>
    <row r="124" spans="4:38" x14ac:dyDescent="0.2">
      <c r="D124" s="3" t="s">
        <v>800</v>
      </c>
      <c r="E124" s="3" t="s">
        <v>1123</v>
      </c>
      <c r="F124" s="48"/>
      <c r="G124" s="44"/>
      <c r="H124" s="103">
        <v>2.6541222099999966</v>
      </c>
      <c r="I124" s="103">
        <v>2.6361852800000003</v>
      </c>
      <c r="J124" s="103">
        <v>2.5904446299999977</v>
      </c>
      <c r="K124" s="103">
        <v>2.5140953799999979</v>
      </c>
      <c r="L124" s="103">
        <v>2.4099275999999996</v>
      </c>
      <c r="M124" s="103">
        <v>2.2817651099999998</v>
      </c>
      <c r="N124" s="103">
        <v>2.1526471999999979</v>
      </c>
      <c r="O124" s="103">
        <v>2.0234430899999967</v>
      </c>
      <c r="P124" s="103">
        <v>1.89479</v>
      </c>
      <c r="Q124" s="103">
        <v>1.7671591499999999</v>
      </c>
      <c r="R124" s="103">
        <v>1.6409332000000001</v>
      </c>
      <c r="S124" s="103">
        <v>1.5164742099999999</v>
      </c>
      <c r="T124" s="103">
        <v>1.3941704899999989</v>
      </c>
      <c r="U124" s="103">
        <v>1.2744592100000001</v>
      </c>
      <c r="V124" s="103">
        <v>1.15783002</v>
      </c>
      <c r="W124" s="103">
        <v>1.0448158200000002</v>
      </c>
      <c r="X124" s="103">
        <v>0.93597710000000001</v>
      </c>
      <c r="Y124" s="103">
        <v>0.83188299999999882</v>
      </c>
      <c r="Z124" s="103">
        <v>0.73309110999999894</v>
      </c>
      <c r="AA124" s="103">
        <v>0.64012645999999784</v>
      </c>
      <c r="AB124" s="103">
        <v>0.55346068999999876</v>
      </c>
      <c r="AC124" s="103">
        <v>0.47349208999999892</v>
      </c>
      <c r="AD124" s="103">
        <v>0.40052721999999991</v>
      </c>
      <c r="AE124" s="103">
        <v>0.33476471999999996</v>
      </c>
      <c r="AF124" s="103">
        <v>0.27628101999999988</v>
      </c>
      <c r="AG124" s="103">
        <v>0.2250188599999999</v>
      </c>
      <c r="AH124" s="103">
        <v>0.18077974999999999</v>
      </c>
      <c r="AI124" s="103">
        <v>0.14322315999999988</v>
      </c>
      <c r="AJ124" s="103">
        <v>0.1118759999999998</v>
      </c>
      <c r="AK124" s="103">
        <v>8.6154629999999885E-2</v>
      </c>
      <c r="AL124" s="103">
        <v>6.5399250000000006E-2</v>
      </c>
    </row>
    <row r="125" spans="4:38" x14ac:dyDescent="0.2">
      <c r="D125" s="3" t="s">
        <v>800</v>
      </c>
      <c r="E125" s="3" t="s">
        <v>1124</v>
      </c>
      <c r="F125" s="48"/>
      <c r="G125" s="44"/>
      <c r="H125" s="103">
        <v>0.29099654999999985</v>
      </c>
      <c r="I125" s="103">
        <v>0.28935927</v>
      </c>
      <c r="J125" s="103">
        <v>0.28610779999999997</v>
      </c>
      <c r="K125" s="103">
        <v>0.28119836999999998</v>
      </c>
      <c r="L125" s="103">
        <v>0.27465852999999985</v>
      </c>
      <c r="M125" s="103">
        <v>0.26656814000000001</v>
      </c>
      <c r="N125" s="103">
        <v>0.25703426000000001</v>
      </c>
      <c r="O125" s="103">
        <v>0.2461663699999998</v>
      </c>
      <c r="P125" s="103">
        <v>0.2340582699999999</v>
      </c>
      <c r="Q125" s="103">
        <v>0.22077980999999999</v>
      </c>
      <c r="R125" s="103">
        <v>0.20637772000000004</v>
      </c>
      <c r="S125" s="103">
        <v>0.19230168000000003</v>
      </c>
      <c r="T125" s="103">
        <v>0.17854786999999991</v>
      </c>
      <c r="U125" s="103">
        <v>0.16511597</v>
      </c>
      <c r="V125" s="103">
        <v>0.15201407999999991</v>
      </c>
      <c r="W125" s="103">
        <v>0.13926015999999999</v>
      </c>
      <c r="X125" s="103">
        <v>0.12688080999999998</v>
      </c>
      <c r="Y125" s="103">
        <v>0.11490865999999988</v>
      </c>
      <c r="Z125" s="103">
        <v>0.10337945999999991</v>
      </c>
      <c r="AA125" s="103">
        <v>9.2329369999999911E-2</v>
      </c>
      <c r="AB125" s="103">
        <v>8.1793110000000002E-2</v>
      </c>
      <c r="AC125" s="103">
        <v>7.1803019999999995E-2</v>
      </c>
      <c r="AD125" s="103">
        <v>6.238945999999989E-2</v>
      </c>
      <c r="AE125" s="103">
        <v>5.3582019999999994E-2</v>
      </c>
      <c r="AF125" s="103">
        <v>4.5410889999999982E-2</v>
      </c>
      <c r="AG125" s="103">
        <v>3.7907719999999888E-2</v>
      </c>
      <c r="AH125" s="103">
        <v>3.1104569999999988E-2</v>
      </c>
      <c r="AI125" s="103">
        <v>2.5030999999999994E-2</v>
      </c>
      <c r="AJ125" s="103">
        <v>1.970883E-2</v>
      </c>
      <c r="AK125" s="103">
        <v>1.5146090000000001E-2</v>
      </c>
      <c r="AL125" s="103">
        <v>1.1331479999999979E-2</v>
      </c>
    </row>
    <row r="126" spans="4:38" x14ac:dyDescent="0.2">
      <c r="D126" s="3" t="s">
        <v>800</v>
      </c>
      <c r="E126" s="3" t="s">
        <v>1125</v>
      </c>
      <c r="F126" s="48"/>
      <c r="G126" s="44"/>
      <c r="H126" s="103">
        <v>0</v>
      </c>
      <c r="I126" s="103">
        <v>1.44349E-3</v>
      </c>
      <c r="J126" s="103">
        <v>4.1534700000000003E-3</v>
      </c>
      <c r="K126" s="103">
        <v>7.8509599999999988E-3</v>
      </c>
      <c r="L126" s="103">
        <v>1.2183860000000001E-2</v>
      </c>
      <c r="M126" s="103">
        <v>1.6759099999999999E-2</v>
      </c>
      <c r="N126" s="103">
        <v>2.0435870000000002E-2</v>
      </c>
      <c r="O126" s="103">
        <v>2.3186469999999987E-2</v>
      </c>
      <c r="P126" s="103">
        <v>2.5003999999999998E-2</v>
      </c>
      <c r="Q126" s="103">
        <v>2.5893570000000001E-2</v>
      </c>
      <c r="R126" s="103">
        <v>2.5864879999999996E-2</v>
      </c>
      <c r="S126" s="103">
        <v>2.5815709999999995E-2</v>
      </c>
      <c r="T126" s="103">
        <v>2.5736289999999992E-2</v>
      </c>
      <c r="U126" s="103">
        <v>2.5614129999999999E-2</v>
      </c>
      <c r="V126" s="103">
        <v>2.5434049999999989E-2</v>
      </c>
      <c r="W126" s="103">
        <v>2.5178279999999997E-2</v>
      </c>
      <c r="X126" s="103">
        <v>2.4826839999999996E-2</v>
      </c>
      <c r="Y126" s="103">
        <v>2.4358290000000001E-2</v>
      </c>
      <c r="Z126" s="103">
        <v>2.3751030000000003E-2</v>
      </c>
      <c r="AA126" s="103">
        <v>2.2984709999999992E-2</v>
      </c>
      <c r="AB126" s="103">
        <v>2.2042510000000001E-2</v>
      </c>
      <c r="AC126" s="103">
        <v>2.091346999999999E-2</v>
      </c>
      <c r="AD126" s="103">
        <v>1.9595089999999989E-2</v>
      </c>
      <c r="AE126" s="103">
        <v>1.8095760000000002E-2</v>
      </c>
      <c r="AF126" s="103">
        <v>1.6436490000000002E-2</v>
      </c>
      <c r="AG126" s="103">
        <v>1.4651619999999999E-2</v>
      </c>
      <c r="AH126" s="103">
        <v>1.2787889999999991E-2</v>
      </c>
      <c r="AI126" s="103">
        <v>1.0901819999999991E-2</v>
      </c>
      <c r="AJ126" s="103">
        <v>9.0550700000000001E-3</v>
      </c>
      <c r="AK126" s="103">
        <v>7.3088500000000004E-3</v>
      </c>
      <c r="AL126" s="103">
        <v>5.71741E-3</v>
      </c>
    </row>
    <row r="127" spans="4:38" x14ac:dyDescent="0.2">
      <c r="D127" s="3" t="s">
        <v>800</v>
      </c>
      <c r="E127" s="3" t="s">
        <v>1126</v>
      </c>
      <c r="F127" s="48"/>
      <c r="G127" s="44"/>
      <c r="H127" s="103">
        <v>1.449749999999999E-2</v>
      </c>
      <c r="I127" s="103">
        <v>5.5621059999999986E-2</v>
      </c>
      <c r="J127" s="103">
        <v>0.12757001999999987</v>
      </c>
      <c r="K127" s="103">
        <v>0.22596518000000002</v>
      </c>
      <c r="L127" s="103">
        <v>0.34205153999999993</v>
      </c>
      <c r="M127" s="103">
        <v>0.46896176000000001</v>
      </c>
      <c r="N127" s="103">
        <v>0.5834185999999999</v>
      </c>
      <c r="O127" s="103">
        <v>0.66946371999999976</v>
      </c>
      <c r="P127" s="103">
        <v>0.72801448999999996</v>
      </c>
      <c r="Q127" s="103">
        <v>0.7678957799999977</v>
      </c>
      <c r="R127" s="103">
        <v>0.76665352999999992</v>
      </c>
      <c r="S127" s="103">
        <v>0.76463521999999984</v>
      </c>
      <c r="T127" s="103">
        <v>0.76151650999999998</v>
      </c>
      <c r="U127" s="103">
        <v>0.75690277999999978</v>
      </c>
      <c r="V127" s="103">
        <v>0.75033448999999897</v>
      </c>
      <c r="W127" s="103">
        <v>0.74129901999999992</v>
      </c>
      <c r="X127" s="103">
        <v>0.72925110999999987</v>
      </c>
      <c r="Y127" s="103">
        <v>0.71364278999999997</v>
      </c>
      <c r="Z127" s="103">
        <v>0.69396323999999998</v>
      </c>
      <c r="AA127" s="103">
        <v>0.66978768999999994</v>
      </c>
      <c r="AB127" s="103">
        <v>0.64083264999999989</v>
      </c>
      <c r="AC127" s="103">
        <v>0.60701243000000005</v>
      </c>
      <c r="AD127" s="103">
        <v>0.56848978999999988</v>
      </c>
      <c r="AE127" s="103">
        <v>0.52571159000000001</v>
      </c>
      <c r="AF127" s="103">
        <v>0.47942051999999996</v>
      </c>
      <c r="AG127" s="103">
        <v>0.4306347499999989</v>
      </c>
      <c r="AH127" s="103">
        <v>0.38059194999999979</v>
      </c>
      <c r="AI127" s="103">
        <v>0.33065949999999988</v>
      </c>
      <c r="AJ127" s="103">
        <v>0.28222030999999992</v>
      </c>
      <c r="AK127" s="103">
        <v>0.2365490999999999</v>
      </c>
      <c r="AL127" s="103">
        <v>0.1946993599999999</v>
      </c>
    </row>
    <row r="128" spans="4:38" x14ac:dyDescent="0.2">
      <c r="D128" s="3" t="s">
        <v>800</v>
      </c>
      <c r="E128" s="3" t="s">
        <v>1127</v>
      </c>
      <c r="F128" s="48"/>
      <c r="G128" s="44"/>
      <c r="H128" s="103">
        <v>0</v>
      </c>
      <c r="I128" s="103">
        <v>4.1313999999999994E-4</v>
      </c>
      <c r="J128" s="103">
        <v>2.4934399999999987E-3</v>
      </c>
      <c r="K128" s="103">
        <v>1.3408860000000002E-2</v>
      </c>
      <c r="L128" s="103">
        <v>3.8958669999999994E-2</v>
      </c>
      <c r="M128" s="103">
        <v>8.1921279999999985E-2</v>
      </c>
      <c r="N128" s="103">
        <v>0.14222728999999995</v>
      </c>
      <c r="O128" s="103">
        <v>0.23466759999999989</v>
      </c>
      <c r="P128" s="103">
        <v>0.35743169999999996</v>
      </c>
      <c r="Q128" s="103">
        <v>0.50102018999999998</v>
      </c>
      <c r="R128" s="103">
        <v>0.68734514000000002</v>
      </c>
      <c r="S128" s="103">
        <v>0.87156659999999986</v>
      </c>
      <c r="T128" s="103">
        <v>1.0535658199999998</v>
      </c>
      <c r="U128" s="103">
        <v>1.2332234799999997</v>
      </c>
      <c r="V128" s="103">
        <v>1.4104029099999988</v>
      </c>
      <c r="W128" s="103">
        <v>1.584948559999998</v>
      </c>
      <c r="X128" s="103">
        <v>1.7566894499999988</v>
      </c>
      <c r="Y128" s="103">
        <v>1.9254394299999988</v>
      </c>
      <c r="Z128" s="103">
        <v>2.0909894599999999</v>
      </c>
      <c r="AA128" s="103">
        <v>2.2530902599999973</v>
      </c>
      <c r="AB128" s="103">
        <v>2.4114262099999992</v>
      </c>
      <c r="AC128" s="103">
        <v>2.5655833199999991</v>
      </c>
      <c r="AD128" s="103">
        <v>2.71501795</v>
      </c>
      <c r="AE128" s="103">
        <v>2.859035009999999</v>
      </c>
      <c r="AF128" s="103">
        <v>2.9967871500000003</v>
      </c>
      <c r="AG128" s="103">
        <v>3.1273034799999992</v>
      </c>
      <c r="AH128" s="103">
        <v>3.2495527099999992</v>
      </c>
      <c r="AI128" s="103">
        <v>3.3625370700000001</v>
      </c>
      <c r="AJ128" s="103">
        <v>3.4654033499999972</v>
      </c>
      <c r="AK128" s="103">
        <v>3.5575522799999968</v>
      </c>
      <c r="AL128" s="103">
        <v>3.6387236900000004</v>
      </c>
    </row>
    <row r="129" spans="1:38" x14ac:dyDescent="0.2">
      <c r="D129" s="3" t="s">
        <v>800</v>
      </c>
      <c r="E129" s="3" t="s">
        <v>836</v>
      </c>
      <c r="F129" s="48"/>
      <c r="G129" s="44"/>
      <c r="H129" s="103">
        <v>0.28389304999999998</v>
      </c>
      <c r="I129" s="103">
        <v>0.27819942999999886</v>
      </c>
      <c r="J129" s="103">
        <v>0.27155078999999899</v>
      </c>
      <c r="K129" s="103">
        <v>0.26394907999999989</v>
      </c>
      <c r="L129" s="103">
        <v>0.25540025999999999</v>
      </c>
      <c r="M129" s="103">
        <v>0.24590792999999989</v>
      </c>
      <c r="N129" s="103">
        <v>0.23547005000000001</v>
      </c>
      <c r="O129" s="103">
        <v>0.22407877000000001</v>
      </c>
      <c r="P129" s="103">
        <v>0.21172299999999999</v>
      </c>
      <c r="Q129" s="103">
        <v>0.19839254999999989</v>
      </c>
      <c r="R129" s="103">
        <v>0.18408281999999992</v>
      </c>
      <c r="S129" s="103">
        <v>0.17018947000000001</v>
      </c>
      <c r="T129" s="103">
        <v>0.15669847999999997</v>
      </c>
      <c r="U129" s="103">
        <v>0.1436095799999999</v>
      </c>
      <c r="V129" s="103">
        <v>0.13093504999999997</v>
      </c>
      <c r="W129" s="103">
        <v>0.11869670999999989</v>
      </c>
      <c r="X129" s="103">
        <v>0.10692231999999979</v>
      </c>
      <c r="Y129" s="103">
        <v>9.5642099999999994E-2</v>
      </c>
      <c r="Z129" s="103">
        <v>8.4886290000000003E-2</v>
      </c>
      <c r="AA129" s="103">
        <v>7.4683900000000011E-2</v>
      </c>
      <c r="AB129" s="103">
        <v>6.5062949999999994E-2</v>
      </c>
      <c r="AC129" s="103">
        <v>5.605149999999999E-2</v>
      </c>
      <c r="AD129" s="103">
        <v>4.7679069999999997E-2</v>
      </c>
      <c r="AE129" s="103">
        <v>3.9977029999999983E-2</v>
      </c>
      <c r="AF129" s="103">
        <v>3.2977559999999996E-2</v>
      </c>
      <c r="AG129" s="103">
        <v>2.6710150000000002E-2</v>
      </c>
      <c r="AH129" s="103">
        <v>2.1196619999999999E-2</v>
      </c>
      <c r="AI129" s="103">
        <v>1.6445329999999987E-2</v>
      </c>
      <c r="AJ129" s="103">
        <v>1.2446049999999991E-2</v>
      </c>
      <c r="AK129" s="103">
        <v>9.1672300000000002E-3</v>
      </c>
      <c r="AL129" s="103">
        <v>6.5558700000000001E-3</v>
      </c>
    </row>
    <row r="130" spans="1:38" s="54" customFormat="1" x14ac:dyDescent="0.2">
      <c r="D130" s="3" t="s">
        <v>800</v>
      </c>
      <c r="E130" s="3" t="s">
        <v>1003</v>
      </c>
      <c r="F130" s="102"/>
      <c r="G130" s="58"/>
      <c r="H130" s="58">
        <v>3.7113861199999967</v>
      </c>
      <c r="I130" s="58">
        <v>3.7178129399999995</v>
      </c>
      <c r="J130" s="58">
        <v>3.7238484799999951</v>
      </c>
      <c r="K130" s="58">
        <v>3.7295858099999974</v>
      </c>
      <c r="L130" s="58">
        <v>3.7351423999999995</v>
      </c>
      <c r="M130" s="58">
        <v>3.7406493299999997</v>
      </c>
      <c r="N130" s="58">
        <v>3.7464868299999976</v>
      </c>
      <c r="O130" s="58">
        <v>3.7526641099999951</v>
      </c>
      <c r="P130" s="58">
        <v>3.7591832399999996</v>
      </c>
      <c r="Q130" s="58">
        <v>3.7660420399999972</v>
      </c>
      <c r="R130" s="58">
        <v>3.7732366299999995</v>
      </c>
      <c r="S130" s="58">
        <v>3.7804664799999999</v>
      </c>
      <c r="T130" s="58">
        <v>3.7877334699999983</v>
      </c>
      <c r="U130" s="58">
        <v>3.7950395699999993</v>
      </c>
      <c r="V130" s="58">
        <v>3.802387399999998</v>
      </c>
      <c r="W130" s="58">
        <v>3.8097798399999983</v>
      </c>
      <c r="X130" s="58">
        <v>3.8172202299999984</v>
      </c>
      <c r="Y130" s="58">
        <v>3.8247121799999975</v>
      </c>
      <c r="Z130" s="58">
        <v>3.8322597499999986</v>
      </c>
      <c r="AA130" s="58">
        <v>3.8398668199999948</v>
      </c>
      <c r="AB130" s="58">
        <v>3.8475375099999982</v>
      </c>
      <c r="AC130" s="58">
        <v>3.8552755199999984</v>
      </c>
      <c r="AD130" s="58">
        <v>3.8630843399999999</v>
      </c>
      <c r="AE130" s="58">
        <v>3.870966469999999</v>
      </c>
      <c r="AF130" s="58">
        <v>3.8789235099999999</v>
      </c>
      <c r="AG130" s="58">
        <v>3.8869556499999978</v>
      </c>
      <c r="AH130" s="58">
        <v>3.8950613699999992</v>
      </c>
      <c r="AI130" s="58">
        <v>3.9032375899999998</v>
      </c>
      <c r="AJ130" s="58">
        <v>3.9114789799999969</v>
      </c>
      <c r="AK130" s="58">
        <v>3.9197785099999969</v>
      </c>
      <c r="AL130" s="58">
        <v>3.9281271800000006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449" t="s">
        <v>1135</v>
      </c>
      <c r="E133" s="449"/>
      <c r="F133" s="449"/>
      <c r="G133" s="449"/>
      <c r="H133" s="449"/>
      <c r="I133" s="449"/>
      <c r="J133" s="449"/>
      <c r="K133" s="449"/>
      <c r="L133" s="449"/>
      <c r="M133" s="449"/>
      <c r="N133" s="449"/>
      <c r="O133" s="449"/>
      <c r="P133" s="449"/>
      <c r="Q133" s="449"/>
      <c r="R133" s="449"/>
      <c r="S133" s="449"/>
      <c r="T133" s="449"/>
      <c r="U133" s="449"/>
      <c r="V133" s="449"/>
      <c r="W133" s="449"/>
      <c r="X133" s="449"/>
      <c r="Y133" s="449"/>
      <c r="Z133" s="449"/>
      <c r="AA133" s="449"/>
      <c r="AB133" s="449"/>
      <c r="AC133" s="449"/>
      <c r="AD133" s="449"/>
      <c r="AE133" s="449"/>
      <c r="AF133" s="449"/>
      <c r="AG133" s="449"/>
      <c r="AH133" s="449"/>
      <c r="AI133" s="449"/>
      <c r="AJ133" s="449"/>
      <c r="AK133" s="449"/>
      <c r="AL133" s="449"/>
    </row>
    <row r="134" spans="1:38" x14ac:dyDescent="0.2">
      <c r="D134" s="8"/>
      <c r="E134" s="8" t="s">
        <v>1100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36</v>
      </c>
      <c r="F135" s="51"/>
      <c r="G135" s="51"/>
      <c r="H135" s="51">
        <v>0</v>
      </c>
      <c r="I135" s="51">
        <v>2.4785734542107345E-3</v>
      </c>
      <c r="J135" s="51">
        <v>1.1850021625810989E-2</v>
      </c>
      <c r="K135" s="51">
        <v>5.9926756899721302E-2</v>
      </c>
      <c r="L135" s="51">
        <v>0.13696399995797312</v>
      </c>
      <c r="M135" s="51">
        <v>0.22729798350250471</v>
      </c>
      <c r="N135" s="51">
        <v>0.31708534389542026</v>
      </c>
      <c r="O135" s="51">
        <v>0.48616589174518937</v>
      </c>
      <c r="P135" s="51">
        <v>0.64860875665163997</v>
      </c>
      <c r="Q135" s="51">
        <v>0.76417190057979512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37</v>
      </c>
      <c r="F136" s="51"/>
      <c r="G136" s="51"/>
      <c r="H136" s="51">
        <v>0</v>
      </c>
      <c r="I136" s="51">
        <v>1.1112447201283881E-4</v>
      </c>
      <c r="J136" s="51">
        <v>6.6958685708930937E-4</v>
      </c>
      <c r="K136" s="51">
        <v>3.5952678616610273E-3</v>
      </c>
      <c r="L136" s="51">
        <v>1.0430303808497368E-2</v>
      </c>
      <c r="M136" s="51">
        <v>2.1900283285843314E-2</v>
      </c>
      <c r="N136" s="51">
        <v>3.7962842645305667E-2</v>
      </c>
      <c r="O136" s="51">
        <v>6.2533600962224198E-2</v>
      </c>
      <c r="P136" s="51">
        <v>9.5082276436197349E-2</v>
      </c>
      <c r="Q136" s="51">
        <v>0.13303627115113148</v>
      </c>
      <c r="R136" s="51">
        <v>0.182163274504202</v>
      </c>
      <c r="S136" s="51">
        <v>0.2305447236765342</v>
      </c>
      <c r="T136" s="51">
        <v>0.27815204748289751</v>
      </c>
      <c r="U136" s="51">
        <v>0.32495668549774831</v>
      </c>
      <c r="V136" s="51">
        <v>0.37092562162393017</v>
      </c>
      <c r="W136" s="51">
        <v>0.41602103705814103</v>
      </c>
      <c r="X136" s="51">
        <v>0.46020123130281104</v>
      </c>
      <c r="Y136" s="51">
        <v>0.50342073844625879</v>
      </c>
      <c r="Z136" s="51">
        <v>0.54562832281919316</v>
      </c>
      <c r="AA136" s="51">
        <v>0.5867626054801558</v>
      </c>
      <c r="AB136" s="51">
        <v>0.62674534133391735</v>
      </c>
      <c r="AC136" s="51">
        <v>0.66547340305265656</v>
      </c>
      <c r="AD136" s="51">
        <v>0.7028109435477663</v>
      </c>
      <c r="AE136" s="51">
        <v>0.73858428693648692</v>
      </c>
      <c r="AF136" s="51">
        <v>0.77258217190263712</v>
      </c>
      <c r="AG136" s="51">
        <v>0.80456371556490514</v>
      </c>
      <c r="AH136" s="51">
        <v>0.83427509898258678</v>
      </c>
      <c r="AI136" s="51">
        <v>0.86147383869604521</v>
      </c>
      <c r="AJ136" s="51">
        <v>0.88595729843344317</v>
      </c>
      <c r="AK136" s="51">
        <v>0.9075901280962938</v>
      </c>
      <c r="AL136" s="51">
        <v>0.92632532585159322</v>
      </c>
    </row>
    <row r="137" spans="1:38" x14ac:dyDescent="0.2">
      <c r="D137" s="3"/>
      <c r="E137" s="3" t="s">
        <v>1138</v>
      </c>
      <c r="F137" s="101"/>
      <c r="G137" s="101"/>
      <c r="H137" s="101">
        <v>0</v>
      </c>
      <c r="I137" s="101">
        <v>4.1313999999999994E-4</v>
      </c>
      <c r="J137" s="101">
        <v>2.4934399999999987E-3</v>
      </c>
      <c r="K137" s="101">
        <v>1.3408860000000002E-2</v>
      </c>
      <c r="L137" s="101">
        <v>3.8958669999999994E-2</v>
      </c>
      <c r="M137" s="101">
        <v>8.1921279999999985E-2</v>
      </c>
      <c r="N137" s="101">
        <v>0.14222728999999995</v>
      </c>
      <c r="O137" s="101">
        <v>0.23466759999999989</v>
      </c>
      <c r="P137" s="101">
        <v>0.35743169999999996</v>
      </c>
      <c r="Q137" s="101">
        <v>0.50102018999999998</v>
      </c>
      <c r="R137" s="101">
        <v>0.68734514000000002</v>
      </c>
      <c r="S137" s="101">
        <v>0.87156659999999986</v>
      </c>
      <c r="T137" s="101">
        <v>1.0535658199999998</v>
      </c>
      <c r="U137" s="101">
        <v>1.2332234799999997</v>
      </c>
      <c r="V137" s="101">
        <v>1.4104029099999988</v>
      </c>
      <c r="W137" s="101">
        <v>1.584948559999998</v>
      </c>
      <c r="X137" s="101">
        <v>1.7566894499999988</v>
      </c>
      <c r="Y137" s="101">
        <v>1.9254394299999988</v>
      </c>
      <c r="Z137" s="101">
        <v>2.0909894599999999</v>
      </c>
      <c r="AA137" s="101">
        <v>2.2530902599999973</v>
      </c>
      <c r="AB137" s="101">
        <v>2.4114262099999992</v>
      </c>
      <c r="AC137" s="101">
        <v>2.5655833199999991</v>
      </c>
      <c r="AD137" s="101">
        <v>2.71501795</v>
      </c>
      <c r="AE137" s="101">
        <v>2.859035009999999</v>
      </c>
      <c r="AF137" s="101">
        <v>2.9967871500000003</v>
      </c>
      <c r="AG137" s="101">
        <v>3.1273034799999992</v>
      </c>
      <c r="AH137" s="101">
        <v>3.2495527099999992</v>
      </c>
      <c r="AI137" s="101">
        <v>3.3625370700000001</v>
      </c>
      <c r="AJ137" s="101">
        <v>3.4654033499999972</v>
      </c>
      <c r="AK137" s="101">
        <v>3.5575522799999968</v>
      </c>
      <c r="AL137" s="101">
        <v>3.6387236900000004</v>
      </c>
    </row>
    <row r="138" spans="1:38" ht="18" thickBot="1" x14ac:dyDescent="0.25">
      <c r="A138" s="53" t="s">
        <v>1141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449" t="s">
        <v>1120</v>
      </c>
      <c r="E139" s="449"/>
      <c r="F139" s="449"/>
      <c r="G139" s="449"/>
      <c r="H139" s="449"/>
      <c r="I139" s="449"/>
      <c r="J139" s="449"/>
      <c r="K139" s="449"/>
      <c r="L139" s="449"/>
      <c r="M139" s="449"/>
      <c r="N139" s="449"/>
      <c r="O139" s="449"/>
      <c r="P139" s="449"/>
      <c r="Q139" s="449"/>
      <c r="R139" s="449"/>
      <c r="S139" s="449"/>
      <c r="T139" s="449"/>
      <c r="U139" s="449"/>
      <c r="V139" s="449"/>
      <c r="W139" s="449"/>
      <c r="X139" s="449"/>
      <c r="Y139" s="449"/>
      <c r="Z139" s="449"/>
      <c r="AA139" s="449"/>
      <c r="AB139" s="449"/>
      <c r="AC139" s="449"/>
      <c r="AD139" s="449"/>
      <c r="AE139" s="449"/>
      <c r="AF139" s="449"/>
      <c r="AG139" s="449"/>
      <c r="AH139" s="449"/>
      <c r="AI139" s="449"/>
      <c r="AJ139" s="449"/>
      <c r="AK139" s="449"/>
      <c r="AL139" s="449"/>
    </row>
    <row r="140" spans="1:38" x14ac:dyDescent="0.2">
      <c r="D140" s="8" t="s">
        <v>797</v>
      </c>
      <c r="E140" s="8" t="s">
        <v>1121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0</v>
      </c>
      <c r="E141" s="3" t="s">
        <v>1122</v>
      </c>
      <c r="F141" s="44"/>
      <c r="G141" s="44"/>
      <c r="H141" s="44">
        <v>10.911910000000001</v>
      </c>
      <c r="I141" s="44">
        <v>8.4527499999999982</v>
      </c>
      <c r="J141" s="44">
        <v>5.9600199999999965</v>
      </c>
      <c r="K141" s="44">
        <v>3.6200699999999983</v>
      </c>
      <c r="L141" s="44">
        <v>1.5933599999999997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0</v>
      </c>
      <c r="E142" s="3" t="s">
        <v>1123</v>
      </c>
      <c r="F142" s="44"/>
      <c r="G142" s="44"/>
      <c r="H142" s="44">
        <v>133.94869999999997</v>
      </c>
      <c r="I142" s="44">
        <v>111.33938999999998</v>
      </c>
      <c r="J142" s="44">
        <v>86.158069999999881</v>
      </c>
      <c r="K142" s="44">
        <v>55.546729999999975</v>
      </c>
      <c r="L142" s="44">
        <v>26.340719999999994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0</v>
      </c>
      <c r="E143" s="3" t="s">
        <v>1124</v>
      </c>
      <c r="F143" s="44"/>
      <c r="G143" s="44"/>
      <c r="H143" s="44">
        <v>15.154989999999987</v>
      </c>
      <c r="I143" s="44">
        <v>14.677089999999989</v>
      </c>
      <c r="J143" s="44">
        <v>13.800079999999998</v>
      </c>
      <c r="K143" s="44">
        <v>12.574089999999989</v>
      </c>
      <c r="L143" s="44">
        <v>11.06977</v>
      </c>
      <c r="M143" s="44">
        <v>9.366299999999999</v>
      </c>
      <c r="N143" s="44">
        <v>7.5393699999999901</v>
      </c>
      <c r="O143" s="44">
        <v>5.6520100000000006</v>
      </c>
      <c r="P143" s="44">
        <v>3.7498499999999875</v>
      </c>
      <c r="Q143" s="44">
        <v>2.6833399999999989</v>
      </c>
      <c r="R143" s="44">
        <v>1.6313799999999998</v>
      </c>
      <c r="S143" s="44">
        <v>1.2947499999999998</v>
      </c>
      <c r="T143" s="44">
        <v>0.96425000000000005</v>
      </c>
      <c r="U143" s="44">
        <v>0.63955000000000006</v>
      </c>
      <c r="V143" s="44">
        <v>0.31912999999999991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0</v>
      </c>
      <c r="E144" s="3" t="s">
        <v>1125</v>
      </c>
      <c r="F144" s="44"/>
      <c r="G144" s="44"/>
      <c r="H144" s="44">
        <v>0</v>
      </c>
      <c r="I144" s="44">
        <v>1.432459999999999</v>
      </c>
      <c r="J144" s="44">
        <v>2.6933099999999985</v>
      </c>
      <c r="K144" s="44">
        <v>3.6804699999999975</v>
      </c>
      <c r="L144" s="44">
        <v>4.319499999999997</v>
      </c>
      <c r="M144" s="44">
        <v>4.5677299999999992</v>
      </c>
      <c r="N144" s="44">
        <v>3.6761699999999999</v>
      </c>
      <c r="O144" s="44">
        <v>2.7554700000000003</v>
      </c>
      <c r="P144" s="44">
        <v>1.8278799999999999</v>
      </c>
      <c r="Q144" s="44">
        <v>0.90715999999999786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0</v>
      </c>
      <c r="E145" s="3" t="s">
        <v>1126</v>
      </c>
      <c r="F145" s="44"/>
      <c r="G145" s="44"/>
      <c r="H145" s="44">
        <v>10.911919999999999</v>
      </c>
      <c r="I145" s="44">
        <v>47.368979999999894</v>
      </c>
      <c r="J145" s="44">
        <v>83.306639999999874</v>
      </c>
      <c r="K145" s="44">
        <v>113.58123999999999</v>
      </c>
      <c r="L145" s="44">
        <v>134.9570599999999</v>
      </c>
      <c r="M145" s="44">
        <v>148.31772999999998</v>
      </c>
      <c r="N145" s="44">
        <v>133.70798999999991</v>
      </c>
      <c r="O145" s="44">
        <v>100.75754999999999</v>
      </c>
      <c r="P145" s="44">
        <v>68.885839999999973</v>
      </c>
      <c r="Q145" s="44">
        <v>47.271409999999982</v>
      </c>
      <c r="R145" s="44">
        <v>18.127649999999893</v>
      </c>
      <c r="S145" s="44">
        <v>14.38752</v>
      </c>
      <c r="T145" s="44">
        <v>10.71528</v>
      </c>
      <c r="U145" s="44">
        <v>7.10731</v>
      </c>
      <c r="V145" s="44">
        <v>3.54661999999999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0</v>
      </c>
      <c r="E146" s="3" t="s">
        <v>1127</v>
      </c>
      <c r="F146" s="44"/>
      <c r="G146" s="44"/>
      <c r="H146" s="44">
        <v>0</v>
      </c>
      <c r="I146" s="44">
        <v>0.51531999999999989</v>
      </c>
      <c r="J146" s="44">
        <v>2.5179800000000006</v>
      </c>
      <c r="K146" s="44">
        <v>13.687569999999997</v>
      </c>
      <c r="L146" s="44">
        <v>30.312579999999997</v>
      </c>
      <c r="M146" s="44">
        <v>50.14764000000001</v>
      </c>
      <c r="N146" s="44">
        <v>69.940010000000001</v>
      </c>
      <c r="O146" s="44">
        <v>106.76877999999979</v>
      </c>
      <c r="P146" s="44">
        <v>141.60648999999987</v>
      </c>
      <c r="Q146" s="44">
        <v>164.77605999999989</v>
      </c>
      <c r="R146" s="44">
        <v>195.22492</v>
      </c>
      <c r="S146" s="44">
        <v>197.53654999999986</v>
      </c>
      <c r="T146" s="44">
        <v>200.0144699999999</v>
      </c>
      <c r="U146" s="44">
        <v>202.86469999999986</v>
      </c>
      <c r="V146" s="44">
        <v>206.34015999999991</v>
      </c>
      <c r="W146" s="44">
        <v>210.75381999999988</v>
      </c>
      <c r="X146" s="44">
        <v>212.54743999999971</v>
      </c>
      <c r="Y146" s="44">
        <v>215.89378999999985</v>
      </c>
      <c r="Z146" s="44">
        <v>221.02056999999996</v>
      </c>
      <c r="AA146" s="44">
        <v>228.02228999999997</v>
      </c>
      <c r="AB146" s="44">
        <v>236.79572999999988</v>
      </c>
      <c r="AC146" s="44">
        <v>246.99610999999999</v>
      </c>
      <c r="AD146" s="44">
        <v>258.03071999999997</v>
      </c>
      <c r="AE146" s="44">
        <v>269.10386999999997</v>
      </c>
      <c r="AF146" s="44">
        <v>279.31383999999997</v>
      </c>
      <c r="AG146" s="44">
        <v>287.79071999999996</v>
      </c>
      <c r="AH146" s="44">
        <v>293.84836999999999</v>
      </c>
      <c r="AI146" s="44">
        <v>297.11686999999995</v>
      </c>
      <c r="AJ146" s="44">
        <v>297.61894999999976</v>
      </c>
      <c r="AK146" s="44">
        <v>295.76283999999987</v>
      </c>
      <c r="AL146" s="44">
        <v>292.24857999999983</v>
      </c>
    </row>
    <row r="147" spans="4:38" x14ac:dyDescent="0.2">
      <c r="D147" s="3" t="s">
        <v>800</v>
      </c>
      <c r="E147" s="3" t="s">
        <v>836</v>
      </c>
      <c r="F147" s="44"/>
      <c r="G147" s="44"/>
      <c r="H147" s="44">
        <v>6.2432499999999882</v>
      </c>
      <c r="I147" s="44">
        <v>6.0542300000000004</v>
      </c>
      <c r="J147" s="44">
        <v>5.6953299999999878</v>
      </c>
      <c r="K147" s="44">
        <v>5.1889799999999999</v>
      </c>
      <c r="L147" s="44">
        <v>4.5660299999999996</v>
      </c>
      <c r="M147" s="44">
        <v>3.8605499999999995</v>
      </c>
      <c r="N147" s="44">
        <v>3.1047299999999969</v>
      </c>
      <c r="O147" s="44">
        <v>2.3251500000000003</v>
      </c>
      <c r="P147" s="44">
        <v>1.540929999999999</v>
      </c>
      <c r="Q147" s="44">
        <v>0.79659999999999886</v>
      </c>
      <c r="R147" s="44">
        <v>6.4749999999999905E-2</v>
      </c>
      <c r="S147" s="44">
        <v>5.1220000000000002E-2</v>
      </c>
      <c r="T147" s="44">
        <v>3.8009999999999995E-2</v>
      </c>
      <c r="U147" s="44">
        <v>2.5079999999999898E-2</v>
      </c>
      <c r="V147" s="44">
        <v>1.2449999999999989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0</v>
      </c>
      <c r="E148" s="3" t="s">
        <v>1003</v>
      </c>
      <c r="F148" s="58"/>
      <c r="G148" s="58"/>
      <c r="H148" s="58">
        <v>177.17076999999998</v>
      </c>
      <c r="I148" s="58">
        <v>189.84021999999982</v>
      </c>
      <c r="J148" s="58">
        <v>200.13142999999974</v>
      </c>
      <c r="K148" s="58">
        <v>207.87914999999995</v>
      </c>
      <c r="L148" s="58">
        <v>213.15901999999991</v>
      </c>
      <c r="M148" s="58">
        <v>216.25995</v>
      </c>
      <c r="N148" s="58">
        <v>217.9682699999999</v>
      </c>
      <c r="O148" s="58">
        <v>218.2589599999998</v>
      </c>
      <c r="P148" s="58">
        <v>217.61098999999984</v>
      </c>
      <c r="Q148" s="58">
        <v>216.43456999999989</v>
      </c>
      <c r="R148" s="58">
        <v>215.04869999999988</v>
      </c>
      <c r="S148" s="58">
        <v>213.27003999999985</v>
      </c>
      <c r="T148" s="58">
        <v>211.73200999999992</v>
      </c>
      <c r="U148" s="58">
        <v>210.63663999999986</v>
      </c>
      <c r="V148" s="58">
        <v>210.2183599999999</v>
      </c>
      <c r="W148" s="58">
        <v>210.75381999999988</v>
      </c>
      <c r="X148" s="58">
        <v>212.54743999999971</v>
      </c>
      <c r="Y148" s="58">
        <v>215.89378999999985</v>
      </c>
      <c r="Z148" s="58">
        <v>221.02056999999996</v>
      </c>
      <c r="AA148" s="58">
        <v>228.02228999999997</v>
      </c>
      <c r="AB148" s="58">
        <v>236.79572999999988</v>
      </c>
      <c r="AC148" s="58">
        <v>246.99610999999999</v>
      </c>
      <c r="AD148" s="58">
        <v>258.03071999999997</v>
      </c>
      <c r="AE148" s="58">
        <v>269.10386999999997</v>
      </c>
      <c r="AF148" s="58">
        <v>279.31383999999997</v>
      </c>
      <c r="AG148" s="58">
        <v>287.79071999999996</v>
      </c>
      <c r="AH148" s="58">
        <v>293.84836999999999</v>
      </c>
      <c r="AI148" s="58">
        <v>297.11686999999995</v>
      </c>
      <c r="AJ148" s="58">
        <v>297.61894999999976</v>
      </c>
      <c r="AK148" s="58">
        <v>295.76283999999987</v>
      </c>
      <c r="AL148" s="58">
        <v>292.24857999999983</v>
      </c>
    </row>
    <row r="151" spans="4:38" ht="12.75" x14ac:dyDescent="0.2">
      <c r="D151" s="449" t="s">
        <v>1128</v>
      </c>
      <c r="E151" s="449"/>
      <c r="F151" s="449"/>
      <c r="G151" s="449"/>
      <c r="H151" s="449"/>
      <c r="I151" s="449"/>
      <c r="J151" s="449"/>
      <c r="K151" s="449"/>
      <c r="L151" s="449"/>
      <c r="M151" s="449"/>
      <c r="N151" s="449"/>
      <c r="O151" s="449"/>
      <c r="P151" s="449"/>
      <c r="Q151" s="449"/>
      <c r="R151" s="449"/>
      <c r="S151" s="449"/>
      <c r="T151" s="449"/>
      <c r="U151" s="449"/>
      <c r="V151" s="449"/>
      <c r="W151" s="449"/>
      <c r="X151" s="449"/>
      <c r="Y151" s="449"/>
      <c r="Z151" s="449"/>
      <c r="AA151" s="449"/>
      <c r="AB151" s="449"/>
      <c r="AC151" s="449"/>
      <c r="AD151" s="449"/>
      <c r="AE151" s="449"/>
      <c r="AF151" s="449"/>
      <c r="AG151" s="449"/>
      <c r="AH151" s="449"/>
      <c r="AI151" s="449"/>
      <c r="AJ151" s="449"/>
      <c r="AK151" s="449"/>
      <c r="AL151" s="449"/>
    </row>
    <row r="152" spans="4:38" x14ac:dyDescent="0.2">
      <c r="D152" s="8" t="s">
        <v>797</v>
      </c>
      <c r="E152" s="8" t="s">
        <v>1121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0</v>
      </c>
      <c r="E153" s="3" t="s">
        <v>1122</v>
      </c>
      <c r="F153" s="51"/>
      <c r="G153" s="51"/>
      <c r="H153" s="51">
        <v>6.1589787073793277E-2</v>
      </c>
      <c r="I153" s="51">
        <v>4.4525601582214802E-2</v>
      </c>
      <c r="J153" s="51">
        <v>2.978052972489131E-2</v>
      </c>
      <c r="K153" s="51">
        <v>1.7414300568383115E-2</v>
      </c>
      <c r="L153" s="51">
        <v>7.4749827616959414E-3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0</v>
      </c>
      <c r="E154" s="3" t="s">
        <v>1123</v>
      </c>
      <c r="F154" s="51"/>
      <c r="G154" s="51"/>
      <c r="H154" s="51">
        <v>0.75604288450064305</v>
      </c>
      <c r="I154" s="51">
        <v>0.58648999669300894</v>
      </c>
      <c r="J154" s="51">
        <v>0.430507442034467</v>
      </c>
      <c r="K154" s="51">
        <v>0.26720683627963643</v>
      </c>
      <c r="L154" s="51">
        <v>0.12357309580424983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0</v>
      </c>
      <c r="E155" s="3" t="s">
        <v>1124</v>
      </c>
      <c r="F155" s="51"/>
      <c r="G155" s="51"/>
      <c r="H155" s="51">
        <v>8.5538884320477862E-2</v>
      </c>
      <c r="I155" s="51">
        <v>7.7312858149869421E-2</v>
      </c>
      <c r="J155" s="51">
        <v>6.8955086165126661E-2</v>
      </c>
      <c r="K155" s="51">
        <v>6.0487499588101991E-2</v>
      </c>
      <c r="L155" s="51">
        <v>5.1931980171423218E-2</v>
      </c>
      <c r="M155" s="51">
        <v>4.3310377164148976E-2</v>
      </c>
      <c r="N155" s="51">
        <v>3.4589300543606614E-2</v>
      </c>
      <c r="O155" s="51">
        <v>2.5895889909857566E-2</v>
      </c>
      <c r="P155" s="51">
        <v>1.7231896238328728E-2</v>
      </c>
      <c r="Q155" s="51">
        <v>1.2397927003990167E-2</v>
      </c>
      <c r="R155" s="51">
        <v>7.5860956146212499E-3</v>
      </c>
      <c r="S155" s="51">
        <v>6.0709417975445623E-3</v>
      </c>
      <c r="T155" s="51">
        <v>4.5541059190813919E-3</v>
      </c>
      <c r="U155" s="51">
        <v>3.0362713723500359E-3</v>
      </c>
      <c r="V155" s="51">
        <v>1.5180881441563907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0</v>
      </c>
      <c r="E156" s="3" t="s">
        <v>1125</v>
      </c>
      <c r="F156" s="51"/>
      <c r="G156" s="51"/>
      <c r="H156" s="51">
        <v>0</v>
      </c>
      <c r="I156" s="51">
        <v>7.5456086176048489E-3</v>
      </c>
      <c r="J156" s="51">
        <v>1.345770626832578E-2</v>
      </c>
      <c r="K156" s="51">
        <v>1.7704853998104179E-2</v>
      </c>
      <c r="L156" s="51">
        <v>2.0264214012618367E-2</v>
      </c>
      <c r="M156" s="51">
        <v>2.1121479034837468E-2</v>
      </c>
      <c r="N156" s="51">
        <v>1.6865619936332944E-2</v>
      </c>
      <c r="O156" s="51">
        <v>1.2624773800809839E-2</v>
      </c>
      <c r="P156" s="51">
        <v>8.3997595893479521E-3</v>
      </c>
      <c r="Q156" s="51">
        <v>4.1913821807671404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0</v>
      </c>
      <c r="E157" s="3" t="s">
        <v>1126</v>
      </c>
      <c r="F157" s="51"/>
      <c r="G157" s="51"/>
      <c r="H157" s="51">
        <v>6.1589843516512345E-2</v>
      </c>
      <c r="I157" s="51">
        <v>0.2495202544539821</v>
      </c>
      <c r="J157" s="51">
        <v>0.41625965496773787</v>
      </c>
      <c r="K157" s="51">
        <v>0.5463811065227081</v>
      </c>
      <c r="L157" s="51">
        <v>0.633128544126352</v>
      </c>
      <c r="M157" s="51">
        <v>0.68583077911559664</v>
      </c>
      <c r="N157" s="51">
        <v>0.61342868849672461</v>
      </c>
      <c r="O157" s="51">
        <v>0.46164221620042578</v>
      </c>
      <c r="P157" s="51">
        <v>0.3165549681107559</v>
      </c>
      <c r="Q157" s="51">
        <v>0.21840970229478593</v>
      </c>
      <c r="R157" s="51">
        <v>8.4295557238894731E-2</v>
      </c>
      <c r="S157" s="51">
        <v>6.7461514988228125E-2</v>
      </c>
      <c r="T157" s="51">
        <v>5.0607747028897539E-2</v>
      </c>
      <c r="U157" s="51">
        <v>3.3742040321190103E-2</v>
      </c>
      <c r="V157" s="51">
        <v>1.6871123911346281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0</v>
      </c>
      <c r="E158" s="3" t="s">
        <v>1127</v>
      </c>
      <c r="F158" s="51"/>
      <c r="G158" s="51"/>
      <c r="H158" s="51">
        <v>0</v>
      </c>
      <c r="I158" s="51">
        <v>2.7144932722897204E-3</v>
      </c>
      <c r="J158" s="51">
        <v>1.2581631980544005E-2</v>
      </c>
      <c r="K158" s="51">
        <v>6.5843880927933376E-2</v>
      </c>
      <c r="L158" s="51">
        <v>0.14220641472267986</v>
      </c>
      <c r="M158" s="51">
        <v>0.23188593172244795</v>
      </c>
      <c r="N158" s="51">
        <v>0.32087243707535978</v>
      </c>
      <c r="O158" s="51">
        <v>0.48918394919502911</v>
      </c>
      <c r="P158" s="51">
        <v>0.65073225391787415</v>
      </c>
      <c r="Q158" s="51">
        <v>0.76132043046542874</v>
      </c>
      <c r="R158" s="51">
        <v>0.90781725255721191</v>
      </c>
      <c r="S158" s="51">
        <v>0.92622737821027279</v>
      </c>
      <c r="T158" s="51">
        <v>0.94465862766806008</v>
      </c>
      <c r="U158" s="51">
        <v>0.96310262070264696</v>
      </c>
      <c r="V158" s="51">
        <v>0.98155156381202857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0</v>
      </c>
      <c r="E159" s="3" t="s">
        <v>836</v>
      </c>
      <c r="F159" s="51"/>
      <c r="G159" s="51"/>
      <c r="H159" s="51">
        <v>3.5238600588573324E-2</v>
      </c>
      <c r="I159" s="51">
        <v>3.1891187231030425E-2</v>
      </c>
      <c r="J159" s="51">
        <v>2.8457948858907345E-2</v>
      </c>
      <c r="K159" s="51">
        <v>2.4961522115132764E-2</v>
      </c>
      <c r="L159" s="51">
        <v>2.1420768400980644E-2</v>
      </c>
      <c r="M159" s="51">
        <v>1.7851432962968868E-2</v>
      </c>
      <c r="N159" s="51">
        <v>1.4243953947975998E-2</v>
      </c>
      <c r="O159" s="51">
        <v>1.0653170893877632E-2</v>
      </c>
      <c r="P159" s="51">
        <v>7.0811221436932028E-3</v>
      </c>
      <c r="Q159" s="51">
        <v>3.6805580550278972E-3</v>
      </c>
      <c r="R159" s="51">
        <v>3.0109458927210411E-4</v>
      </c>
      <c r="S159" s="51">
        <v>2.4016500395461095E-4</v>
      </c>
      <c r="T159" s="51">
        <v>1.7951938396088533E-4</v>
      </c>
      <c r="U159" s="51">
        <v>1.1906760381289749E-4</v>
      </c>
      <c r="V159" s="51">
        <v>5.9224132468733913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0</v>
      </c>
      <c r="E160" s="3" t="s">
        <v>1003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449" t="s">
        <v>1134</v>
      </c>
      <c r="E162" s="449"/>
      <c r="F162" s="449"/>
      <c r="G162" s="449"/>
      <c r="H162" s="449"/>
      <c r="I162" s="449"/>
      <c r="J162" s="449"/>
      <c r="K162" s="449"/>
      <c r="L162" s="449"/>
      <c r="M162" s="449"/>
      <c r="N162" s="449"/>
      <c r="O162" s="449"/>
      <c r="P162" s="449"/>
      <c r="Q162" s="449"/>
      <c r="R162" s="449"/>
      <c r="S162" s="449"/>
      <c r="T162" s="449"/>
      <c r="U162" s="449"/>
      <c r="V162" s="449"/>
      <c r="W162" s="449"/>
      <c r="X162" s="449"/>
      <c r="Y162" s="449"/>
      <c r="Z162" s="449"/>
      <c r="AA162" s="449"/>
      <c r="AB162" s="449"/>
      <c r="AC162" s="449"/>
      <c r="AD162" s="449"/>
      <c r="AE162" s="449"/>
      <c r="AF162" s="449"/>
      <c r="AG162" s="449"/>
      <c r="AH162" s="449"/>
      <c r="AI162" s="449"/>
      <c r="AJ162" s="449"/>
      <c r="AK162" s="449"/>
      <c r="AL162" s="449"/>
    </row>
    <row r="163" spans="4:38" x14ac:dyDescent="0.2">
      <c r="D163" s="8" t="s">
        <v>797</v>
      </c>
      <c r="E163" s="8" t="s">
        <v>1121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0</v>
      </c>
      <c r="E164" s="3" t="s">
        <v>1122</v>
      </c>
      <c r="F164" s="48"/>
      <c r="G164" s="44"/>
      <c r="H164" s="103">
        <v>0.51419528999999986</v>
      </c>
      <c r="I164" s="103">
        <v>0.50267212999999977</v>
      </c>
      <c r="J164" s="103">
        <v>0.48701235999999976</v>
      </c>
      <c r="K164" s="103">
        <v>0.46765035999999993</v>
      </c>
      <c r="L164" s="103">
        <v>0.44521104999999983</v>
      </c>
      <c r="M164" s="103">
        <v>0.42044100000000001</v>
      </c>
      <c r="N164" s="103">
        <v>0.39522269999999993</v>
      </c>
      <c r="O164" s="103">
        <v>0.36980390999999996</v>
      </c>
      <c r="P164" s="103">
        <v>0.34438468999999988</v>
      </c>
      <c r="Q164" s="103">
        <v>0.31912170999999995</v>
      </c>
      <c r="R164" s="103">
        <v>0.29414017999999992</v>
      </c>
      <c r="S164" s="103">
        <v>0.26954857999999993</v>
      </c>
      <c r="T164" s="103">
        <v>0.24545199999999998</v>
      </c>
      <c r="U164" s="103">
        <v>0.22196119999999989</v>
      </c>
      <c r="V164" s="103">
        <v>0.19919716999999978</v>
      </c>
      <c r="W164" s="103">
        <v>0.17729102999999996</v>
      </c>
      <c r="X164" s="103">
        <v>0.15638050999999997</v>
      </c>
      <c r="Y164" s="103">
        <v>0.13660436999999997</v>
      </c>
      <c r="Z164" s="103">
        <v>0.11809525999999997</v>
      </c>
      <c r="AA164" s="103">
        <v>0.10097118999999986</v>
      </c>
      <c r="AB164" s="103">
        <v>8.5327259999999891E-2</v>
      </c>
      <c r="AC164" s="103">
        <v>7.1228219999999981E-2</v>
      </c>
      <c r="AD164" s="103">
        <v>5.8702649999999995E-2</v>
      </c>
      <c r="AE164" s="103">
        <v>4.7740700000000004E-2</v>
      </c>
      <c r="AF164" s="103">
        <v>3.8294590000000003E-2</v>
      </c>
      <c r="AG164" s="103">
        <v>3.0283009999999999E-2</v>
      </c>
      <c r="AH164" s="103">
        <v>2.3597549999999995E-2</v>
      </c>
      <c r="AI164" s="103">
        <v>1.8110859999999979E-2</v>
      </c>
      <c r="AJ164" s="103">
        <v>1.3684299999999988E-2</v>
      </c>
      <c r="AK164" s="103">
        <v>1.0175389999999989E-2</v>
      </c>
      <c r="AL164" s="103">
        <v>7.4436399999999875E-3</v>
      </c>
    </row>
    <row r="165" spans="4:38" x14ac:dyDescent="0.2">
      <c r="D165" s="3" t="s">
        <v>800</v>
      </c>
      <c r="E165" s="3" t="s">
        <v>1123</v>
      </c>
      <c r="F165" s="48"/>
      <c r="G165" s="44"/>
      <c r="H165" s="103">
        <v>3.2002753999999993</v>
      </c>
      <c r="I165" s="103">
        <v>3.1758485199999997</v>
      </c>
      <c r="J165" s="103">
        <v>3.1183562699999996</v>
      </c>
      <c r="K165" s="103">
        <v>3.0243247699999976</v>
      </c>
      <c r="L165" s="103">
        <v>2.8970605299999979</v>
      </c>
      <c r="M165" s="103">
        <v>2.7411207699999989</v>
      </c>
      <c r="N165" s="103">
        <v>2.5842314899999992</v>
      </c>
      <c r="O165" s="103">
        <v>2.4274458199999973</v>
      </c>
      <c r="P165" s="103">
        <v>2.2715245199999998</v>
      </c>
      <c r="Q165" s="103">
        <v>2.1170198699999987</v>
      </c>
      <c r="R165" s="103">
        <v>1.9643732999999977</v>
      </c>
      <c r="S165" s="103">
        <v>1.8140018299999989</v>
      </c>
      <c r="T165" s="103">
        <v>1.6663572099999999</v>
      </c>
      <c r="U165" s="103">
        <v>1.5219549599999997</v>
      </c>
      <c r="V165" s="103">
        <v>1.3813792599999974</v>
      </c>
      <c r="W165" s="103">
        <v>1.2452707399999998</v>
      </c>
      <c r="X165" s="103">
        <v>1.1143061899999989</v>
      </c>
      <c r="Y165" s="103">
        <v>0.98917387999999995</v>
      </c>
      <c r="Z165" s="103">
        <v>0.8705470099999999</v>
      </c>
      <c r="AA165" s="103">
        <v>0.75905679999999887</v>
      </c>
      <c r="AB165" s="103">
        <v>0.65526582999999983</v>
      </c>
      <c r="AC165" s="103">
        <v>0.55964345999999987</v>
      </c>
      <c r="AD165" s="103">
        <v>0.47254380999999979</v>
      </c>
      <c r="AE165" s="103">
        <v>0.39418668999999984</v>
      </c>
      <c r="AF165" s="103">
        <v>0.32464207999999994</v>
      </c>
      <c r="AG165" s="103">
        <v>0.26381734999999989</v>
      </c>
      <c r="AH165" s="103">
        <v>0.21145</v>
      </c>
      <c r="AI165" s="103">
        <v>0.16710789999999984</v>
      </c>
      <c r="AJ165" s="103">
        <v>0.13020154999999989</v>
      </c>
      <c r="AK165" s="103">
        <v>0.10001137</v>
      </c>
      <c r="AL165" s="103">
        <v>7.5729629999999964E-2</v>
      </c>
    </row>
    <row r="166" spans="4:38" x14ac:dyDescent="0.2">
      <c r="D166" s="3" t="s">
        <v>800</v>
      </c>
      <c r="E166" s="3" t="s">
        <v>1124</v>
      </c>
      <c r="F166" s="48"/>
      <c r="G166" s="44"/>
      <c r="H166" s="103">
        <v>0.36058943000000004</v>
      </c>
      <c r="I166" s="103">
        <v>0.35874705000000007</v>
      </c>
      <c r="J166" s="103">
        <v>0.35488610999999998</v>
      </c>
      <c r="K166" s="103">
        <v>0.34894883999999998</v>
      </c>
      <c r="L166" s="103">
        <v>0.34096367999999994</v>
      </c>
      <c r="M166" s="103">
        <v>0.33102307000000003</v>
      </c>
      <c r="N166" s="103">
        <v>0.31925347999999998</v>
      </c>
      <c r="O166" s="103">
        <v>0.30578572000000004</v>
      </c>
      <c r="P166" s="103">
        <v>0.29073270999999995</v>
      </c>
      <c r="Q166" s="103">
        <v>0.27500112999999876</v>
      </c>
      <c r="R166" s="103">
        <v>0.25863489999999978</v>
      </c>
      <c r="S166" s="103">
        <v>0.24235506999999887</v>
      </c>
      <c r="T166" s="103">
        <v>0.22616597999999899</v>
      </c>
      <c r="U166" s="103">
        <v>0.21007579999999998</v>
      </c>
      <c r="V166" s="103">
        <v>0.19410121999999996</v>
      </c>
      <c r="W166" s="103">
        <v>0.17826713999999991</v>
      </c>
      <c r="X166" s="103">
        <v>0.16292551999999999</v>
      </c>
      <c r="Y166" s="103">
        <v>0.1481148199999999</v>
      </c>
      <c r="Z166" s="103">
        <v>0.13387462</v>
      </c>
      <c r="AA166" s="103">
        <v>0.12024220999999979</v>
      </c>
      <c r="AB166" s="103">
        <v>0.10725009999999989</v>
      </c>
      <c r="AC166" s="103">
        <v>9.4925289999999898E-2</v>
      </c>
      <c r="AD166" s="103">
        <v>8.3290570000000008E-2</v>
      </c>
      <c r="AE166" s="103">
        <v>7.2367249999999994E-2</v>
      </c>
      <c r="AF166" s="103">
        <v>6.2178749999999984E-2</v>
      </c>
      <c r="AG166" s="103">
        <v>5.2753009999999892E-2</v>
      </c>
      <c r="AH166" s="103">
        <v>4.412311E-2</v>
      </c>
      <c r="AI166" s="103">
        <v>3.6324159999999987E-2</v>
      </c>
      <c r="AJ166" s="103">
        <v>2.9387369999999989E-2</v>
      </c>
      <c r="AK166" s="103">
        <v>2.3331709999999988E-2</v>
      </c>
      <c r="AL166" s="103">
        <v>1.8156109999999979E-2</v>
      </c>
    </row>
    <row r="167" spans="4:38" x14ac:dyDescent="0.2">
      <c r="D167" s="3" t="s">
        <v>800</v>
      </c>
      <c r="E167" s="3" t="s">
        <v>1125</v>
      </c>
      <c r="F167" s="48"/>
      <c r="G167" s="44"/>
      <c r="H167" s="103">
        <v>0</v>
      </c>
      <c r="I167" s="103">
        <v>1.4324599999999989E-3</v>
      </c>
      <c r="J167" s="103">
        <v>4.1257799999999973E-3</v>
      </c>
      <c r="K167" s="103">
        <v>7.8062399999999999E-3</v>
      </c>
      <c r="L167" s="103">
        <v>1.2125629999999997E-2</v>
      </c>
      <c r="M167" s="103">
        <v>1.669294E-2</v>
      </c>
      <c r="N167" s="103">
        <v>2.0367809999999997E-2</v>
      </c>
      <c r="O167" s="103">
        <v>2.311982999999998E-2</v>
      </c>
      <c r="P167" s="103">
        <v>2.4939969999999992E-2</v>
      </c>
      <c r="Q167" s="103">
        <v>2.5831599999999989E-2</v>
      </c>
      <c r="R167" s="103">
        <v>2.5803039999999978E-2</v>
      </c>
      <c r="S167" s="103">
        <v>2.5754119999999988E-2</v>
      </c>
      <c r="T167" s="103">
        <v>2.5675079999999996E-2</v>
      </c>
      <c r="U167" s="103">
        <v>2.5553489999999991E-2</v>
      </c>
      <c r="V167" s="103">
        <v>2.5374189999999987E-2</v>
      </c>
      <c r="W167" s="103">
        <v>2.5119489999999998E-2</v>
      </c>
      <c r="X167" s="103">
        <v>2.4769449999999991E-2</v>
      </c>
      <c r="Y167" s="103">
        <v>2.4302729999999995E-2</v>
      </c>
      <c r="Z167" s="103">
        <v>2.3697729999999997E-2</v>
      </c>
      <c r="AA167" s="103">
        <v>2.2934159999999981E-2</v>
      </c>
      <c r="AB167" s="103">
        <v>2.1995259999999999E-2</v>
      </c>
      <c r="AC167" s="103">
        <v>2.086996E-2</v>
      </c>
      <c r="AD167" s="103">
        <v>1.9555819999999998E-2</v>
      </c>
      <c r="AE167" s="103">
        <v>1.806103999999999E-2</v>
      </c>
      <c r="AF167" s="103">
        <v>1.6406589999999995E-2</v>
      </c>
      <c r="AG167" s="103">
        <v>1.462659E-2</v>
      </c>
      <c r="AH167" s="103">
        <v>1.2767669999999998E-2</v>
      </c>
      <c r="AI167" s="103">
        <v>1.0886059999999991E-2</v>
      </c>
      <c r="AJ167" s="103">
        <v>9.0433499999999899E-3</v>
      </c>
      <c r="AK167" s="103">
        <v>7.3005799999999975E-3</v>
      </c>
      <c r="AL167" s="103">
        <v>5.7119499999999995E-3</v>
      </c>
    </row>
    <row r="168" spans="4:38" x14ac:dyDescent="0.2">
      <c r="D168" s="3" t="s">
        <v>800</v>
      </c>
      <c r="E168" s="3" t="s">
        <v>1126</v>
      </c>
      <c r="F168" s="48"/>
      <c r="G168" s="44"/>
      <c r="H168" s="103">
        <v>2.0305149999999991E-2</v>
      </c>
      <c r="I168" s="103">
        <v>6.7673939999999988E-2</v>
      </c>
      <c r="J168" s="103">
        <v>0.15097937999999989</v>
      </c>
      <c r="K168" s="103">
        <v>0.2645556499999997</v>
      </c>
      <c r="L168" s="103">
        <v>0.39949623999999989</v>
      </c>
      <c r="M168" s="103">
        <v>0.54776794999999989</v>
      </c>
      <c r="N168" s="103">
        <v>0.68136427999999971</v>
      </c>
      <c r="O168" s="103">
        <v>0.78187988999999991</v>
      </c>
      <c r="P168" s="103">
        <v>0.85028827999999979</v>
      </c>
      <c r="Q168" s="103">
        <v>0.89668819999999971</v>
      </c>
      <c r="R168" s="103">
        <v>0.91332657999999989</v>
      </c>
      <c r="S168" s="103">
        <v>0.92530862999999897</v>
      </c>
      <c r="T168" s="103">
        <v>0.93232269999999884</v>
      </c>
      <c r="U168" s="103">
        <v>0.93397143999999876</v>
      </c>
      <c r="V168" s="103">
        <v>0.92976335999999971</v>
      </c>
      <c r="W168" s="103">
        <v>0.91910951999999979</v>
      </c>
      <c r="X168" s="103">
        <v>0.90491252999999983</v>
      </c>
      <c r="Y168" s="103">
        <v>0.88652116999999897</v>
      </c>
      <c r="Z168" s="103">
        <v>0.86332273999999998</v>
      </c>
      <c r="AA168" s="103">
        <v>0.83479928000000003</v>
      </c>
      <c r="AB168" s="103">
        <v>0.80059131999999988</v>
      </c>
      <c r="AC168" s="103">
        <v>0.76056310999999988</v>
      </c>
      <c r="AD168" s="103">
        <v>0.71486164999999968</v>
      </c>
      <c r="AE168" s="103">
        <v>0.66395927999999882</v>
      </c>
      <c r="AF168" s="103">
        <v>0.608669459999999</v>
      </c>
      <c r="AG168" s="103">
        <v>0.55012704999999895</v>
      </c>
      <c r="AH168" s="103">
        <v>0.48972878999999891</v>
      </c>
      <c r="AI168" s="103">
        <v>0.42903597999999998</v>
      </c>
      <c r="AJ168" s="103">
        <v>0.36964938999999997</v>
      </c>
      <c r="AK168" s="103">
        <v>0.3130728599999999</v>
      </c>
      <c r="AL168" s="103">
        <v>0.26058655999999986</v>
      </c>
    </row>
    <row r="169" spans="4:38" x14ac:dyDescent="0.2">
      <c r="D169" s="3" t="s">
        <v>800</v>
      </c>
      <c r="E169" s="3" t="s">
        <v>1127</v>
      </c>
      <c r="F169" s="48"/>
      <c r="G169" s="44"/>
      <c r="H169" s="103">
        <v>0</v>
      </c>
      <c r="I169" s="103">
        <v>5.1531999999999988E-4</v>
      </c>
      <c r="J169" s="103">
        <v>3.03331E-3</v>
      </c>
      <c r="K169" s="103">
        <v>1.6720839999999997E-2</v>
      </c>
      <c r="L169" s="103">
        <v>4.7032819999999982E-2</v>
      </c>
      <c r="M169" s="103">
        <v>9.7177049999999987E-2</v>
      </c>
      <c r="N169" s="103">
        <v>0.16710363999999991</v>
      </c>
      <c r="O169" s="103">
        <v>0.27383002999999984</v>
      </c>
      <c r="P169" s="103">
        <v>0.41532408999999992</v>
      </c>
      <c r="Q169" s="103">
        <v>0.57983623999999989</v>
      </c>
      <c r="R169" s="103">
        <v>0.77449780000000001</v>
      </c>
      <c r="S169" s="103">
        <v>0.97092176000000008</v>
      </c>
      <c r="T169" s="103">
        <v>1.168877989999999</v>
      </c>
      <c r="U169" s="103">
        <v>1.3681449899999998</v>
      </c>
      <c r="V169" s="103">
        <v>1.5685053999999994</v>
      </c>
      <c r="W169" s="103">
        <v>1.7697622299999984</v>
      </c>
      <c r="X169" s="103">
        <v>1.9678447199999993</v>
      </c>
      <c r="Y169" s="103">
        <v>2.1625497699999996</v>
      </c>
      <c r="Z169" s="103">
        <v>2.3536564499999999</v>
      </c>
      <c r="AA169" s="103">
        <v>2.5409072899999985</v>
      </c>
      <c r="AB169" s="103">
        <v>2.7239797999999991</v>
      </c>
      <c r="AC169" s="103">
        <v>2.9024506499999969</v>
      </c>
      <c r="AD169" s="103">
        <v>3.0757594399999997</v>
      </c>
      <c r="AE169" s="103">
        <v>3.2431815400000001</v>
      </c>
      <c r="AF169" s="103">
        <v>3.4038221699999998</v>
      </c>
      <c r="AG169" s="103">
        <v>3.5566419999999885</v>
      </c>
      <c r="AH169" s="103">
        <v>3.7005204799999976</v>
      </c>
      <c r="AI169" s="103">
        <v>3.8343530799999996</v>
      </c>
      <c r="AJ169" s="103">
        <v>3.9571694599999994</v>
      </c>
      <c r="AK169" s="103">
        <v>4.0682512399999986</v>
      </c>
      <c r="AL169" s="103">
        <v>4.1672258199999899</v>
      </c>
    </row>
    <row r="170" spans="4:38" x14ac:dyDescent="0.2">
      <c r="D170" s="3" t="s">
        <v>800</v>
      </c>
      <c r="E170" s="3" t="s">
        <v>836</v>
      </c>
      <c r="F170" s="48"/>
      <c r="G170" s="44"/>
      <c r="H170" s="103">
        <v>0.15035500999999998</v>
      </c>
      <c r="I170" s="103">
        <v>0.14758331</v>
      </c>
      <c r="J170" s="103">
        <v>0.14426847999999998</v>
      </c>
      <c r="K170" s="103">
        <v>0.14041041999999998</v>
      </c>
      <c r="L170" s="103">
        <v>0.13601418999999998</v>
      </c>
      <c r="M170" s="103">
        <v>0.13108597999999999</v>
      </c>
      <c r="N170" s="103">
        <v>0.12563015999999999</v>
      </c>
      <c r="O170" s="103">
        <v>0.11964775999999999</v>
      </c>
      <c r="P170" s="103">
        <v>0.11313708</v>
      </c>
      <c r="Q170" s="103">
        <v>0.10612807</v>
      </c>
      <c r="R170" s="103">
        <v>9.8618599999999973E-2</v>
      </c>
      <c r="S170" s="103">
        <v>9.131419999999997E-2</v>
      </c>
      <c r="T170" s="103">
        <v>8.4207619999999914E-2</v>
      </c>
      <c r="U170" s="103">
        <v>7.729840999999997E-2</v>
      </c>
      <c r="V170" s="103">
        <v>7.0592589999999983E-2</v>
      </c>
      <c r="W170" s="103">
        <v>6.4101060000000001E-2</v>
      </c>
      <c r="X170" s="103">
        <v>5.7850309999999988E-2</v>
      </c>
      <c r="Y170" s="103">
        <v>5.1855629999999979E-2</v>
      </c>
      <c r="Z170" s="103">
        <v>4.6132459999999986E-2</v>
      </c>
      <c r="AA170" s="103">
        <v>4.0695669999999989E-2</v>
      </c>
      <c r="AB170" s="103">
        <v>3.5559540000000001E-2</v>
      </c>
      <c r="AC170" s="103">
        <v>3.0738509999999976E-2</v>
      </c>
      <c r="AD170" s="103">
        <v>2.6247639999999999E-2</v>
      </c>
      <c r="AE170" s="103">
        <v>2.2103369999999987E-2</v>
      </c>
      <c r="AF170" s="103">
        <v>1.8322919999999999E-2</v>
      </c>
      <c r="AG170" s="103">
        <v>1.4922619999999989E-2</v>
      </c>
      <c r="AH170" s="103">
        <v>1.1915619999999979E-2</v>
      </c>
      <c r="AI170" s="103">
        <v>9.3086399999999896E-3</v>
      </c>
      <c r="AJ170" s="103">
        <v>7.0991799999999879E-3</v>
      </c>
      <c r="AK170" s="103">
        <v>5.2737299999999895E-3</v>
      </c>
      <c r="AL170" s="103">
        <v>3.8072199999999992E-3</v>
      </c>
    </row>
    <row r="171" spans="4:38" s="54" customFormat="1" x14ac:dyDescent="0.2">
      <c r="D171" s="3" t="s">
        <v>800</v>
      </c>
      <c r="E171" s="3" t="s">
        <v>1003</v>
      </c>
      <c r="F171" s="102"/>
      <c r="G171" s="58"/>
      <c r="H171" s="58">
        <v>4.2457202799999987</v>
      </c>
      <c r="I171" s="58">
        <v>4.2544727299999989</v>
      </c>
      <c r="J171" s="58">
        <v>4.2626616899999989</v>
      </c>
      <c r="K171" s="58">
        <v>4.2704171199999967</v>
      </c>
      <c r="L171" s="58">
        <v>4.2779041399999969</v>
      </c>
      <c r="M171" s="58">
        <v>4.2853087599999986</v>
      </c>
      <c r="N171" s="58">
        <v>4.2931735599999987</v>
      </c>
      <c r="O171" s="58">
        <v>4.3015129599999975</v>
      </c>
      <c r="P171" s="58">
        <v>4.3103313399999994</v>
      </c>
      <c r="Q171" s="58">
        <v>4.3196268199999972</v>
      </c>
      <c r="R171" s="58">
        <v>4.3293943999999973</v>
      </c>
      <c r="S171" s="58">
        <v>4.3392041899999976</v>
      </c>
      <c r="T171" s="58">
        <v>4.3490585799999968</v>
      </c>
      <c r="U171" s="58">
        <v>4.358960289999998</v>
      </c>
      <c r="V171" s="58">
        <v>4.3689131899999962</v>
      </c>
      <c r="W171" s="58">
        <v>4.3789212099999979</v>
      </c>
      <c r="X171" s="58">
        <v>4.3889892299999982</v>
      </c>
      <c r="Y171" s="58">
        <v>4.3991223699999988</v>
      </c>
      <c r="Z171" s="58">
        <v>4.4093262700000002</v>
      </c>
      <c r="AA171" s="58">
        <v>4.4196065999999963</v>
      </c>
      <c r="AB171" s="58">
        <v>4.4299691099999992</v>
      </c>
      <c r="AC171" s="58">
        <v>4.4404191999999965</v>
      </c>
      <c r="AD171" s="58">
        <v>4.4509615799999995</v>
      </c>
      <c r="AE171" s="58">
        <v>4.4615998699999988</v>
      </c>
      <c r="AF171" s="58">
        <v>4.4723365599999987</v>
      </c>
      <c r="AG171" s="58">
        <v>4.4831716299999869</v>
      </c>
      <c r="AH171" s="58">
        <v>4.494103219999996</v>
      </c>
      <c r="AI171" s="58">
        <v>4.5051266800000001</v>
      </c>
      <c r="AJ171" s="58">
        <v>4.5162345999999989</v>
      </c>
      <c r="AK171" s="58">
        <v>4.5274168799999979</v>
      </c>
      <c r="AL171" s="58">
        <v>4.5386609299999892</v>
      </c>
    </row>
    <row r="173" spans="4:38" ht="12.75" x14ac:dyDescent="0.2">
      <c r="D173" s="449" t="s">
        <v>1135</v>
      </c>
      <c r="E173" s="449"/>
      <c r="F173" s="449"/>
      <c r="G173" s="449"/>
      <c r="H173" s="449"/>
      <c r="I173" s="449"/>
      <c r="J173" s="449"/>
      <c r="K173" s="449"/>
      <c r="L173" s="449"/>
      <c r="M173" s="449"/>
      <c r="N173" s="449"/>
      <c r="O173" s="449"/>
      <c r="P173" s="449"/>
      <c r="Q173" s="449"/>
      <c r="R173" s="449"/>
      <c r="S173" s="449"/>
      <c r="T173" s="449"/>
      <c r="U173" s="449"/>
      <c r="V173" s="449"/>
      <c r="W173" s="449"/>
      <c r="X173" s="449"/>
      <c r="Y173" s="449"/>
      <c r="Z173" s="449"/>
      <c r="AA173" s="449"/>
      <c r="AB173" s="449"/>
      <c r="AC173" s="449"/>
      <c r="AD173" s="449"/>
      <c r="AE173" s="449"/>
      <c r="AF173" s="449"/>
      <c r="AG173" s="449"/>
      <c r="AH173" s="449"/>
      <c r="AI173" s="449"/>
      <c r="AJ173" s="449"/>
      <c r="AK173" s="449"/>
      <c r="AL173" s="449"/>
    </row>
    <row r="174" spans="4:38" x14ac:dyDescent="0.2">
      <c r="D174" s="8"/>
      <c r="E174" s="8" t="s">
        <v>1100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36</v>
      </c>
      <c r="F175" s="51"/>
      <c r="G175" s="51"/>
      <c r="H175" s="51">
        <v>0</v>
      </c>
      <c r="I175" s="51">
        <v>2.7144932722897204E-3</v>
      </c>
      <c r="J175" s="51">
        <v>1.2581631980544005E-2</v>
      </c>
      <c r="K175" s="51">
        <v>6.5843880927933376E-2</v>
      </c>
      <c r="L175" s="51">
        <v>0.14220641472267986</v>
      </c>
      <c r="M175" s="51">
        <v>0.23188593172244795</v>
      </c>
      <c r="N175" s="51">
        <v>0.32087243707535978</v>
      </c>
      <c r="O175" s="51">
        <v>0.48918394919502911</v>
      </c>
      <c r="P175" s="51">
        <v>0.65073225391787415</v>
      </c>
      <c r="Q175" s="51">
        <v>0.76132043046542874</v>
      </c>
      <c r="R175" s="51">
        <v>0.90781725255721191</v>
      </c>
      <c r="S175" s="51">
        <v>0.92622737821027279</v>
      </c>
      <c r="T175" s="51">
        <v>0.94465862766806008</v>
      </c>
      <c r="U175" s="51">
        <v>0.96310262070264696</v>
      </c>
      <c r="V175" s="51">
        <v>0.98155156381202857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37</v>
      </c>
      <c r="F176" s="51"/>
      <c r="G176" s="51"/>
      <c r="H176" s="51">
        <v>0</v>
      </c>
      <c r="I176" s="51">
        <v>1.2112429264530743E-4</v>
      </c>
      <c r="J176" s="51">
        <v>7.1159998625178265E-4</v>
      </c>
      <c r="K176" s="51">
        <v>3.9155050970758592E-3</v>
      </c>
      <c r="L176" s="51">
        <v>1.0994360429965131E-2</v>
      </c>
      <c r="M176" s="51">
        <v>2.2676790738411116E-2</v>
      </c>
      <c r="N176" s="51">
        <v>3.8923103775007864E-2</v>
      </c>
      <c r="O176" s="51">
        <v>6.3659003831061337E-2</v>
      </c>
      <c r="P176" s="51">
        <v>9.6355490387892082E-2</v>
      </c>
      <c r="Q176" s="51">
        <v>0.13423294746558692</v>
      </c>
      <c r="R176" s="51">
        <v>0.17889287240728183</v>
      </c>
      <c r="S176" s="51">
        <v>0.22375572051611625</v>
      </c>
      <c r="T176" s="51">
        <v>0.26876574975911222</v>
      </c>
      <c r="U176" s="51">
        <v>0.31386956957114204</v>
      </c>
      <c r="V176" s="51">
        <v>0.35901500711667855</v>
      </c>
      <c r="W176" s="51">
        <v>0.40415484662259982</v>
      </c>
      <c r="X176" s="51">
        <v>0.44835943240626275</v>
      </c>
      <c r="Y176" s="51">
        <v>0.49158663663179714</v>
      </c>
      <c r="Z176" s="51">
        <v>0.53379049448295868</v>
      </c>
      <c r="AA176" s="51">
        <v>0.57491707293585825</v>
      </c>
      <c r="AB176" s="51">
        <v>0.61489814767579709</v>
      </c>
      <c r="AC176" s="51">
        <v>0.65364338799363786</v>
      </c>
      <c r="AD176" s="51">
        <v>0.69103257458358025</v>
      </c>
      <c r="AE176" s="51">
        <v>0.72690999518071997</v>
      </c>
      <c r="AF176" s="51">
        <v>0.76108363588808281</v>
      </c>
      <c r="AG176" s="51">
        <v>0.79333166194219495</v>
      </c>
      <c r="AH176" s="51">
        <v>0.82341688627258558</v>
      </c>
      <c r="AI176" s="51">
        <v>0.85110882608965832</v>
      </c>
      <c r="AJ176" s="51">
        <v>0.87620989839633223</v>
      </c>
      <c r="AK176" s="51">
        <v>0.89858109995826152</v>
      </c>
      <c r="AL176" s="51">
        <v>0.9181619610434304</v>
      </c>
    </row>
    <row r="177" spans="4:38" x14ac:dyDescent="0.2">
      <c r="D177" s="3"/>
      <c r="E177" s="3" t="s">
        <v>1138</v>
      </c>
      <c r="F177" s="101"/>
      <c r="G177" s="101"/>
      <c r="H177" s="101">
        <v>0</v>
      </c>
      <c r="I177" s="101">
        <v>5.1531999999999988E-4</v>
      </c>
      <c r="J177" s="101">
        <v>3.03331E-3</v>
      </c>
      <c r="K177" s="101">
        <v>1.6720839999999997E-2</v>
      </c>
      <c r="L177" s="101">
        <v>4.7032819999999982E-2</v>
      </c>
      <c r="M177" s="101">
        <v>9.7177049999999987E-2</v>
      </c>
      <c r="N177" s="101">
        <v>0.16710363999999991</v>
      </c>
      <c r="O177" s="101">
        <v>0.27383002999999984</v>
      </c>
      <c r="P177" s="101">
        <v>0.41532408999999992</v>
      </c>
      <c r="Q177" s="101">
        <v>0.57983623999999989</v>
      </c>
      <c r="R177" s="101">
        <v>0.77449780000000001</v>
      </c>
      <c r="S177" s="101">
        <v>0.97092176000000008</v>
      </c>
      <c r="T177" s="101">
        <v>1.168877989999999</v>
      </c>
      <c r="U177" s="101">
        <v>1.3681449899999998</v>
      </c>
      <c r="V177" s="101">
        <v>1.5685053999999994</v>
      </c>
      <c r="W177" s="101">
        <v>1.7697622299999984</v>
      </c>
      <c r="X177" s="101">
        <v>1.9678447199999993</v>
      </c>
      <c r="Y177" s="101">
        <v>2.1625497699999996</v>
      </c>
      <c r="Z177" s="101">
        <v>2.3536564499999999</v>
      </c>
      <c r="AA177" s="101">
        <v>2.5409072899999985</v>
      </c>
      <c r="AB177" s="101">
        <v>2.7239797999999991</v>
      </c>
      <c r="AC177" s="101">
        <v>2.9024506499999969</v>
      </c>
      <c r="AD177" s="101">
        <v>3.0757594399999997</v>
      </c>
      <c r="AE177" s="101">
        <v>3.2431815400000001</v>
      </c>
      <c r="AF177" s="101">
        <v>3.4038221699999998</v>
      </c>
      <c r="AG177" s="101">
        <v>3.5566419999999885</v>
      </c>
      <c r="AH177" s="101">
        <v>3.7005204799999976</v>
      </c>
      <c r="AI177" s="101">
        <v>3.8343530799999996</v>
      </c>
      <c r="AJ177" s="101">
        <v>3.9571694599999994</v>
      </c>
      <c r="AK177" s="101">
        <v>4.0682512399999986</v>
      </c>
      <c r="AL177" s="101">
        <v>4.1672258199999899</v>
      </c>
    </row>
    <row r="178" spans="4:38" x14ac:dyDescent="0.2">
      <c r="R178" s="57"/>
    </row>
    <row r="179" spans="4:38" x14ac:dyDescent="0.2">
      <c r="R179" s="57"/>
    </row>
  </sheetData>
  <mergeCells count="12">
    <mergeCell ref="D139:AL139"/>
    <mergeCell ref="D151:AL151"/>
    <mergeCell ref="D162:AL162"/>
    <mergeCell ref="D173:AL173"/>
    <mergeCell ref="D133:AL133"/>
    <mergeCell ref="D109:AL109"/>
    <mergeCell ref="D121:AL121"/>
    <mergeCell ref="D90:AL90"/>
    <mergeCell ref="D45:AL45"/>
    <mergeCell ref="D56:AL56"/>
    <mergeCell ref="D73:AL73"/>
    <mergeCell ref="D97:AL97"/>
  </mergeCell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71F92-CE7C-4FCE-AF33-FE92E5575288}">
  <sheetPr codeName="Sheet50">
    <tabColor theme="3" tint="0.79998168889431442"/>
  </sheetPr>
  <dimension ref="A2:AL14978"/>
  <sheetViews>
    <sheetView showGridLines="0" zoomScale="80" zoomScaleNormal="80" workbookViewId="0"/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198</v>
      </c>
    </row>
    <row r="3" spans="1:24" s="143" customFormat="1" ht="15" x14ac:dyDescent="0.2">
      <c r="A3" s="143" t="s">
        <v>1199</v>
      </c>
    </row>
    <row r="4" spans="1:24" s="143" customFormat="1" ht="15.75" thickBot="1" x14ac:dyDescent="0.25">
      <c r="A4" s="143" t="s">
        <v>792</v>
      </c>
      <c r="O4" s="144" t="s">
        <v>1144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449" t="s">
        <v>1145</v>
      </c>
      <c r="E43" s="449"/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449"/>
      <c r="AA43" s="449"/>
      <c r="AB43" s="449"/>
      <c r="AC43" s="449"/>
      <c r="AD43" s="449"/>
      <c r="AE43" s="449"/>
      <c r="AF43" s="449"/>
      <c r="AG43" s="449"/>
      <c r="AH43" s="449"/>
      <c r="AI43" s="449"/>
      <c r="AJ43" s="449"/>
      <c r="AK43" s="449"/>
      <c r="AL43" s="449"/>
    </row>
    <row r="44" spans="4:38" x14ac:dyDescent="0.2">
      <c r="D44" s="8" t="s">
        <v>797</v>
      </c>
      <c r="E44" s="8" t="s">
        <v>1121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0</v>
      </c>
      <c r="E45" s="3" t="s">
        <v>1123</v>
      </c>
      <c r="F45" s="59"/>
      <c r="G45" s="59"/>
      <c r="H45" s="59">
        <v>241.54931440999979</v>
      </c>
      <c r="I45" s="59">
        <v>201.97852317999991</v>
      </c>
      <c r="J45" s="59">
        <v>154.7859784499999</v>
      </c>
      <c r="K45" s="59">
        <v>97.660274279999996</v>
      </c>
      <c r="L45" s="59">
        <v>44.94749680999999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0</v>
      </c>
      <c r="E46" s="3" t="s">
        <v>1122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4.8920185999999992</v>
      </c>
      <c r="P46" s="59">
        <v>3.1701375000000001</v>
      </c>
      <c r="Q46" s="59">
        <v>1.54574324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0</v>
      </c>
      <c r="E47" s="3" t="s">
        <v>1124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14.132498189999991</v>
      </c>
      <c r="P47" s="59">
        <v>9.1581749799999894</v>
      </c>
      <c r="Q47" s="59">
        <v>7.6551093599999795</v>
      </c>
      <c r="R47" s="59">
        <v>6.2472047999999996</v>
      </c>
      <c r="S47" s="59">
        <v>4.91890863999999</v>
      </c>
      <c r="T47" s="59">
        <v>3.6534799900000001</v>
      </c>
      <c r="U47" s="59">
        <v>2.43060185</v>
      </c>
      <c r="V47" s="59">
        <v>1.2235864699999996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0</v>
      </c>
      <c r="E48" s="3" t="s">
        <v>1125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3.8049033499999987</v>
      </c>
      <c r="P48" s="59">
        <v>2.4656624799999989</v>
      </c>
      <c r="Q48" s="59">
        <v>1.202244749999999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0</v>
      </c>
      <c r="E49" s="3" t="s">
        <v>1126</v>
      </c>
      <c r="F49" s="59"/>
      <c r="G49" s="59"/>
      <c r="H49" s="59">
        <v>27.216824160000002</v>
      </c>
      <c r="I49" s="59">
        <v>96.316756010000006</v>
      </c>
      <c r="J49" s="59">
        <v>165.64925668999987</v>
      </c>
      <c r="K49" s="59">
        <v>220.8101657</v>
      </c>
      <c r="L49" s="59">
        <v>249.66142207999999</v>
      </c>
      <c r="M49" s="59">
        <v>261.8135239799999</v>
      </c>
      <c r="N49" s="59">
        <v>228.24913226999999</v>
      </c>
      <c r="O49" s="59">
        <v>167.08961316999989</v>
      </c>
      <c r="P49" s="59">
        <v>111.57781471999988</v>
      </c>
      <c r="Q49" s="59">
        <v>75.126556329999985</v>
      </c>
      <c r="R49" s="59">
        <v>63.552093649999996</v>
      </c>
      <c r="S49" s="59">
        <v>50.039490030000003</v>
      </c>
      <c r="T49" s="59">
        <v>37.16643028</v>
      </c>
      <c r="U49" s="59">
        <v>24.726232209999996</v>
      </c>
      <c r="V49" s="59">
        <v>12.44740399999997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0</v>
      </c>
      <c r="E50" s="3" t="s">
        <v>1127</v>
      </c>
      <c r="F50" s="59"/>
      <c r="G50" s="59"/>
      <c r="H50" s="59">
        <v>0</v>
      </c>
      <c r="I50" s="59">
        <v>0</v>
      </c>
      <c r="J50" s="59">
        <v>0</v>
      </c>
      <c r="K50" s="59">
        <v>15.29873474</v>
      </c>
      <c r="L50" s="59">
        <v>44.586025489999891</v>
      </c>
      <c r="M50" s="59">
        <v>77.345628489999996</v>
      </c>
      <c r="N50" s="59">
        <v>107.97509033999999</v>
      </c>
      <c r="O50" s="59">
        <v>163.83007929999999</v>
      </c>
      <c r="P50" s="59">
        <v>214.57242406999995</v>
      </c>
      <c r="Q50" s="59">
        <v>245.07040139999998</v>
      </c>
      <c r="R50" s="59">
        <v>253.25921993999989</v>
      </c>
      <c r="S50" s="59">
        <v>262.31589100000002</v>
      </c>
      <c r="T50" s="59">
        <v>272.70367314999999</v>
      </c>
      <c r="U50" s="59">
        <v>285.03759095999885</v>
      </c>
      <c r="V50" s="59">
        <v>299.96832969999997</v>
      </c>
      <c r="W50" s="59">
        <v>317.9579818499999</v>
      </c>
      <c r="X50" s="59">
        <v>325.50774285999995</v>
      </c>
      <c r="Y50" s="59">
        <v>334.72491901999996</v>
      </c>
      <c r="Z50" s="59">
        <v>344.28520163999997</v>
      </c>
      <c r="AA50" s="59">
        <v>352.71995876</v>
      </c>
      <c r="AB50" s="59">
        <v>358.81779970999986</v>
      </c>
      <c r="AC50" s="59">
        <v>361.95637023999984</v>
      </c>
      <c r="AD50" s="59">
        <v>362.21545366999987</v>
      </c>
      <c r="AE50" s="59">
        <v>360.24127783000006</v>
      </c>
      <c r="AF50" s="59">
        <v>356.96430974999885</v>
      </c>
      <c r="AG50" s="59">
        <v>353.32202931999996</v>
      </c>
      <c r="AH50" s="59">
        <v>350.08463813999896</v>
      </c>
      <c r="AI50" s="59">
        <v>347.79209094999993</v>
      </c>
      <c r="AJ50" s="59">
        <v>346.75878813999998</v>
      </c>
      <c r="AK50" s="59">
        <v>347.10239278000006</v>
      </c>
      <c r="AL50" s="59">
        <v>348.77530017000004</v>
      </c>
    </row>
    <row r="51" spans="4:38" x14ac:dyDescent="0.2">
      <c r="D51" s="3" t="s">
        <v>800</v>
      </c>
      <c r="E51" s="3" t="s">
        <v>836</v>
      </c>
      <c r="F51" s="59"/>
      <c r="G51" s="59"/>
      <c r="H51" s="59">
        <v>0</v>
      </c>
      <c r="I51" s="59">
        <v>0</v>
      </c>
      <c r="J51" s="59">
        <v>0</v>
      </c>
      <c r="K51" s="59">
        <v>0.8051965499999999</v>
      </c>
      <c r="L51" s="59">
        <v>2.3466329299999997</v>
      </c>
      <c r="M51" s="59">
        <v>4.0708225499999999</v>
      </c>
      <c r="N51" s="59">
        <v>5.6828994900000005</v>
      </c>
      <c r="O51" s="59">
        <v>8.6226357500000006</v>
      </c>
      <c r="P51" s="59">
        <v>11.29328548</v>
      </c>
      <c r="Q51" s="59">
        <v>12.89844218</v>
      </c>
      <c r="R51" s="59">
        <v>13.329432630000001</v>
      </c>
      <c r="S51" s="59">
        <v>13.806099520000002</v>
      </c>
      <c r="T51" s="59">
        <v>14.3528249</v>
      </c>
      <c r="U51" s="59">
        <v>15.001978469999999</v>
      </c>
      <c r="V51" s="59">
        <v>15.78780682999999</v>
      </c>
      <c r="W51" s="59">
        <v>16.734630619999979</v>
      </c>
      <c r="X51" s="59">
        <v>17.13198646999999</v>
      </c>
      <c r="Y51" s="59">
        <v>17.617100989999997</v>
      </c>
      <c r="Z51" s="59">
        <v>18.120273780000002</v>
      </c>
      <c r="AA51" s="59">
        <v>18.564208359999991</v>
      </c>
      <c r="AB51" s="59">
        <v>18.88514735999998</v>
      </c>
      <c r="AC51" s="59">
        <v>19.050335279999992</v>
      </c>
      <c r="AD51" s="59">
        <v>19.06397124999998</v>
      </c>
      <c r="AE51" s="59">
        <v>18.960067250000002</v>
      </c>
      <c r="AF51" s="59">
        <v>18.787595259999989</v>
      </c>
      <c r="AG51" s="59">
        <v>18.595896269999979</v>
      </c>
      <c r="AH51" s="59">
        <v>18.425507269999979</v>
      </c>
      <c r="AI51" s="59">
        <v>18.304846900000001</v>
      </c>
      <c r="AJ51" s="59">
        <v>18.250462529999997</v>
      </c>
      <c r="AK51" s="59">
        <v>18.268546989999997</v>
      </c>
      <c r="AL51" s="59">
        <v>18.356594749999999</v>
      </c>
    </row>
    <row r="52" spans="4:38" x14ac:dyDescent="0.2">
      <c r="D52" s="3" t="s">
        <v>800</v>
      </c>
      <c r="E52" s="3" t="s">
        <v>1003</v>
      </c>
      <c r="F52" s="5"/>
      <c r="G52" s="5"/>
      <c r="H52" s="5">
        <v>340.21030197999977</v>
      </c>
      <c r="I52" s="5">
        <v>367.81168828999989</v>
      </c>
      <c r="J52" s="5">
        <v>385.13850378999973</v>
      </c>
      <c r="K52" s="5">
        <v>392.23255718999997</v>
      </c>
      <c r="L52" s="5">
        <v>390.77983672999989</v>
      </c>
      <c r="M52" s="5">
        <v>383.49717878999991</v>
      </c>
      <c r="N52" s="5">
        <v>373.26105032999999</v>
      </c>
      <c r="O52" s="5">
        <v>362.37174835999986</v>
      </c>
      <c r="P52" s="5">
        <v>352.2374992299998</v>
      </c>
      <c r="Q52" s="5">
        <v>343.49849725999997</v>
      </c>
      <c r="R52" s="5">
        <v>336.38795101999989</v>
      </c>
      <c r="S52" s="5">
        <v>331.08038919000001</v>
      </c>
      <c r="T52" s="5">
        <v>327.87640831999994</v>
      </c>
      <c r="U52" s="5">
        <v>327.19640348999883</v>
      </c>
      <c r="V52" s="5">
        <v>329.42712699999993</v>
      </c>
      <c r="W52" s="5">
        <v>334.69261246999986</v>
      </c>
      <c r="X52" s="5">
        <v>342.63972932999997</v>
      </c>
      <c r="Y52" s="5">
        <v>352.34202000999994</v>
      </c>
      <c r="Z52" s="5">
        <v>362.40547541999996</v>
      </c>
      <c r="AA52" s="5">
        <v>371.28416712000001</v>
      </c>
      <c r="AB52" s="5">
        <v>377.70294706999982</v>
      </c>
      <c r="AC52" s="5">
        <v>381.00670551999985</v>
      </c>
      <c r="AD52" s="5">
        <v>381.27942491999988</v>
      </c>
      <c r="AE52" s="5">
        <v>379.20134508000007</v>
      </c>
      <c r="AF52" s="5">
        <v>375.75190500999884</v>
      </c>
      <c r="AG52" s="5">
        <v>371.91792558999992</v>
      </c>
      <c r="AH52" s="5">
        <v>368.51014540999893</v>
      </c>
      <c r="AI52" s="5">
        <v>366.0969378499999</v>
      </c>
      <c r="AJ52" s="5">
        <v>365.00925066999997</v>
      </c>
      <c r="AK52" s="5">
        <v>365.37093977000006</v>
      </c>
      <c r="AL52" s="5">
        <v>367.13189492000004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449" t="s">
        <v>1146</v>
      </c>
      <c r="E54" s="449"/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  <c r="Z54" s="449"/>
      <c r="AA54" s="449"/>
      <c r="AB54" s="449"/>
      <c r="AC54" s="449"/>
      <c r="AD54" s="449"/>
      <c r="AE54" s="449"/>
      <c r="AF54" s="449"/>
      <c r="AG54" s="449"/>
      <c r="AH54" s="449"/>
      <c r="AI54" s="449"/>
      <c r="AJ54" s="449"/>
      <c r="AK54" s="449"/>
      <c r="AL54" s="449"/>
    </row>
    <row r="55" spans="4:38" x14ac:dyDescent="0.2">
      <c r="D55" s="8" t="s">
        <v>797</v>
      </c>
      <c r="E55" s="8" t="s">
        <v>1121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0</v>
      </c>
      <c r="E56" s="3" t="s">
        <v>1123</v>
      </c>
      <c r="F56" s="46"/>
      <c r="G56" s="46"/>
      <c r="H56" s="46">
        <v>0.7100000000123452</v>
      </c>
      <c r="I56" s="46">
        <v>0.54913568440149896</v>
      </c>
      <c r="J56" s="46">
        <v>0.40189692000880378</v>
      </c>
      <c r="K56" s="46">
        <v>0.24898563999798909</v>
      </c>
      <c r="L56" s="46">
        <v>0.11501999997265827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0</v>
      </c>
      <c r="E57" s="3" t="s">
        <v>1122</v>
      </c>
      <c r="F57" s="46"/>
      <c r="G57" s="46"/>
      <c r="H57" s="46">
        <v>8.000000000470299E-2</v>
      </c>
      <c r="I57" s="46">
        <v>6.5700000025412458E-2</v>
      </c>
      <c r="J57" s="46">
        <v>5.2799999999709184E-2</v>
      </c>
      <c r="K57" s="46">
        <v>4.1300000020531191E-2</v>
      </c>
      <c r="L57" s="46">
        <v>3.1199999984707509E-2</v>
      </c>
      <c r="M57" s="46">
        <v>2.2499999992763964E-2</v>
      </c>
      <c r="N57" s="46">
        <v>1.7999999984086208E-2</v>
      </c>
      <c r="O57" s="46">
        <v>1.3499999992107556E-2</v>
      </c>
      <c r="P57" s="46">
        <v>9.0000000196742303E-3</v>
      </c>
      <c r="Q57" s="46">
        <v>4.5000000067831449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0</v>
      </c>
      <c r="E58" s="3" t="s">
        <v>1124</v>
      </c>
      <c r="F58" s="46"/>
      <c r="G58" s="46"/>
      <c r="H58" s="46">
        <v>0.12999999997824885</v>
      </c>
      <c r="I58" s="46">
        <v>0.11700000002737813</v>
      </c>
      <c r="J58" s="46">
        <v>0.10400000001516345</v>
      </c>
      <c r="K58" s="46">
        <v>9.0999999989062608E-2</v>
      </c>
      <c r="L58" s="46">
        <v>7.7999999987358626E-2</v>
      </c>
      <c r="M58" s="46">
        <v>6.4999999996479763E-2</v>
      </c>
      <c r="N58" s="46">
        <v>5.2000000007608613E-2</v>
      </c>
      <c r="O58" s="46">
        <v>3.9000000010927995E-2</v>
      </c>
      <c r="P58" s="46">
        <v>2.6000000000056766E-2</v>
      </c>
      <c r="Q58" s="46">
        <v>2.228571426385512E-2</v>
      </c>
      <c r="R58" s="46">
        <v>1.8571428557584018E-2</v>
      </c>
      <c r="S58" s="46">
        <v>1.4857142858972334E-2</v>
      </c>
      <c r="T58" s="46">
        <v>1.1142857178166618E-2</v>
      </c>
      <c r="U58" s="46">
        <v>7.4285714148269802E-3</v>
      </c>
      <c r="V58" s="46">
        <v>3.7142857090818751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0</v>
      </c>
      <c r="E59" s="3" t="s">
        <v>1125</v>
      </c>
      <c r="F59" s="46"/>
      <c r="G59" s="46"/>
      <c r="H59" s="46">
        <v>0</v>
      </c>
      <c r="I59" s="46">
        <v>6.2999999830701406E-3</v>
      </c>
      <c r="J59" s="46">
        <v>1.1200000019608537E-2</v>
      </c>
      <c r="K59" s="46">
        <v>1.4700000023728245E-2</v>
      </c>
      <c r="L59" s="46">
        <v>1.680000000751318E-2</v>
      </c>
      <c r="M59" s="46">
        <v>1.7500000003063912E-2</v>
      </c>
      <c r="N59" s="46">
        <v>1.4000000014413478E-2</v>
      </c>
      <c r="O59" s="46">
        <v>1.0499999978530336E-2</v>
      </c>
      <c r="P59" s="46">
        <v>6.9999999585223047E-3</v>
      </c>
      <c r="Q59" s="46">
        <v>3.5000000279186059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0</v>
      </c>
      <c r="E60" s="3" t="s">
        <v>1126</v>
      </c>
      <c r="F60" s="46"/>
      <c r="G60" s="46"/>
      <c r="H60" s="46">
        <v>8.0000000004703031E-2</v>
      </c>
      <c r="I60" s="46">
        <v>0.26186431556264028</v>
      </c>
      <c r="J60" s="46">
        <v>0.4301030799567151</v>
      </c>
      <c r="K60" s="46">
        <v>0.56295726005487645</v>
      </c>
      <c r="L60" s="46">
        <v>0.6388799999742506</v>
      </c>
      <c r="M60" s="46">
        <v>0.68270000005232623</v>
      </c>
      <c r="N60" s="46">
        <v>0.61149999998179561</v>
      </c>
      <c r="O60" s="46">
        <v>0.46110000000332246</v>
      </c>
      <c r="P60" s="46">
        <v>0.31676869999336199</v>
      </c>
      <c r="Q60" s="46">
        <v>0.21870999998330529</v>
      </c>
      <c r="R60" s="46">
        <v>0.18892500001054294</v>
      </c>
      <c r="S60" s="46">
        <v>0.15114000002362993</v>
      </c>
      <c r="T60" s="46">
        <v>0.1133550000454025</v>
      </c>
      <c r="U60" s="46">
        <v>7.5569999994684486E-2</v>
      </c>
      <c r="V60" s="46">
        <v>3.7785000019139203E-2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0</v>
      </c>
      <c r="E61" s="3" t="s">
        <v>1127</v>
      </c>
      <c r="F61" s="46"/>
      <c r="G61" s="46"/>
      <c r="H61" s="46">
        <v>0</v>
      </c>
      <c r="I61" s="46">
        <v>0</v>
      </c>
      <c r="J61" s="46">
        <v>0</v>
      </c>
      <c r="K61" s="46">
        <v>3.900424495508973E-2</v>
      </c>
      <c r="L61" s="46">
        <v>0.11409500004680527</v>
      </c>
      <c r="M61" s="46">
        <v>0.20168499996281294</v>
      </c>
      <c r="N61" s="46">
        <v>0.28927500001550993</v>
      </c>
      <c r="O61" s="46">
        <v>0.45210500002125514</v>
      </c>
      <c r="P61" s="46">
        <v>0.60916973501986804</v>
      </c>
      <c r="Q61" s="46">
        <v>0.71345407142931971</v>
      </c>
      <c r="R61" s="46">
        <v>0.75287839285582026</v>
      </c>
      <c r="S61" s="46">
        <v>0.79230271427965038</v>
      </c>
      <c r="T61" s="46">
        <v>0.83172703564523431</v>
      </c>
      <c r="U61" s="46">
        <v>0.87115135716554837</v>
      </c>
      <c r="V61" s="46">
        <v>0.91057567854756549</v>
      </c>
      <c r="W61" s="46">
        <v>0.95000000001045748</v>
      </c>
      <c r="X61" s="46">
        <v>0.94999999998978513</v>
      </c>
      <c r="Y61" s="46">
        <v>0.95000000002980067</v>
      </c>
      <c r="Z61" s="46">
        <v>0.94999999997516593</v>
      </c>
      <c r="AA61" s="46">
        <v>0.94999999998922657</v>
      </c>
      <c r="AB61" s="46">
        <v>0.94999999998279083</v>
      </c>
      <c r="AC61" s="46">
        <v>0.94999999998950146</v>
      </c>
      <c r="AD61" s="46">
        <v>0.94999999998950901</v>
      </c>
      <c r="AE61" s="46">
        <v>0.95000000001054852</v>
      </c>
      <c r="AF61" s="46">
        <v>0.94999999997471718</v>
      </c>
      <c r="AG61" s="46">
        <v>0.9500000000255433</v>
      </c>
      <c r="AH61" s="46">
        <v>0.95000000000135676</v>
      </c>
      <c r="AI61" s="46">
        <v>0.94999999997951368</v>
      </c>
      <c r="AJ61" s="46">
        <v>0.95000000000958884</v>
      </c>
      <c r="AK61" s="46">
        <v>0.94999999999589457</v>
      </c>
      <c r="AL61" s="46">
        <v>0.94999999998910478</v>
      </c>
    </row>
    <row r="62" spans="4:38" x14ac:dyDescent="0.2">
      <c r="D62" s="3" t="s">
        <v>800</v>
      </c>
      <c r="E62" s="3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2.0528549587227598E-3</v>
      </c>
      <c r="L62" s="46">
        <v>6.0050000267064712E-3</v>
      </c>
      <c r="M62" s="46">
        <v>1.0614999992553142E-2</v>
      </c>
      <c r="N62" s="46">
        <v>1.5224999996586171E-2</v>
      </c>
      <c r="O62" s="46">
        <v>2.3794999993856595E-2</v>
      </c>
      <c r="P62" s="46">
        <v>3.2061565008516729E-2</v>
      </c>
      <c r="Q62" s="46">
        <v>3.7550214288818114E-2</v>
      </c>
      <c r="R62" s="46">
        <v>3.9625178576052807E-2</v>
      </c>
      <c r="S62" s="46">
        <v>4.1700142837747402E-2</v>
      </c>
      <c r="T62" s="46">
        <v>4.3775107131196728E-2</v>
      </c>
      <c r="U62" s="46">
        <v>4.58500714249402E-2</v>
      </c>
      <c r="V62" s="46">
        <v>4.792503572421343E-2</v>
      </c>
      <c r="W62" s="46">
        <v>4.9999999989542604E-2</v>
      </c>
      <c r="X62" s="46">
        <v>5.000000001021479E-2</v>
      </c>
      <c r="Y62" s="46">
        <v>4.999999997019941E-2</v>
      </c>
      <c r="Z62" s="46">
        <v>5.0000000024834075E-2</v>
      </c>
      <c r="AA62" s="46">
        <v>5.0000000010773392E-2</v>
      </c>
      <c r="AB62" s="46">
        <v>5.0000000017209265E-2</v>
      </c>
      <c r="AC62" s="46">
        <v>5.0000000010498501E-2</v>
      </c>
      <c r="AD62" s="46">
        <v>5.0000000010490958E-2</v>
      </c>
      <c r="AE62" s="46">
        <v>4.999999998945151E-2</v>
      </c>
      <c r="AF62" s="46">
        <v>5.0000000025282765E-2</v>
      </c>
      <c r="AG62" s="46">
        <v>4.9999999974456685E-2</v>
      </c>
      <c r="AH62" s="46">
        <v>4.9999999998643276E-2</v>
      </c>
      <c r="AI62" s="46">
        <v>5.0000000020486393E-2</v>
      </c>
      <c r="AJ62" s="46">
        <v>4.9999999990411194E-2</v>
      </c>
      <c r="AK62" s="46">
        <v>5.0000000004105399E-2</v>
      </c>
      <c r="AL62" s="46">
        <v>5.000000001089526E-2</v>
      </c>
    </row>
    <row r="63" spans="4:38" x14ac:dyDescent="0.2">
      <c r="D63" s="3" t="s">
        <v>800</v>
      </c>
      <c r="E63" s="3" t="s">
        <v>1003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.0000000000000002</v>
      </c>
      <c r="P63" s="100">
        <v>1</v>
      </c>
      <c r="Q63" s="100">
        <v>1</v>
      </c>
      <c r="R63" s="100">
        <v>1</v>
      </c>
      <c r="S63" s="100">
        <v>1</v>
      </c>
      <c r="T63" s="100">
        <v>1.0000000000000002</v>
      </c>
      <c r="U63" s="100">
        <v>1</v>
      </c>
      <c r="V63" s="100">
        <v>1</v>
      </c>
      <c r="W63" s="100">
        <v>1</v>
      </c>
      <c r="X63" s="100">
        <v>0.99999999999999989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0</v>
      </c>
      <c r="E65" s="3" t="s">
        <v>1147</v>
      </c>
      <c r="F65" s="51"/>
      <c r="G65" s="51"/>
      <c r="H65" s="51">
        <v>0</v>
      </c>
      <c r="I65" s="51">
        <v>0</v>
      </c>
      <c r="J65" s="51">
        <v>0</v>
      </c>
      <c r="K65" s="51">
        <v>2.8694402908905039E-2</v>
      </c>
      <c r="L65" s="51">
        <v>8.3697350082568872E-2</v>
      </c>
      <c r="M65" s="51">
        <v>0.14754167068066948</v>
      </c>
      <c r="N65" s="51">
        <v>0.21104638113286853</v>
      </c>
      <c r="O65" s="51">
        <v>0.32897127132430415</v>
      </c>
      <c r="P65" s="51">
        <v>0.44211348567494213</v>
      </c>
      <c r="Q65" s="51">
        <v>0.5164952883206102</v>
      </c>
      <c r="R65" s="51">
        <v>0.54370428564822759</v>
      </c>
      <c r="S65" s="51">
        <v>0.5716606296828548</v>
      </c>
      <c r="T65" s="51">
        <v>0.59960590573545047</v>
      </c>
      <c r="U65" s="51">
        <v>0.62752675674283487</v>
      </c>
      <c r="V65" s="51">
        <v>0.65539488907967203</v>
      </c>
      <c r="W65" s="51">
        <v>0.68317263026083419</v>
      </c>
      <c r="X65" s="51">
        <v>0.68250187022175235</v>
      </c>
      <c r="Y65" s="51">
        <v>0.681750060362322</v>
      </c>
      <c r="Z65" s="51">
        <v>0.68093114380793762</v>
      </c>
      <c r="AA65" s="51">
        <v>0.68007557329637203</v>
      </c>
      <c r="AB65" s="51">
        <v>0.67921967080244861</v>
      </c>
      <c r="AC65" s="51">
        <v>0.67839567743888995</v>
      </c>
      <c r="AD65" s="51">
        <v>0.67762545997390233</v>
      </c>
      <c r="AE65" s="51">
        <v>0.67691832418433673</v>
      </c>
      <c r="AF65" s="51">
        <v>0.67627209238829278</v>
      </c>
      <c r="AG65" s="51">
        <v>0.67567611141988149</v>
      </c>
      <c r="AH65" s="51">
        <v>0.67511477355176375</v>
      </c>
      <c r="AI65" s="51">
        <v>0.67457056762158873</v>
      </c>
      <c r="AJ65" s="51">
        <v>0.67402640146353099</v>
      </c>
      <c r="AK65" s="51">
        <v>0.6734674122000438</v>
      </c>
      <c r="AL65" s="51">
        <v>0.67288246079472502</v>
      </c>
    </row>
    <row r="66" spans="4:38" x14ac:dyDescent="0.2">
      <c r="D66" s="3" t="s">
        <v>800</v>
      </c>
      <c r="E66" s="3" t="s">
        <v>1038</v>
      </c>
      <c r="F66" s="51"/>
      <c r="G66" s="51"/>
      <c r="H66" s="51">
        <v>0</v>
      </c>
      <c r="I66" s="51">
        <v>0</v>
      </c>
      <c r="J66" s="51">
        <v>0</v>
      </c>
      <c r="K66" s="51">
        <v>8.25698708746192E-3</v>
      </c>
      <c r="L66" s="51">
        <v>2.4392649937529938E-2</v>
      </c>
      <c r="M66" s="51">
        <v>4.3528329289590294E-2</v>
      </c>
      <c r="N66" s="51">
        <v>6.3003618886055213E-2</v>
      </c>
      <c r="O66" s="51">
        <v>9.9338728703094306E-2</v>
      </c>
      <c r="P66" s="51">
        <v>0.1349946843364091</v>
      </c>
      <c r="Q66" s="51">
        <v>0.15940856881989143</v>
      </c>
      <c r="R66" s="51">
        <v>0.16954892863153989</v>
      </c>
      <c r="S66" s="51">
        <v>0.17894194175904826</v>
      </c>
      <c r="T66" s="51">
        <v>0.18834602277858697</v>
      </c>
      <c r="U66" s="51">
        <v>0.1977745289977732</v>
      </c>
      <c r="V66" s="51">
        <v>0.20725575374368008</v>
      </c>
      <c r="W66" s="51">
        <v>0.21682736976008052</v>
      </c>
      <c r="X66" s="51">
        <v>0.21749812975781807</v>
      </c>
      <c r="Y66" s="51">
        <v>0.21824993969727907</v>
      </c>
      <c r="Z66" s="51">
        <v>0.21906885614239432</v>
      </c>
      <c r="AA66" s="51">
        <v>0.21992442668208115</v>
      </c>
      <c r="AB66" s="51">
        <v>0.22078032916313312</v>
      </c>
      <c r="AC66" s="51">
        <v>0.22160432254011306</v>
      </c>
      <c r="AD66" s="51">
        <v>0.22237454000511564</v>
      </c>
      <c r="AE66" s="51">
        <v>0.2230816758367602</v>
      </c>
      <c r="AF66" s="51">
        <v>0.22372790756114164</v>
      </c>
      <c r="AG66" s="51">
        <v>0.22432388863120517</v>
      </c>
      <c r="AH66" s="51">
        <v>0.22488522645094966</v>
      </c>
      <c r="AI66" s="51">
        <v>0.22542943233743851</v>
      </c>
      <c r="AJ66" s="51">
        <v>0.22597359855564672</v>
      </c>
      <c r="AK66" s="51">
        <v>0.22653258779174523</v>
      </c>
      <c r="AL66" s="51">
        <v>0.22711753918348446</v>
      </c>
    </row>
    <row r="67" spans="4:38" x14ac:dyDescent="0.2">
      <c r="D67" s="3" t="s">
        <v>800</v>
      </c>
      <c r="E67" s="3" t="s">
        <v>1148</v>
      </c>
      <c r="F67" s="51"/>
      <c r="G67" s="51"/>
      <c r="H67" s="51">
        <v>0</v>
      </c>
      <c r="I67" s="51">
        <v>0</v>
      </c>
      <c r="J67" s="51">
        <v>0</v>
      </c>
      <c r="K67" s="51">
        <v>4.1057099174455188E-3</v>
      </c>
      <c r="L67" s="51">
        <v>1.2010000053412944E-2</v>
      </c>
      <c r="M67" s="51">
        <v>2.1229999985106281E-2</v>
      </c>
      <c r="N67" s="51">
        <v>3.0449999993172341E-2</v>
      </c>
      <c r="O67" s="51">
        <v>4.7589999987713183E-2</v>
      </c>
      <c r="P67" s="51">
        <v>6.4123130017033445E-2</v>
      </c>
      <c r="Q67" s="51">
        <v>7.5100428577636227E-2</v>
      </c>
      <c r="R67" s="51">
        <v>7.9250357152105613E-2</v>
      </c>
      <c r="S67" s="51">
        <v>8.3400285675494817E-2</v>
      </c>
      <c r="T67" s="51">
        <v>8.7550214262393442E-2</v>
      </c>
      <c r="U67" s="51">
        <v>9.1700142849880373E-2</v>
      </c>
      <c r="V67" s="51">
        <v>9.585007144842686E-2</v>
      </c>
      <c r="W67" s="51">
        <v>9.9999999979085194E-2</v>
      </c>
      <c r="X67" s="51">
        <v>0.10000000002042958</v>
      </c>
      <c r="Y67" s="51">
        <v>9.999999994039882E-2</v>
      </c>
      <c r="Z67" s="51">
        <v>0.10000000004966814</v>
      </c>
      <c r="AA67" s="51">
        <v>0.1000000000215468</v>
      </c>
      <c r="AB67" s="51">
        <v>0.10000000003441854</v>
      </c>
      <c r="AC67" s="51">
        <v>0.100000000020997</v>
      </c>
      <c r="AD67" s="51">
        <v>0.10000000002098192</v>
      </c>
      <c r="AE67" s="51">
        <v>9.999999997890302E-2</v>
      </c>
      <c r="AF67" s="51">
        <v>0.10000000005056553</v>
      </c>
      <c r="AG67" s="51">
        <v>9.9999999948913385E-2</v>
      </c>
      <c r="AH67" s="51">
        <v>9.9999999997286551E-2</v>
      </c>
      <c r="AI67" s="51">
        <v>0.10000000004097277</v>
      </c>
      <c r="AJ67" s="51">
        <v>9.9999999980822402E-2</v>
      </c>
      <c r="AK67" s="51">
        <v>0.10000000000821081</v>
      </c>
      <c r="AL67" s="51">
        <v>0.10000000002179053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449" t="s">
        <v>1149</v>
      </c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  <c r="AL69" s="449"/>
    </row>
    <row r="70" spans="4:38" x14ac:dyDescent="0.2">
      <c r="D70" s="8" t="s">
        <v>797</v>
      </c>
      <c r="E70" s="8" t="s">
        <v>1121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0</v>
      </c>
      <c r="E71" s="3" t="s">
        <v>1123</v>
      </c>
      <c r="F71" s="59"/>
      <c r="G71" s="59"/>
      <c r="H71" s="308">
        <v>3.5730137898399978</v>
      </c>
      <c r="I71" s="308">
        <v>3.5273979602400001</v>
      </c>
      <c r="J71" s="308">
        <v>3.4223718185399998</v>
      </c>
      <c r="K71" s="308">
        <v>3.255272004509997</v>
      </c>
      <c r="L71" s="308">
        <v>3.0366023284999999</v>
      </c>
      <c r="M71" s="308">
        <v>2.7783387775000001</v>
      </c>
      <c r="N71" s="308">
        <v>2.5276965731199987</v>
      </c>
      <c r="O71" s="308">
        <v>2.2854807424499999</v>
      </c>
      <c r="P71" s="308">
        <v>2.0517548563300005</v>
      </c>
      <c r="Q71" s="308">
        <v>1.8264814803399987</v>
      </c>
      <c r="R71" s="308">
        <v>1.6099017226899992</v>
      </c>
      <c r="S71" s="308">
        <v>1.40264697627</v>
      </c>
      <c r="T71" s="308">
        <v>1.2056776225099988</v>
      </c>
      <c r="U71" s="308">
        <v>1.0201584745900001</v>
      </c>
      <c r="V71" s="308">
        <v>0.84734923100999993</v>
      </c>
      <c r="W71" s="308">
        <v>0.68854517829999984</v>
      </c>
      <c r="X71" s="308">
        <v>0.54505877308999973</v>
      </c>
      <c r="Y71" s="308">
        <v>0.41819091578999978</v>
      </c>
      <c r="Z71" s="308">
        <v>0.30911990821999968</v>
      </c>
      <c r="AA71" s="308">
        <v>0.21866254491999979</v>
      </c>
      <c r="AB71" s="308">
        <v>0.14694180862999989</v>
      </c>
      <c r="AC71" s="308">
        <v>9.3090521599999795E-2</v>
      </c>
      <c r="AD71" s="308">
        <v>5.5157918399999999E-2</v>
      </c>
      <c r="AE71" s="308">
        <v>3.0317085879999987E-2</v>
      </c>
      <c r="AF71" s="308">
        <v>1.5324660159999991E-2</v>
      </c>
      <c r="AG71" s="308">
        <v>7.0576069199999999E-3</v>
      </c>
      <c r="AH71" s="308">
        <v>2.9307775899999979E-3</v>
      </c>
      <c r="AI71" s="308">
        <v>1.0846743599999989E-3</v>
      </c>
      <c r="AJ71" s="308">
        <v>3.5309910000000004E-4</v>
      </c>
      <c r="AK71" s="308">
        <v>9.9628819999999897E-5</v>
      </c>
      <c r="AL71" s="308">
        <v>2.3971189999999998E-5</v>
      </c>
    </row>
    <row r="72" spans="4:38" x14ac:dyDescent="0.2">
      <c r="D72" s="3" t="s">
        <v>800</v>
      </c>
      <c r="E72" s="3" t="s">
        <v>1122</v>
      </c>
      <c r="F72" s="59"/>
      <c r="G72" s="59"/>
      <c r="H72" s="308">
        <v>0.76580839641999976</v>
      </c>
      <c r="I72" s="308">
        <v>0.7341786160999999</v>
      </c>
      <c r="J72" s="308">
        <v>0.69597115905999996</v>
      </c>
      <c r="K72" s="308">
        <v>0.65253227988999996</v>
      </c>
      <c r="L72" s="308">
        <v>0.6053942312299998</v>
      </c>
      <c r="M72" s="308">
        <v>0.55600215786999962</v>
      </c>
      <c r="N72" s="308">
        <v>0.50660103502999998</v>
      </c>
      <c r="O72" s="308">
        <v>0.45756476738999996</v>
      </c>
      <c r="P72" s="308">
        <v>0.40914805410999999</v>
      </c>
      <c r="Q72" s="308">
        <v>0.36159424323999978</v>
      </c>
      <c r="R72" s="308">
        <v>0.31519504951999983</v>
      </c>
      <c r="S72" s="308">
        <v>0.27177945292999989</v>
      </c>
      <c r="T72" s="308">
        <v>0.23165689821999991</v>
      </c>
      <c r="U72" s="308">
        <v>0.19509941124999999</v>
      </c>
      <c r="V72" s="308">
        <v>0.1622822649</v>
      </c>
      <c r="W72" s="308">
        <v>0.13324741618999988</v>
      </c>
      <c r="X72" s="308">
        <v>0.10790061020999998</v>
      </c>
      <c r="Y72" s="308">
        <v>8.6041581049999996E-2</v>
      </c>
      <c r="Z72" s="308">
        <v>6.7413467759999984E-2</v>
      </c>
      <c r="AA72" s="308">
        <v>5.1749130489999996E-2</v>
      </c>
      <c r="AB72" s="308">
        <v>3.8795157919999997E-2</v>
      </c>
      <c r="AC72" s="308">
        <v>2.830882337999999E-2</v>
      </c>
      <c r="AD72" s="308">
        <v>2.0039800809999994E-2</v>
      </c>
      <c r="AE72" s="308">
        <v>1.371525811E-2</v>
      </c>
      <c r="AF72" s="308">
        <v>9.0401488399999997E-3</v>
      </c>
      <c r="AG72" s="308">
        <v>5.7116699899999986E-3</v>
      </c>
      <c r="AH72" s="308">
        <v>3.4388205499999982E-3</v>
      </c>
      <c r="AI72" s="308">
        <v>1.9587031199999978E-3</v>
      </c>
      <c r="AJ72" s="308">
        <v>1.0463857199999999E-3</v>
      </c>
      <c r="AK72" s="308">
        <v>5.1910309999999909E-4</v>
      </c>
      <c r="AL72" s="308">
        <v>2.3647760999999999E-4</v>
      </c>
    </row>
    <row r="73" spans="4:38" x14ac:dyDescent="0.2">
      <c r="D73" s="3" t="s">
        <v>800</v>
      </c>
      <c r="E73" s="3" t="s">
        <v>1124</v>
      </c>
      <c r="F73" s="59"/>
      <c r="G73" s="59"/>
      <c r="H73" s="308">
        <v>0.63445219092999994</v>
      </c>
      <c r="I73" s="308">
        <v>0.63215331340999981</v>
      </c>
      <c r="J73" s="308">
        <v>0.6246438447999999</v>
      </c>
      <c r="K73" s="308">
        <v>0.61188295308000007</v>
      </c>
      <c r="L73" s="308">
        <v>0.59414937522</v>
      </c>
      <c r="M73" s="308">
        <v>0.57189017541999998</v>
      </c>
      <c r="N73" s="308">
        <v>0.54557159681999989</v>
      </c>
      <c r="O73" s="308">
        <v>0.51558747417000006</v>
      </c>
      <c r="P73" s="308">
        <v>0.48223842768999886</v>
      </c>
      <c r="Q73" s="308">
        <v>0.44894380974000003</v>
      </c>
      <c r="R73" s="308">
        <v>0.41575428220999999</v>
      </c>
      <c r="S73" s="308">
        <v>0.38272157104999988</v>
      </c>
      <c r="T73" s="308">
        <v>0.34987858763999996</v>
      </c>
      <c r="U73" s="308">
        <v>0.31721366682999991</v>
      </c>
      <c r="V73" s="308">
        <v>0.28465823414999991</v>
      </c>
      <c r="W73" s="308">
        <v>0.25210259355000003</v>
      </c>
      <c r="X73" s="308">
        <v>0.22071724331000001</v>
      </c>
      <c r="Y73" s="308">
        <v>0.19055034442000002</v>
      </c>
      <c r="Z73" s="308">
        <v>0.16179772053999991</v>
      </c>
      <c r="AA73" s="308">
        <v>0.13480507742999989</v>
      </c>
      <c r="AB73" s="308">
        <v>0.11001141870999999</v>
      </c>
      <c r="AC73" s="308">
        <v>8.7846736839999884E-2</v>
      </c>
      <c r="AD73" s="308">
        <v>6.8622119719999888E-2</v>
      </c>
      <c r="AE73" s="308">
        <v>5.2455513089999996E-2</v>
      </c>
      <c r="AF73" s="308">
        <v>3.9257191720000008E-2</v>
      </c>
      <c r="AG73" s="308">
        <v>2.8769233989999993E-2</v>
      </c>
      <c r="AH73" s="308">
        <v>2.0632877509999981E-2</v>
      </c>
      <c r="AI73" s="308">
        <v>1.4455758289999999E-2</v>
      </c>
      <c r="AJ73" s="308">
        <v>9.8618362599999978E-3</v>
      </c>
      <c r="AK73" s="308">
        <v>6.5192271199999976E-3</v>
      </c>
      <c r="AL73" s="308">
        <v>4.1491411399999997E-3</v>
      </c>
    </row>
    <row r="74" spans="4:38" x14ac:dyDescent="0.2">
      <c r="D74" s="3" t="s">
        <v>800</v>
      </c>
      <c r="E74" s="3" t="s">
        <v>1125</v>
      </c>
      <c r="F74" s="59"/>
      <c r="G74" s="59"/>
      <c r="H74" s="308">
        <v>0</v>
      </c>
      <c r="I74" s="308">
        <v>2.317213629999999E-3</v>
      </c>
      <c r="J74" s="308">
        <v>6.6307578599999993E-3</v>
      </c>
      <c r="K74" s="308">
        <v>1.239640717E-2</v>
      </c>
      <c r="L74" s="308">
        <v>1.896033497999999E-2</v>
      </c>
      <c r="M74" s="308">
        <v>2.5666750520000003E-2</v>
      </c>
      <c r="N74" s="308">
        <v>3.0878000199999998E-2</v>
      </c>
      <c r="O74" s="308">
        <v>3.4647368049999995E-2</v>
      </c>
      <c r="P74" s="308">
        <v>3.7037031040000001E-2</v>
      </c>
      <c r="Q74" s="308">
        <v>3.809351904999999E-2</v>
      </c>
      <c r="R74" s="308">
        <v>3.7837250709999999E-2</v>
      </c>
      <c r="S74" s="308">
        <v>3.7417937530000001E-2</v>
      </c>
      <c r="T74" s="308">
        <v>3.6772797989999995E-2</v>
      </c>
      <c r="U74" s="308">
        <v>3.5832839480000003E-2</v>
      </c>
      <c r="V74" s="308">
        <v>3.4529860920000002E-2</v>
      </c>
      <c r="W74" s="308">
        <v>3.2806490590000001E-2</v>
      </c>
      <c r="X74" s="308">
        <v>3.0628551129999987E-2</v>
      </c>
      <c r="Y74" s="308">
        <v>2.7997921720000003E-2</v>
      </c>
      <c r="Z74" s="308">
        <v>2.4962901999999888E-2</v>
      </c>
      <c r="AA74" s="308">
        <v>2.1622413180000001E-2</v>
      </c>
      <c r="AB74" s="308">
        <v>1.812084026999998E-2</v>
      </c>
      <c r="AC74" s="308">
        <v>1.463230345E-2</v>
      </c>
      <c r="AD74" s="308">
        <v>1.1336351380000002E-2</v>
      </c>
      <c r="AE74" s="308">
        <v>8.3903565899999706E-3</v>
      </c>
      <c r="AF74" s="308">
        <v>5.9057060899999998E-3</v>
      </c>
      <c r="AG74" s="308">
        <v>3.9341084900000002E-3</v>
      </c>
      <c r="AH74" s="308">
        <v>2.467123429999999E-3</v>
      </c>
      <c r="AI74" s="308">
        <v>1.4477599499999997E-3</v>
      </c>
      <c r="AJ74" s="308">
        <v>7.8953196999999992E-4</v>
      </c>
      <c r="AK74" s="308">
        <v>3.9695843999999991E-4</v>
      </c>
      <c r="AL74" s="308">
        <v>1.8230890999999981E-4</v>
      </c>
    </row>
    <row r="75" spans="4:38" x14ac:dyDescent="0.2">
      <c r="D75" s="3" t="s">
        <v>800</v>
      </c>
      <c r="E75" s="3" t="s">
        <v>1126</v>
      </c>
      <c r="F75" s="59"/>
      <c r="G75" s="59"/>
      <c r="H75" s="308">
        <v>5.9139411309999897E-2</v>
      </c>
      <c r="I75" s="308">
        <v>0.15545393284999989</v>
      </c>
      <c r="J75" s="308">
        <v>0.32108914382999898</v>
      </c>
      <c r="K75" s="308">
        <v>0.54184404841999967</v>
      </c>
      <c r="L75" s="308">
        <v>0.7913337038299989</v>
      </c>
      <c r="M75" s="308">
        <v>1.0526925520600001</v>
      </c>
      <c r="N75" s="308">
        <v>1.2798818651599979</v>
      </c>
      <c r="O75" s="308">
        <v>1.4447481588900002</v>
      </c>
      <c r="P75" s="308">
        <v>1.5520579144900002</v>
      </c>
      <c r="Q75" s="308">
        <v>1.6195904297499999</v>
      </c>
      <c r="R75" s="308">
        <v>1.6704941362699979</v>
      </c>
      <c r="S75" s="308">
        <v>1.7006600871799997</v>
      </c>
      <c r="T75" s="308">
        <v>1.7081928716900001</v>
      </c>
      <c r="U75" s="308">
        <v>1.6907980602899992</v>
      </c>
      <c r="V75" s="308">
        <v>1.6459956671299996</v>
      </c>
      <c r="W75" s="308">
        <v>1.57144146273</v>
      </c>
      <c r="X75" s="308">
        <v>1.47832003419</v>
      </c>
      <c r="Y75" s="308">
        <v>1.3667259153900002</v>
      </c>
      <c r="Z75" s="308">
        <v>1.2384503943599998</v>
      </c>
      <c r="AA75" s="308">
        <v>1.0971003245999988</v>
      </c>
      <c r="AB75" s="308">
        <v>0.94790428398999904</v>
      </c>
      <c r="AC75" s="308">
        <v>0.79717916434000002</v>
      </c>
      <c r="AD75" s="308">
        <v>0.65152602142999994</v>
      </c>
      <c r="AE75" s="308">
        <v>0.51691960160999995</v>
      </c>
      <c r="AF75" s="308">
        <v>0.39790990863999998</v>
      </c>
      <c r="AG75" s="308">
        <v>0.29713450090999999</v>
      </c>
      <c r="AH75" s="308">
        <v>0.21524558750000003</v>
      </c>
      <c r="AI75" s="308">
        <v>0.15122243819999998</v>
      </c>
      <c r="AJ75" s="308">
        <v>0.10292445116999989</v>
      </c>
      <c r="AK75" s="308">
        <v>6.7691467380000009E-2</v>
      </c>
      <c r="AL75" s="308">
        <v>4.2829107479999989E-2</v>
      </c>
    </row>
    <row r="76" spans="4:38" x14ac:dyDescent="0.2">
      <c r="D76" s="3" t="s">
        <v>800</v>
      </c>
      <c r="E76" s="3" t="s">
        <v>1127</v>
      </c>
      <c r="F76" s="59"/>
      <c r="G76" s="59"/>
      <c r="H76" s="308">
        <v>0</v>
      </c>
      <c r="I76" s="308">
        <v>0</v>
      </c>
      <c r="J76" s="308">
        <v>0</v>
      </c>
      <c r="K76" s="308">
        <v>1.529873474E-2</v>
      </c>
      <c r="L76" s="308">
        <v>5.9884713880000003E-2</v>
      </c>
      <c r="M76" s="308">
        <v>0.13722917602999987</v>
      </c>
      <c r="N76" s="308">
        <v>0.24519531422000002</v>
      </c>
      <c r="O76" s="308">
        <v>0.40898494367999988</v>
      </c>
      <c r="P76" s="308">
        <v>0.62342365194999982</v>
      </c>
      <c r="Q76" s="308">
        <v>0.86813366336999898</v>
      </c>
      <c r="R76" s="308">
        <v>1.1205510282199997</v>
      </c>
      <c r="S76" s="308">
        <v>1.381101299709999</v>
      </c>
      <c r="T76" s="308">
        <v>1.6504079385899999</v>
      </c>
      <c r="U76" s="308">
        <v>1.9293630645099997</v>
      </c>
      <c r="V76" s="308">
        <v>2.2190901671400001</v>
      </c>
      <c r="W76" s="308">
        <v>2.5207053918199995</v>
      </c>
      <c r="X76" s="308">
        <v>2.8213473837000005</v>
      </c>
      <c r="Y76" s="308">
        <v>3.1198339997199889</v>
      </c>
      <c r="Z76" s="308">
        <v>3.4133570403499998</v>
      </c>
      <c r="AA76" s="308">
        <v>3.6975462428399992</v>
      </c>
      <c r="AB76" s="308">
        <v>3.9670049672199998</v>
      </c>
      <c r="AC76" s="308">
        <v>4.2162134947899981</v>
      </c>
      <c r="AD76" s="308">
        <v>4.4405265867599999</v>
      </c>
      <c r="AE76" s="308">
        <v>4.6369522770200007</v>
      </c>
      <c r="AF76" s="308">
        <v>4.8045098162899986</v>
      </c>
      <c r="AG76" s="308">
        <v>4.9441448204299974</v>
      </c>
      <c r="AH76" s="308">
        <v>5.0583197297299982</v>
      </c>
      <c r="AI76" s="308">
        <v>5.1504482604799895</v>
      </c>
      <c r="AJ76" s="308">
        <v>5.2243258233999956</v>
      </c>
      <c r="AK76" s="308">
        <v>5.2836646668899983</v>
      </c>
      <c r="AL76" s="308">
        <v>5.3317921590699981</v>
      </c>
    </row>
    <row r="77" spans="4:38" x14ac:dyDescent="0.2">
      <c r="D77" s="3" t="s">
        <v>800</v>
      </c>
      <c r="E77" s="3" t="s">
        <v>836</v>
      </c>
      <c r="F77" s="59"/>
      <c r="G77" s="59"/>
      <c r="H77" s="308">
        <v>0</v>
      </c>
      <c r="I77" s="308">
        <v>0</v>
      </c>
      <c r="J77" s="308">
        <v>0</v>
      </c>
      <c r="K77" s="308">
        <v>8.0519654999999996E-4</v>
      </c>
      <c r="L77" s="308">
        <v>3.1518270300000002E-3</v>
      </c>
      <c r="M77" s="308">
        <v>7.2225881999999986E-3</v>
      </c>
      <c r="N77" s="308">
        <v>1.2905016549999999E-2</v>
      </c>
      <c r="O77" s="308">
        <v>2.1525523349999989E-2</v>
      </c>
      <c r="P77" s="308">
        <v>3.2811771160000003E-2</v>
      </c>
      <c r="Q77" s="308">
        <v>4.569124544E-2</v>
      </c>
      <c r="R77" s="308">
        <v>5.8976369910000007E-2</v>
      </c>
      <c r="S77" s="308">
        <v>7.2689542080000002E-2</v>
      </c>
      <c r="T77" s="308">
        <v>8.6863575710000002E-2</v>
      </c>
      <c r="U77" s="308">
        <v>0.1015454244499998</v>
      </c>
      <c r="V77" s="308">
        <v>0.11679421931999999</v>
      </c>
      <c r="W77" s="308">
        <v>0.1326687048299999</v>
      </c>
      <c r="X77" s="308">
        <v>0.1484919675599998</v>
      </c>
      <c r="Y77" s="308">
        <v>0.16420178947</v>
      </c>
      <c r="Z77" s="308">
        <v>0.17965037054999988</v>
      </c>
      <c r="AA77" s="308">
        <v>0.19460769699000002</v>
      </c>
      <c r="AB77" s="308">
        <v>0.20878973511000001</v>
      </c>
      <c r="AC77" s="308">
        <v>0.22190597340999998</v>
      </c>
      <c r="AD77" s="308">
        <v>0.23371192562000001</v>
      </c>
      <c r="AE77" s="308">
        <v>0.24405011984</v>
      </c>
      <c r="AF77" s="308">
        <v>0.25286893769999996</v>
      </c>
      <c r="AG77" s="308">
        <v>0.26021814844000002</v>
      </c>
      <c r="AH77" s="308">
        <v>0.26622735419999999</v>
      </c>
      <c r="AI77" s="308">
        <v>0.27107622424</v>
      </c>
      <c r="AJ77" s="308">
        <v>0.27496451701999902</v>
      </c>
      <c r="AK77" s="308">
        <v>0.27808761404999988</v>
      </c>
      <c r="AL77" s="308">
        <v>0.28062063995000003</v>
      </c>
    </row>
    <row r="78" spans="4:38" x14ac:dyDescent="0.2">
      <c r="D78" s="3" t="s">
        <v>800</v>
      </c>
      <c r="E78" s="3" t="s">
        <v>1003</v>
      </c>
      <c r="F78" s="5"/>
      <c r="G78" s="5"/>
      <c r="H78" s="5">
        <v>5.0324137884999987</v>
      </c>
      <c r="I78" s="5">
        <v>5.0515010362299986</v>
      </c>
      <c r="J78" s="5">
        <v>5.0707067240899981</v>
      </c>
      <c r="K78" s="5">
        <v>5.0900316243599963</v>
      </c>
      <c r="L78" s="5">
        <v>5.1094765146699981</v>
      </c>
      <c r="M78" s="5">
        <v>5.1290421776000006</v>
      </c>
      <c r="N78" s="5">
        <v>5.1487294010999971</v>
      </c>
      <c r="O78" s="5">
        <v>5.1685389779800008</v>
      </c>
      <c r="P78" s="5">
        <v>5.1884717067699988</v>
      </c>
      <c r="Q78" s="5">
        <v>5.2085283909299971</v>
      </c>
      <c r="R78" s="5">
        <v>5.228709839529996</v>
      </c>
      <c r="S78" s="5">
        <v>5.2490168667499981</v>
      </c>
      <c r="T78" s="5">
        <v>5.2694502923499984</v>
      </c>
      <c r="U78" s="5">
        <v>5.2900109413999985</v>
      </c>
      <c r="V78" s="5">
        <v>5.3106996445699997</v>
      </c>
      <c r="W78" s="5">
        <v>5.3315172380099991</v>
      </c>
      <c r="X78" s="5">
        <v>5.3524645631900007</v>
      </c>
      <c r="Y78" s="5">
        <v>5.3735424675599885</v>
      </c>
      <c r="Z78" s="5">
        <v>5.3947518037799993</v>
      </c>
      <c r="AA78" s="5">
        <v>5.4160934304499984</v>
      </c>
      <c r="AB78" s="5">
        <v>5.4375682118499986</v>
      </c>
      <c r="AC78" s="5">
        <v>5.4591770178099983</v>
      </c>
      <c r="AD78" s="5">
        <v>5.4809207241199998</v>
      </c>
      <c r="AE78" s="5">
        <v>5.5028002121400004</v>
      </c>
      <c r="AF78" s="5">
        <v>5.5248163694399981</v>
      </c>
      <c r="AG78" s="5">
        <v>5.5469700891699976</v>
      </c>
      <c r="AH78" s="5">
        <v>5.5692622705099977</v>
      </c>
      <c r="AI78" s="5">
        <v>5.5916938186399889</v>
      </c>
      <c r="AJ78" s="5">
        <v>5.6142656446399943</v>
      </c>
      <c r="AK78" s="5">
        <v>5.6369786657999974</v>
      </c>
      <c r="AL78" s="5">
        <v>5.6598338053499981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0</v>
      </c>
      <c r="E80" s="3" t="s">
        <v>1147</v>
      </c>
      <c r="F80" s="59"/>
      <c r="G80" s="59"/>
      <c r="H80" s="308">
        <v>0</v>
      </c>
      <c r="I80" s="308">
        <v>0</v>
      </c>
      <c r="J80" s="308">
        <v>0</v>
      </c>
      <c r="K80" s="308">
        <v>1.125487903E-2</v>
      </c>
      <c r="L80" s="308">
        <v>4.3962081739999999E-2</v>
      </c>
      <c r="M80" s="308">
        <v>0.10054303843</v>
      </c>
      <c r="N80" s="308">
        <v>0.17931185371</v>
      </c>
      <c r="O80" s="308">
        <v>0.29849204903999998</v>
      </c>
      <c r="P80" s="308">
        <v>0.45412290568999991</v>
      </c>
      <c r="Q80" s="308">
        <v>0.631274122039999</v>
      </c>
      <c r="R80" s="308">
        <v>0.81355324674999985</v>
      </c>
      <c r="S80" s="308">
        <v>1.0015272143699989</v>
      </c>
      <c r="T80" s="308">
        <v>1.1956410280300001</v>
      </c>
      <c r="U80" s="308">
        <v>1.39652403407</v>
      </c>
      <c r="V80" s="308">
        <v>1.6049572066599997</v>
      </c>
      <c r="W80" s="308">
        <v>1.82169703122</v>
      </c>
      <c r="X80" s="308">
        <v>2.0374385146100003</v>
      </c>
      <c r="Y80" s="308">
        <v>2.2512754184399899</v>
      </c>
      <c r="Z80" s="308">
        <v>2.4611368054000002</v>
      </c>
      <c r="AA80" s="308">
        <v>2.6638470557800003</v>
      </c>
      <c r="AB80" s="308">
        <v>2.8555213977399996</v>
      </c>
      <c r="AC80" s="308">
        <v>3.032218440309999</v>
      </c>
      <c r="AD80" s="308">
        <v>3.1906525141199999</v>
      </c>
      <c r="AE80" s="308">
        <v>3.3287432538899999</v>
      </c>
      <c r="AF80" s="308">
        <v>3.4458610254399997</v>
      </c>
      <c r="AG80" s="308">
        <v>3.5427555875399999</v>
      </c>
      <c r="AH80" s="308">
        <v>3.6212544152699988</v>
      </c>
      <c r="AI80" s="308">
        <v>3.6838522245899896</v>
      </c>
      <c r="AJ80" s="308">
        <v>3.7333007235099998</v>
      </c>
      <c r="AK80" s="308">
        <v>3.772276345029999</v>
      </c>
      <c r="AL80" s="308">
        <v>3.8031672577300002</v>
      </c>
    </row>
    <row r="81" spans="4:38" x14ac:dyDescent="0.2">
      <c r="D81" s="3" t="s">
        <v>800</v>
      </c>
      <c r="E81" s="3" t="s">
        <v>1038</v>
      </c>
      <c r="F81" s="59"/>
      <c r="G81" s="59"/>
      <c r="H81" s="308">
        <v>0</v>
      </c>
      <c r="I81" s="308">
        <v>0</v>
      </c>
      <c r="J81" s="308">
        <v>0</v>
      </c>
      <c r="K81" s="308">
        <v>3.2386591599999999E-3</v>
      </c>
      <c r="L81" s="308">
        <v>1.2770805110000002E-2</v>
      </c>
      <c r="M81" s="308">
        <v>2.9463549399999889E-2</v>
      </c>
      <c r="N81" s="308">
        <v>5.2978443960000003E-2</v>
      </c>
      <c r="O81" s="308">
        <v>8.8967371289999986E-2</v>
      </c>
      <c r="P81" s="308">
        <v>0.13648897509999991</v>
      </c>
      <c r="Q81" s="308">
        <v>0.19116829588999998</v>
      </c>
      <c r="R81" s="308">
        <v>0.2480214115599999</v>
      </c>
      <c r="S81" s="308">
        <v>0.30688454325999998</v>
      </c>
      <c r="T81" s="308">
        <v>0.36790333484999993</v>
      </c>
      <c r="U81" s="308">
        <v>0.43129360598999988</v>
      </c>
      <c r="V81" s="308">
        <v>0.4973387411600001</v>
      </c>
      <c r="W81" s="308">
        <v>0.56633965577000001</v>
      </c>
      <c r="X81" s="308">
        <v>0.63541690152999997</v>
      </c>
      <c r="Y81" s="308">
        <v>0.70435679180999899</v>
      </c>
      <c r="Z81" s="308">
        <v>0.77256986439999997</v>
      </c>
      <c r="AA81" s="308">
        <v>0.83909149006999895</v>
      </c>
      <c r="AB81" s="308">
        <v>0.90269383436999984</v>
      </c>
      <c r="AC81" s="308">
        <v>0.96208908106999902</v>
      </c>
      <c r="AD81" s="308">
        <v>1.01616214702</v>
      </c>
      <c r="AE81" s="308">
        <v>1.0641589032900001</v>
      </c>
      <c r="AF81" s="308">
        <v>1.1057798531499998</v>
      </c>
      <c r="AG81" s="308">
        <v>1.1411710844499978</v>
      </c>
      <c r="AH81" s="308">
        <v>1.1708379602600001</v>
      </c>
      <c r="AI81" s="308">
        <v>1.1955198116499999</v>
      </c>
      <c r="AJ81" s="308">
        <v>1.216060582869998</v>
      </c>
      <c r="AK81" s="308">
        <v>1.2333007078099989</v>
      </c>
      <c r="AL81" s="308">
        <v>1.248004261389998</v>
      </c>
    </row>
    <row r="82" spans="4:38" x14ac:dyDescent="0.2">
      <c r="D82" s="3" t="s">
        <v>800</v>
      </c>
      <c r="E82" s="3" t="s">
        <v>1148</v>
      </c>
      <c r="F82" s="59"/>
      <c r="G82" s="59"/>
      <c r="H82" s="308">
        <v>0</v>
      </c>
      <c r="I82" s="308">
        <v>0</v>
      </c>
      <c r="J82" s="308">
        <v>0</v>
      </c>
      <c r="K82" s="308">
        <v>1.6103930999999999E-3</v>
      </c>
      <c r="L82" s="308">
        <v>6.3036540600000003E-3</v>
      </c>
      <c r="M82" s="308">
        <v>1.4445176399999997E-2</v>
      </c>
      <c r="N82" s="308">
        <v>2.5810033099999997E-2</v>
      </c>
      <c r="O82" s="308">
        <v>4.3051046699999977E-2</v>
      </c>
      <c r="P82" s="308">
        <v>6.5623542320000006E-2</v>
      </c>
      <c r="Q82" s="308">
        <v>9.138249088E-2</v>
      </c>
      <c r="R82" s="308">
        <v>0.11795273982000001</v>
      </c>
      <c r="S82" s="308">
        <v>0.14537908416</v>
      </c>
      <c r="T82" s="308">
        <v>0.17372715142</v>
      </c>
      <c r="U82" s="308">
        <v>0.20309084889999959</v>
      </c>
      <c r="V82" s="308">
        <v>0.23358843863999998</v>
      </c>
      <c r="W82" s="308">
        <v>0.2653374096599998</v>
      </c>
      <c r="X82" s="308">
        <v>0.2969839351199996</v>
      </c>
      <c r="Y82" s="308">
        <v>0.32840357894</v>
      </c>
      <c r="Z82" s="308">
        <v>0.35930074109999977</v>
      </c>
      <c r="AA82" s="308">
        <v>0.38921539398000005</v>
      </c>
      <c r="AB82" s="308">
        <v>0.41757947022000003</v>
      </c>
      <c r="AC82" s="308">
        <v>0.44381194681999997</v>
      </c>
      <c r="AD82" s="308">
        <v>0.46742385124000002</v>
      </c>
      <c r="AE82" s="308">
        <v>0.48810023967999999</v>
      </c>
      <c r="AF82" s="308">
        <v>0.50573787539999993</v>
      </c>
      <c r="AG82" s="308">
        <v>0.52043629688000004</v>
      </c>
      <c r="AH82" s="308">
        <v>0.53245470839999998</v>
      </c>
      <c r="AI82" s="308">
        <v>0.54215244847999999</v>
      </c>
      <c r="AJ82" s="308">
        <v>0.54992903403999804</v>
      </c>
      <c r="AK82" s="308">
        <v>0.55617522809999975</v>
      </c>
      <c r="AL82" s="308">
        <v>0.56124127990000006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449" t="s">
        <v>1135</v>
      </c>
      <c r="E84" s="449"/>
      <c r="F84" s="449"/>
      <c r="G84" s="449"/>
      <c r="H84" s="449"/>
      <c r="I84" s="449"/>
      <c r="J84" s="449"/>
      <c r="K84" s="449"/>
      <c r="L84" s="449"/>
      <c r="M84" s="449"/>
      <c r="N84" s="449"/>
      <c r="O84" s="449"/>
      <c r="P84" s="449"/>
      <c r="Q84" s="449"/>
      <c r="R84" s="449"/>
      <c r="S84" s="449"/>
      <c r="T84" s="449"/>
      <c r="U84" s="449"/>
      <c r="V84" s="449"/>
      <c r="W84" s="449"/>
      <c r="X84" s="449"/>
      <c r="Y84" s="449"/>
      <c r="Z84" s="449"/>
      <c r="AA84" s="449"/>
      <c r="AB84" s="449"/>
      <c r="AC84" s="449"/>
      <c r="AD84" s="449"/>
      <c r="AE84" s="449"/>
      <c r="AF84" s="449"/>
      <c r="AG84" s="449"/>
      <c r="AH84" s="449"/>
      <c r="AI84" s="449"/>
      <c r="AJ84" s="449"/>
      <c r="AK84" s="449"/>
      <c r="AL84" s="449"/>
    </row>
    <row r="85" spans="4:38" x14ac:dyDescent="0.2">
      <c r="D85" s="8"/>
      <c r="E85" s="8" t="s">
        <v>1100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50</v>
      </c>
      <c r="F86" s="51"/>
      <c r="G86" s="51"/>
      <c r="H86" s="51">
        <v>0</v>
      </c>
      <c r="I86" s="51">
        <v>0</v>
      </c>
      <c r="J86" s="51">
        <v>0</v>
      </c>
      <c r="K86" s="51">
        <v>3.900424495508973E-2</v>
      </c>
      <c r="L86" s="51">
        <v>0.11409500004680527</v>
      </c>
      <c r="M86" s="51">
        <v>0.20168499996281294</v>
      </c>
      <c r="N86" s="51">
        <v>0.28927500001550993</v>
      </c>
      <c r="O86" s="51">
        <v>0.45210500002125514</v>
      </c>
      <c r="P86" s="51">
        <v>0.60916973501986804</v>
      </c>
      <c r="Q86" s="51">
        <v>0.71345407142931971</v>
      </c>
      <c r="R86" s="51">
        <v>0.75287839285582026</v>
      </c>
      <c r="S86" s="51">
        <v>0.79230271427965038</v>
      </c>
      <c r="T86" s="51">
        <v>0.83172703564523431</v>
      </c>
      <c r="U86" s="51">
        <v>0.87115135716554837</v>
      </c>
      <c r="V86" s="51">
        <v>0.91057567854756549</v>
      </c>
      <c r="W86" s="51">
        <v>0.95000000001045748</v>
      </c>
      <c r="X86" s="51">
        <v>0.94999999998978513</v>
      </c>
      <c r="Y86" s="51">
        <v>0.95000000002980067</v>
      </c>
      <c r="Z86" s="51">
        <v>0.94999999997516593</v>
      </c>
      <c r="AA86" s="51">
        <v>0.94999999998922657</v>
      </c>
      <c r="AB86" s="51">
        <v>0.94999999998279083</v>
      </c>
      <c r="AC86" s="51">
        <v>0.94999999998950146</v>
      </c>
      <c r="AD86" s="51">
        <v>0.94999999998950901</v>
      </c>
      <c r="AE86" s="51">
        <v>0.95000000001054852</v>
      </c>
      <c r="AF86" s="51">
        <v>0.94999999997471718</v>
      </c>
      <c r="AG86" s="51">
        <v>0.9500000000255433</v>
      </c>
      <c r="AH86" s="51">
        <v>0.95000000000135676</v>
      </c>
      <c r="AI86" s="51">
        <v>0.94999999997951368</v>
      </c>
      <c r="AJ86" s="51">
        <v>0.95000000000958884</v>
      </c>
      <c r="AK86" s="51">
        <v>0.94999999999589457</v>
      </c>
      <c r="AL86" s="51">
        <v>0.94999999998910478</v>
      </c>
    </row>
    <row r="87" spans="4:38" x14ac:dyDescent="0.2">
      <c r="D87" s="3"/>
      <c r="E87" s="3" t="s">
        <v>1137</v>
      </c>
      <c r="F87" s="51"/>
      <c r="G87" s="51"/>
      <c r="H87" s="51">
        <v>0</v>
      </c>
      <c r="I87" s="51">
        <v>0</v>
      </c>
      <c r="J87" s="51">
        <v>0</v>
      </c>
      <c r="K87" s="51">
        <v>3.0056266579529577E-3</v>
      </c>
      <c r="L87" s="51">
        <v>1.1720322758713713E-2</v>
      </c>
      <c r="M87" s="51">
        <v>2.6755322198230125E-2</v>
      </c>
      <c r="N87" s="51">
        <v>4.762248996181765E-2</v>
      </c>
      <c r="O87" s="51">
        <v>7.9129700950778509E-2</v>
      </c>
      <c r="P87" s="51">
        <v>0.12015554621538109</v>
      </c>
      <c r="Q87" s="51">
        <v>0.16667542119608017</v>
      </c>
      <c r="R87" s="51">
        <v>0.21430736503074438</v>
      </c>
      <c r="S87" s="51">
        <v>0.26311618628216127</v>
      </c>
      <c r="T87" s="51">
        <v>0.31320305668050497</v>
      </c>
      <c r="U87" s="51">
        <v>0.3647181614334043</v>
      </c>
      <c r="V87" s="51">
        <v>0.41785269656681495</v>
      </c>
      <c r="W87" s="51">
        <v>0.47279325552004753</v>
      </c>
      <c r="X87" s="51">
        <v>0.52711182865235329</v>
      </c>
      <c r="Y87" s="51">
        <v>0.58059167086784724</v>
      </c>
      <c r="Z87" s="51">
        <v>0.63271808685588204</v>
      </c>
      <c r="AA87" s="51">
        <v>0.68269617027872931</v>
      </c>
      <c r="AB87" s="51">
        <v>0.7295549798483032</v>
      </c>
      <c r="AC87" s="51">
        <v>0.7723166845542907</v>
      </c>
      <c r="AD87" s="51">
        <v>0.81017894807682289</v>
      </c>
      <c r="AE87" s="51">
        <v>0.84265321259350656</v>
      </c>
      <c r="AF87" s="51">
        <v>0.86962343995099867</v>
      </c>
      <c r="AG87" s="51">
        <v>0.89132350471530997</v>
      </c>
      <c r="AH87" s="51">
        <v>0.90825669254516705</v>
      </c>
      <c r="AI87" s="51">
        <v>0.92108910600771787</v>
      </c>
      <c r="AJ87" s="51">
        <v>0.93054482172351805</v>
      </c>
      <c r="AK87" s="51">
        <v>0.93732209755314788</v>
      </c>
      <c r="AL87" s="51">
        <v>0.94204041009650918</v>
      </c>
    </row>
    <row r="88" spans="4:38" x14ac:dyDescent="0.2">
      <c r="D88" s="3"/>
      <c r="E88" s="3" t="s">
        <v>1151</v>
      </c>
      <c r="F88" s="101"/>
      <c r="G88" s="101"/>
      <c r="H88" s="101">
        <v>0</v>
      </c>
      <c r="I88" s="101">
        <v>0</v>
      </c>
      <c r="J88" s="101">
        <v>0</v>
      </c>
      <c r="K88" s="101">
        <v>1.529873474E-2</v>
      </c>
      <c r="L88" s="101">
        <v>5.9884713880000003E-2</v>
      </c>
      <c r="M88" s="101">
        <v>0.13722917602999987</v>
      </c>
      <c r="N88" s="101">
        <v>0.24519531422000002</v>
      </c>
      <c r="O88" s="101">
        <v>0.40898494367999988</v>
      </c>
      <c r="P88" s="101">
        <v>0.62342365194999982</v>
      </c>
      <c r="Q88" s="101">
        <v>0.86813366336999898</v>
      </c>
      <c r="R88" s="101">
        <v>1.1205510282199997</v>
      </c>
      <c r="S88" s="101">
        <v>1.381101299709999</v>
      </c>
      <c r="T88" s="101">
        <v>1.6504079385899999</v>
      </c>
      <c r="U88" s="101">
        <v>1.9293630645099997</v>
      </c>
      <c r="V88" s="101">
        <v>2.2190901671400001</v>
      </c>
      <c r="W88" s="101">
        <v>2.5207053918199995</v>
      </c>
      <c r="X88" s="101">
        <v>2.8213473837000005</v>
      </c>
      <c r="Y88" s="101">
        <v>3.1198339997199889</v>
      </c>
      <c r="Z88" s="101">
        <v>3.4133570403499998</v>
      </c>
      <c r="AA88" s="101">
        <v>3.6975462428399992</v>
      </c>
      <c r="AB88" s="101">
        <v>3.9670049672199998</v>
      </c>
      <c r="AC88" s="101">
        <v>4.2162134947899981</v>
      </c>
      <c r="AD88" s="101">
        <v>4.4405265867599999</v>
      </c>
      <c r="AE88" s="101">
        <v>4.6369522770200007</v>
      </c>
      <c r="AF88" s="101">
        <v>4.8045098162899986</v>
      </c>
      <c r="AG88" s="101">
        <v>4.9441448204299974</v>
      </c>
      <c r="AH88" s="101">
        <v>5.0583197297299982</v>
      </c>
      <c r="AI88" s="101">
        <v>5.1504482604799895</v>
      </c>
      <c r="AJ88" s="101">
        <v>5.2243258233999956</v>
      </c>
      <c r="AK88" s="101">
        <v>5.2836646668899983</v>
      </c>
      <c r="AL88" s="101">
        <v>5.3317921590699981</v>
      </c>
    </row>
    <row r="89" spans="4:38" x14ac:dyDescent="0.2">
      <c r="E89" s="61"/>
      <c r="F89" s="61"/>
      <c r="G89" s="61"/>
      <c r="H89" s="61"/>
      <c r="I89" s="61"/>
      <c r="J89" s="61"/>
      <c r="K89" s="61"/>
    </row>
    <row r="90" spans="4:38" x14ac:dyDescent="0.2">
      <c r="E90" s="61"/>
      <c r="F90" s="61"/>
      <c r="G90" s="61"/>
      <c r="H90" s="61"/>
      <c r="I90" s="61"/>
      <c r="J90" s="61"/>
      <c r="K90" s="61"/>
    </row>
    <row r="91" spans="4:38" x14ac:dyDescent="0.2">
      <c r="E91" s="61"/>
      <c r="F91" s="61"/>
      <c r="G91" s="61"/>
      <c r="H91" s="61"/>
      <c r="I91" s="61"/>
      <c r="J91" s="61"/>
      <c r="K91" s="61"/>
    </row>
    <row r="92" spans="4:38" x14ac:dyDescent="0.2">
      <c r="E92" s="61"/>
      <c r="F92" s="61"/>
      <c r="G92" s="61"/>
      <c r="H92" s="61"/>
      <c r="I92" s="61"/>
      <c r="J92" s="61"/>
      <c r="K92" s="61"/>
    </row>
    <row r="93" spans="4:38" x14ac:dyDescent="0.2">
      <c r="E93" s="61"/>
      <c r="F93" s="61"/>
      <c r="G93" s="61"/>
      <c r="H93" s="61"/>
      <c r="I93" s="61"/>
      <c r="J93" s="61"/>
      <c r="K93" s="61"/>
    </row>
    <row r="94" spans="4:38" x14ac:dyDescent="0.2">
      <c r="E94" s="61"/>
      <c r="F94" s="61"/>
      <c r="G94" s="61"/>
      <c r="H94" s="61"/>
      <c r="I94" s="61"/>
      <c r="J94" s="61"/>
      <c r="K94" s="61"/>
    </row>
    <row r="95" spans="4:38" x14ac:dyDescent="0.2">
      <c r="E95" s="61"/>
      <c r="F95" s="61"/>
      <c r="G95" s="61"/>
      <c r="H95" s="61"/>
      <c r="I95" s="61"/>
      <c r="J95" s="61"/>
      <c r="K95" s="61"/>
    </row>
    <row r="96" spans="4:38" x14ac:dyDescent="0.2">
      <c r="E96" s="61"/>
      <c r="F96" s="61"/>
      <c r="G96" s="61"/>
      <c r="H96" s="61"/>
      <c r="I96" s="61"/>
      <c r="J96" s="61"/>
      <c r="K96" s="61"/>
    </row>
    <row r="97" spans="5:11" x14ac:dyDescent="0.2">
      <c r="E97" s="61"/>
      <c r="F97" s="61"/>
      <c r="G97" s="61"/>
      <c r="H97" s="61"/>
      <c r="I97" s="61"/>
      <c r="J97" s="61"/>
      <c r="K97" s="61"/>
    </row>
    <row r="98" spans="5:11" x14ac:dyDescent="0.2">
      <c r="E98" s="61"/>
      <c r="F98" s="61"/>
      <c r="G98" s="61"/>
      <c r="H98" s="61"/>
      <c r="I98" s="61"/>
      <c r="J98" s="61"/>
      <c r="K98" s="61"/>
    </row>
    <row r="99" spans="5:11" x14ac:dyDescent="0.2">
      <c r="E99" s="61"/>
      <c r="F99" s="61"/>
      <c r="G99" s="61"/>
      <c r="H99" s="61"/>
      <c r="I99" s="61"/>
      <c r="J99" s="61"/>
      <c r="K99" s="61"/>
    </row>
    <row r="100" spans="5:11" x14ac:dyDescent="0.2">
      <c r="E100" s="61"/>
      <c r="F100" s="61"/>
      <c r="G100" s="61"/>
      <c r="H100" s="61"/>
      <c r="I100" s="61"/>
      <c r="J100" s="61"/>
      <c r="K100" s="61"/>
    </row>
    <row r="101" spans="5:11" x14ac:dyDescent="0.2">
      <c r="E101" s="61"/>
      <c r="F101" s="61"/>
      <c r="G101" s="61"/>
      <c r="H101" s="61"/>
      <c r="I101" s="61"/>
      <c r="J101" s="61"/>
      <c r="K101" s="61"/>
    </row>
    <row r="102" spans="5:11" x14ac:dyDescent="0.2">
      <c r="E102" s="61"/>
      <c r="F102" s="61"/>
      <c r="G102" s="61"/>
      <c r="H102" s="61"/>
      <c r="I102" s="61"/>
      <c r="J102" s="61"/>
      <c r="K102" s="61"/>
    </row>
    <row r="103" spans="5:11" x14ac:dyDescent="0.2">
      <c r="E103" s="61"/>
      <c r="F103" s="61"/>
      <c r="G103" s="61"/>
      <c r="H103" s="61"/>
      <c r="I103" s="61"/>
      <c r="J103" s="61"/>
      <c r="K103" s="61"/>
    </row>
    <row r="104" spans="5:11" x14ac:dyDescent="0.2">
      <c r="E104" s="61"/>
      <c r="F104" s="61"/>
      <c r="G104" s="61"/>
      <c r="H104" s="61"/>
      <c r="I104" s="61"/>
      <c r="J104" s="61"/>
      <c r="K104" s="61"/>
    </row>
    <row r="105" spans="5:11" x14ac:dyDescent="0.2">
      <c r="E105" s="61"/>
      <c r="F105" s="61"/>
      <c r="G105" s="61"/>
      <c r="H105" s="61"/>
      <c r="I105" s="61"/>
      <c r="J105" s="61"/>
      <c r="K105" s="61"/>
    </row>
    <row r="106" spans="5:11" x14ac:dyDescent="0.2">
      <c r="E106" s="61"/>
      <c r="F106" s="61"/>
      <c r="G106" s="61"/>
      <c r="H106" s="61"/>
      <c r="I106" s="61"/>
      <c r="J106" s="61"/>
      <c r="K106" s="61"/>
    </row>
    <row r="107" spans="5:11" x14ac:dyDescent="0.2">
      <c r="E107" s="61"/>
      <c r="F107" s="61"/>
      <c r="G107" s="61"/>
      <c r="H107" s="61"/>
      <c r="I107" s="61"/>
      <c r="J107" s="61"/>
      <c r="K107" s="61"/>
    </row>
    <row r="108" spans="5:11" x14ac:dyDescent="0.2">
      <c r="E108" s="61"/>
      <c r="F108" s="61"/>
      <c r="G108" s="61"/>
      <c r="H108" s="61"/>
      <c r="I108" s="61"/>
      <c r="J108" s="61"/>
      <c r="K108" s="61"/>
    </row>
    <row r="109" spans="5:11" x14ac:dyDescent="0.2">
      <c r="E109" s="61"/>
      <c r="F109" s="61"/>
      <c r="G109" s="61"/>
      <c r="H109" s="61"/>
      <c r="I109" s="61"/>
      <c r="J109" s="61"/>
      <c r="K109" s="61"/>
    </row>
    <row r="110" spans="5:11" x14ac:dyDescent="0.2">
      <c r="E110" s="61"/>
      <c r="F110" s="61"/>
      <c r="G110" s="61"/>
      <c r="H110" s="61"/>
      <c r="I110" s="61"/>
      <c r="J110" s="61"/>
      <c r="K110" s="61"/>
    </row>
    <row r="111" spans="5:11" x14ac:dyDescent="0.2">
      <c r="E111" s="61"/>
      <c r="F111" s="61"/>
      <c r="G111" s="61"/>
      <c r="H111" s="61"/>
      <c r="I111" s="61"/>
      <c r="J111" s="61"/>
      <c r="K111" s="61"/>
    </row>
    <row r="112" spans="5:11" x14ac:dyDescent="0.2">
      <c r="E112" s="61"/>
      <c r="F112" s="61"/>
      <c r="G112" s="61"/>
      <c r="H112" s="61"/>
      <c r="I112" s="61"/>
      <c r="J112" s="61"/>
      <c r="K112" s="61"/>
    </row>
    <row r="113" spans="5:23" x14ac:dyDescent="0.2">
      <c r="E113" s="61"/>
      <c r="F113" s="61"/>
      <c r="G113" s="61"/>
      <c r="H113" s="61"/>
      <c r="I113" s="61"/>
      <c r="J113" s="61"/>
      <c r="K113" s="61"/>
    </row>
    <row r="114" spans="5:23" x14ac:dyDescent="0.2">
      <c r="E114" s="61"/>
      <c r="F114" s="61"/>
      <c r="G114" s="61"/>
      <c r="H114" s="61"/>
      <c r="I114" s="61"/>
      <c r="J114" s="61"/>
      <c r="K114" s="61"/>
    </row>
    <row r="115" spans="5:23" x14ac:dyDescent="0.2">
      <c r="E115" s="61"/>
      <c r="F115" s="61"/>
      <c r="G115" s="61"/>
      <c r="H115" s="61"/>
      <c r="I115" s="61"/>
      <c r="J115" s="61"/>
      <c r="K115" s="61"/>
    </row>
    <row r="116" spans="5:23" x14ac:dyDescent="0.2">
      <c r="E116" s="61"/>
      <c r="F116" s="61"/>
      <c r="G116" s="61"/>
      <c r="H116" s="61"/>
      <c r="I116" s="61"/>
      <c r="J116" s="61"/>
      <c r="K116" s="61"/>
    </row>
    <row r="117" spans="5:23" x14ac:dyDescent="0.2">
      <c r="E117" s="61"/>
      <c r="F117" s="61"/>
      <c r="G117" s="61"/>
      <c r="H117" s="61"/>
      <c r="I117" s="61"/>
      <c r="J117" s="61"/>
      <c r="K117" s="61"/>
    </row>
    <row r="118" spans="5:23" x14ac:dyDescent="0.2">
      <c r="E118" s="61"/>
      <c r="F118" s="61"/>
      <c r="G118" s="61"/>
      <c r="H118" s="61"/>
      <c r="I118" s="61"/>
      <c r="J118" s="61"/>
      <c r="K118" s="61"/>
    </row>
    <row r="119" spans="5:23" x14ac:dyDescent="0.2">
      <c r="E119" s="61"/>
      <c r="F119" s="61"/>
      <c r="G119" s="61"/>
      <c r="H119" s="61"/>
      <c r="I119" s="61"/>
      <c r="J119" s="61"/>
      <c r="K119" s="61"/>
    </row>
    <row r="120" spans="5:23" x14ac:dyDescent="0.2">
      <c r="E120" s="61"/>
      <c r="F120" s="61"/>
      <c r="G120" s="61"/>
      <c r="H120" s="61"/>
      <c r="I120" s="61"/>
      <c r="J120" s="61"/>
      <c r="K120" s="61"/>
    </row>
    <row r="121" spans="5:23" x14ac:dyDescent="0.2">
      <c r="E121" s="61"/>
      <c r="F121" s="61"/>
      <c r="G121" s="61"/>
      <c r="H121" s="61"/>
      <c r="I121" s="61"/>
      <c r="J121" s="61"/>
      <c r="K121" s="61"/>
    </row>
    <row r="122" spans="5:23" x14ac:dyDescent="0.2">
      <c r="E122" s="61"/>
      <c r="F122" s="61"/>
      <c r="G122" s="61"/>
      <c r="H122" s="61"/>
      <c r="I122" s="61"/>
      <c r="J122" s="61"/>
      <c r="K122" s="61"/>
    </row>
    <row r="123" spans="5:23" x14ac:dyDescent="0.2">
      <c r="E123" s="61"/>
      <c r="F123" s="61"/>
      <c r="G123" s="61"/>
      <c r="H123" s="61"/>
      <c r="I123" s="61"/>
      <c r="J123" s="61"/>
      <c r="K123" s="61"/>
    </row>
    <row r="124" spans="5:23" x14ac:dyDescent="0.2">
      <c r="E124" s="61"/>
      <c r="F124" s="61"/>
      <c r="G124" s="61"/>
      <c r="H124" s="61"/>
      <c r="I124" s="61"/>
      <c r="J124" s="61"/>
      <c r="K124" s="61"/>
    </row>
    <row r="125" spans="5:23" x14ac:dyDescent="0.2">
      <c r="E125" s="61"/>
      <c r="F125" s="61"/>
      <c r="G125" s="61"/>
      <c r="H125" s="61"/>
      <c r="I125" s="61"/>
      <c r="J125" s="61"/>
      <c r="K125" s="61"/>
    </row>
    <row r="126" spans="5:23" x14ac:dyDescent="0.2">
      <c r="E126" s="61"/>
      <c r="F126" s="61"/>
      <c r="G126" s="61"/>
      <c r="H126" s="61"/>
      <c r="I126" s="61"/>
      <c r="J126" s="61"/>
      <c r="K126" s="61"/>
    </row>
    <row r="127" spans="5:23" x14ac:dyDescent="0.2">
      <c r="E127" s="61"/>
      <c r="F127" s="61"/>
      <c r="G127" s="61"/>
      <c r="H127" s="61"/>
      <c r="I127" s="61"/>
      <c r="J127" s="61"/>
      <c r="K127" s="61"/>
    </row>
    <row r="128" spans="5:23" x14ac:dyDescent="0.2">
      <c r="E128" s="61"/>
      <c r="F128" s="61"/>
      <c r="G128" s="61"/>
      <c r="H128" s="61"/>
      <c r="I128" s="61"/>
      <c r="J128" s="61"/>
      <c r="K128" s="61"/>
      <c r="Q128" s="61"/>
      <c r="R128" s="61"/>
      <c r="S128" s="61"/>
      <c r="T128" s="61"/>
      <c r="U128" s="61"/>
      <c r="V128" s="61"/>
      <c r="W128" s="61"/>
    </row>
    <row r="129" spans="5:25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5:25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5:25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5:25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5:25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5:25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5:25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5:25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5:25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5:25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5:25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5:25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5:25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5:25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5:25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5:25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5:25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5:25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5:25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5:25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5:25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5:25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5:25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5:25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5:25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5:25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5:25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5:25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5:25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5:25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5:25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5:25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5:25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5:25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5:25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5:25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5:25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5:25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5:25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5:25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5:25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5:25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5:25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5:25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5:25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5:25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5:25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5:25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5:25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5:25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5:25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5:25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5:25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5:25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5:25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5:25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5:25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5:25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5:25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5:25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5:25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5:25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5:25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5:25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5:25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5:25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5:25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5:25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5:25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5:25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5:25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5:25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5:25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5:25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5:25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5:25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5:25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5:25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5:25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5:25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5:25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5:25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5:25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5:25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5:25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5:25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5:25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5:25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5:25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5:25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5:25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5:25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5:25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5:25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5:25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5:25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5:25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5:25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5:25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5:25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5:25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5:25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5:25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5:25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5:25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5:25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5:25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5:25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5:25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5:25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5:25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5:25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5:25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5:25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5:25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5:25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5:25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5:25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5:25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5:25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5:25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5:25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5:25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5:25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5:25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5:25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5:25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5:25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5:25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5:25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5:25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5:25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5:25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5:25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5:25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5:25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5:25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5:25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5:25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5:25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5:25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5:25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5:25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5:25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5:25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5:25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5:25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5:25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5:25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5:25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5:25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5:25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5:25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5:25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5:25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5:25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5:25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5:25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5:25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5:25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5:25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5:25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5:25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5:25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5:25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5:25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5:25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5:25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5:25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5:25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5:25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5:25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5:25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5:25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5:25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5:25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5:25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5:25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5:25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5:25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5:25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5:25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5:25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5:25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5:25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5:25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5:25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5:25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5:25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5:25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5:25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5:25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5:25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5:25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5:25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5:25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5:25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5:25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5:25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5:25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5:25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5:25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5:25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5:25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5:25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5:25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5:25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5:25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5:25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5:25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5:25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5:25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5:25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5:25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5:25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5:25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5:25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5:25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5:25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5:25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5:25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5:25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5:25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5:25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5:25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5:25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5:25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5:25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5:25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5:25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5:25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5:25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5:25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5:25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5:25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5:25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5:25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5:25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5:25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5:25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5:25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5:25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5:25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5:25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5:25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5:25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5:25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5:25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5:25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5:25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5:25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5:25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5:25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5:25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5:25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5:25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5:25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5:25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5:25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5:25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5:25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5:25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5:25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5:25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5:25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5:25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5:25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5:25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5:25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5:25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5:25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5:25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5:25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5:25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5:25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5:25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5:25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5:25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5:25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5:25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5:25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5:25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5:25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5:25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5:25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5:25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5:25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5:25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5:25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5:25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5:25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5:25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5:25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5:25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5:25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5:25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5:25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5:25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5:25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5:25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5:25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5:25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5:25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5:25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5:25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5:25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5:25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5:25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5:25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5:25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5:25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5:25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5:25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5:25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5:25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5:25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5:25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5:25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5:25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5:25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5:25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5:25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5:25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5:25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5:25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5:25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5:25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5:25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5:25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5:25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5:25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5:25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5:25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5:25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5:25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5:25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5:25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5:25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5:25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5:25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5:25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5:25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5:25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5:25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5:25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5:25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5:25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5:25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5:25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5:25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5:25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5:25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5:25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5:25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5:25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5:25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5:25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5:25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5:25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5:25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5:25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5:25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5:25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5:25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5:25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5:25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5:25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5:25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5:25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5:25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5:25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5:25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5:25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5:25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5:25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5:25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5:25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5:25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5:25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5:25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5:25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5:25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5:25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5:25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5:25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5:25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5:25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5:25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5:25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5:25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5:25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5:25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5:25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5:25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5:25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5:25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5:25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5:25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5:25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5:25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5:25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5:25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5:25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5:25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5:25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5:25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5:25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5:25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5:25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5:25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5:25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5:25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5:25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5:25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5:25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5:25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5:25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5:25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5:25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5:25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5:25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5:25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5:25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5:25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5:25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5:25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5:25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5:25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5:25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5:25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5:25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5:25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5:25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5:25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5:25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5:25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5:25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5:25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5:25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5:25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5:25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5:25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5:25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5:25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5:25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5:25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5:25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5:25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5:25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5:25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5:25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5:25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5:25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5:25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5:25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5:25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5:25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5:25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5:25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5:25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5:25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5:25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5:25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5:25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5:25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5:25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5:25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5:25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5:25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5:25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5:25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5:25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5:25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5:25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5:25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5:25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5:25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5:25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5:25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5:25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5:25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5:25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5:25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5:25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5:25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5:25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5:25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5:25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5:25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5:25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5:25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5:25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5:25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5:25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5:25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5:25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5:25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5:25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5:25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5:25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5:25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5:25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5:25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5:25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5:25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5:25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5:25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5:25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5:25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5:25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5:25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5:25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5:25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5:25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5:25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5:25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5:25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5:25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5:25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5:25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5:25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5:25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5:25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5:25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5:25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5:25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5:25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5:25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5:25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5:25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5:25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5:25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5:25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5:25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5:25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5:25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5:25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5:25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5:25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5:25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5:25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5:25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5:25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5:25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5:25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5:25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5:25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5:25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5:25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5:25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5:25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5:25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5:25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5:25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5:25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5:25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5:25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5:25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5:25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5:25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5:25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5:25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5:25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5:25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5:25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5:25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5:25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5:25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5:25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5:25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5:25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5:25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5:25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5:25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5:25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5:25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5:25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5:25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5:25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5:25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5:25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5:25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5:25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5:25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5:25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5:25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5:25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5:25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5:25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5:25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5:25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5:25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5:25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5:25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5:25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5:25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5:25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5:25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5:25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5:25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5:25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5:25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5:25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5:25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5:25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5:25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5:25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5:25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5:25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5:25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5:25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5:25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5:25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5:25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5:25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5:25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5:25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5:25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5:25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5:25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5:25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5:25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5:25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5:25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5:25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5:25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5:25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5:25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5:25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5:25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5:25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5:25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5:25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5:25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5:25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5:25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5:25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5:25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5:25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5:25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5:25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5:25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5:25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5:25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5:25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5:25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5:25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5:25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5:25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5:25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5:25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5:25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5:25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5:25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5:25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5:25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5:25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5:25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5:25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5:25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5:25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5:25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5:25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5:25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5:25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5:25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5:25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5:25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5:25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5:25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5:25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5:25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5:25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5:25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5:25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5:25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5:25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5:25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5:25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5:25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5:25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5:25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5:25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5:25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5:25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5:25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5:25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5:25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5:25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5:25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5:25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5:25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5:25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5:25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5:25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5:25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5:25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5:25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5:25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5:25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5:25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5:25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5:25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5:25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5:25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5:25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5:25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5:25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5:25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5:25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5:25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5:25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5:25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5:25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5:25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5:25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5:25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5:25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5:25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5:25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5:25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5:25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5:25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5:25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5:25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5:25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5:25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5:25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5:25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5:25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5:25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5:25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5:25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5:25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5:25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5:25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5:25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5:25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5:25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5:25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5:25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5:25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5:25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5:25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5:25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5:25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5:25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5:25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5:25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5:25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5:25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5:25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5:25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5:25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5:25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5:25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5:25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5:25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5:25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5:25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5:25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5:25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5:25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5:25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5:25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5:25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5:25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5:25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5:25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5:25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5:25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5:25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5:25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5:25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5:25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5:25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5:25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5:25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5:25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5:25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5:25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5:25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5:25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5:25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5:25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5:25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5:25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5:25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5:25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5:25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5:25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5:25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5:25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5:25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5:25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5:25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5:25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5:25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5:25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5:25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5:25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5:25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5:25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5:25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5:25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5:25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5:25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5:25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5:25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5:25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5:25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5:25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5:25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5:25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5:25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5:25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5:25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5:25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5:25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5:25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5:25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5:25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5:25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5:25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5:25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5:25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5:25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5:25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5:25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5:25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5:25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5:25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5:25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5:25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5:25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5:25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5:25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5:25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5:25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5:25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5:25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5:25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5:25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5:25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5:25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5:25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5:25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5:25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5:25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5:25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5:25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5:25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5:25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5:25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5:25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5:25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5:25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5:25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5:25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5:25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5:25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5:25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5:25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5:25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5:25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5:25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5:25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5:25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5:25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5:25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5:25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5:25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5:25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5:25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5:25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5:25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5:25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5:25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5:25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5:25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5:25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5:25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5:25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5:25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5:25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5:25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5:25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5:25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5:25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5:25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5:25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5:25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5:25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5:25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5:25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5:25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5:25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5:25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5:25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5:25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5:25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5:25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5:25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5:25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5:25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5:25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5:25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5:25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5:25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5:25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5:25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5:25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5:25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5:25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5:25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5:25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5:25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5:25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5:25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5:25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5:25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5:25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5:25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5:25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5:25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5:25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5:25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5:25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5:25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5:25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5:25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5:25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5:25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5:25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5:25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5:25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5:25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5:25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5:25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5:25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5:25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5:25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5:25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5:25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5:25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5:25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5:25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5:25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5:25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5:25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5:25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5:25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5:25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5:25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5:25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5:25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5:25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5:25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5:25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5:25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5:25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5:25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5:25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5:25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5:25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5:25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5:25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5:25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5:25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5:25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5:25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5:25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5:25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5:25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5:25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5:25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5:25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5:25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5:25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5:25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5:25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5:25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5:25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5:25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5:25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5:25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5:25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5:25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5:25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5:25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5:25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5:25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5:25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5:25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5:25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5:25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5:25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5:25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5:25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5:25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5:25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5:25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5:25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5:25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5:25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5:25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5:25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5:25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5:25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5:25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5:25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5:25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5:25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5:25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5:25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5:25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5:25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5:25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5:25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5:25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5:25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5:25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5:25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5:25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5:25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5:25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5:25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5:25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5:25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5:25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5:25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5:25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5:25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5:25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5:25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5:25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5:25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5:25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5:25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5:25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5:25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5:25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5:25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5:25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5:25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5:25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5:25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5:25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5:25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5:25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5:25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5:25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5:25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5:25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5:25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5:25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5:25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5:25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5:25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5:25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5:25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5:25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5:25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5:25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5:25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5:25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5:25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5:25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5:25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5:25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5:25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5:25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5:25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5:25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5:25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5:25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5:25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5:25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5:25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5:25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5:25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5:25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5:25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5:25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5:25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5:25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5:25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5:25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5:25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5:25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5:25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5:25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5:25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5:25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5:25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5:25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5:25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5:25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5:25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5:25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5:25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5:25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5:25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5:25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5:25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5:25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5:25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5:25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5:25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5:25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5:25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5:25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5:25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5:25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5:25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5:25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5:25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5:25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5:25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5:25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5:25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5:25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5:25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5:25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5:25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5:25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5:25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5:25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5:25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5:25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5:25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5:25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5:25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5:25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5:25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5:25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5:25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5:25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5:25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5:25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5:25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5:25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5:25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5:25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5:25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5:25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5:25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5:25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5:25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5:25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5:25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5:25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5:25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5:25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5:25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5:25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5:25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5:25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5:25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5:25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5:25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5:25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5:25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5:25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5:25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5:25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5:25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5:25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5:25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5:25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5:25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5:25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5:25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5:25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5:25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5:25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5:25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5:25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5:25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5:25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5:25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5:25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5:25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5:25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5:25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5:25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5:25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5:25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5:25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5:25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5:25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5:25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5:25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5:25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5:25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5:25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5:25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5:25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5:25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5:25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5:25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5:25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5:25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5:25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5:25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5:25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5:25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5:25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5:25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5:25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5:25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5:25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5:25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5:25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5:25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5:25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5:25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5:25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5:25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5:25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5:25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5:25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5:25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5:25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5:25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5:25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5:25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5:25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5:25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5:25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5:25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5:25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5:25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5:25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5:25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5:25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5:25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5:25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5:25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5:25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5:25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5:25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5:25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5:25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5:25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5:25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5:25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5:25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5:25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5:25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5:25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5:25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5:25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5:25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5:25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5:25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5:25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5:25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5:25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5:25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5:25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5:25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5:25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5:25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5:25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5:25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5:25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5:25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5:25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5:25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5:25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5:25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5:25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5:25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5:25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5:25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5:25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5:25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5:25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5:25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5:25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5:25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5:25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5:25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5:25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5:25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5:25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5:25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5:25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5:25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5:25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5:25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5:25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5:25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5:25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5:25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5:25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5:25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5:25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5:25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5:25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5:25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5:25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5:25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5:25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5:25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5:25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5:25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5:25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5:25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5:25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5:25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5:25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5:25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5:25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5:25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5:25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5:25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5:25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5:25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5:25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5:25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5:25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5:25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5:25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5:25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5:25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5:25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5:25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5:25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5:25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5:25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5:25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5:25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5:25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5:25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5:25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5:25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5:25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5:25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5:25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5:25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5:25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5:25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5:25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5:25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5:25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5:25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5:25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5:25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5:25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5:25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5:25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5:25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5:25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5:25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5:25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5:25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5:25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5:25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5:25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5:25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5:25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5:25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5:25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5:25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5:25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5:25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5:25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5:25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5:25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5:25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5:25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5:25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5:25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5:25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5:25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5:25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5:25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5:25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5:25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5:25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5:25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5:25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5:25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5:25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5:25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5:25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5:25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5:25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5:25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5:25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5:25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5:25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5:25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5:25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5:25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5:25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5:25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5:25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5:25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5:25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5:25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5:25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5:25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5:25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5:25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5:25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5:25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5:25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5:25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5:25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5:25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5:25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5:25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5:25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5:25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5:25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5:25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5:25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5:25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5:25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5:25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5:25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5:25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5:25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5:25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5:25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5:25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5:25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5:25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5:25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5:25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5:25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5:25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5:25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5:25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5:25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5:25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5:25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5:25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5:25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5:25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5:25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5:25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5:25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5:25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5:25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5:25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5:25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5:25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5:25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5:25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5:25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5:25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5:25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5:25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5:25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5:25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5:25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5:25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5:25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5:25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5:25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5:25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5:25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5:25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5:25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5:25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5:25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5:25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5:25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5:25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5:25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5:25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5:25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5:25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5:25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5:25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5:25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5:25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5:25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5:25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5:25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5:25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5:25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5:25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5:25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5:25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5:25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5:25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5:25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5:25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5:25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5:25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5:25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5:25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5:25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5:25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5:25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5:25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5:25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5:25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5:25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5:25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5:25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5:25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5:25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5:25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5:25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5:25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5:25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5:25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5:25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5:25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5:25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5:25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5:25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5:25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5:25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5:25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5:25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5:25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5:25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5:25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5:25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5:25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5:25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5:25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5:25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5:25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5:25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5:25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5:25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5:25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5:25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5:25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5:25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5:25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5:25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5:25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5:25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5:25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5:25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5:25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5:25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5:25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5:25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5:25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5:25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5:25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5:25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5:25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5:25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5:25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5:25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5:25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5:25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5:25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5:25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5:25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5:25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5:25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5:25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5:25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5:25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5:25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5:25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5:25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5:25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5:25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5:25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5:25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5:25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5:25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5:25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5:25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5:25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5:25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5:25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5:25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5:25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5:25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5:25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5:25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5:25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5:25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5:25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5:25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5:25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5:25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5:25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5:25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5:25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5:25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5:25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5:25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5:25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5:25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5:25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5:25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5:25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5:25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5:25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5:25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5:25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5:25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5:25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5:25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5:25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5:25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5:25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5:25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5:25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5:25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5:25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5:25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5:25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5:25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5:25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5:25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5:25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5:25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5:25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5:25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5:25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5:25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5:25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5:25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5:25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5:25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5:25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5:25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5:25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5:25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5:25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5:25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5:25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5:25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5:25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5:25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5:25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5:25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5:25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5:25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5:25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5:25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5:25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5:25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5:25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5:25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5:25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5:25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5:25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5:25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5:25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5:25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5:25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5:25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5:25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5:25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5:25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5:25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5:25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5:25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5:25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5:25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5:25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5:25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5:25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5:25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5:25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5:25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5:25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5:25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5:25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5:25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5:25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5:25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5:25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5:25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5:25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5:25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5:25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5:25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5:25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5:25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5:25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5:25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5:25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5:25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5:25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5:25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5:25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5:25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5:25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5:25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5:25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5:25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5:25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5:25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5:25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5:25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5:25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5:25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5:25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5:25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5:25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5:25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5:25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5:25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5:25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5:25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5:25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5:25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5:25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5:25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5:25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5:25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5:25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5:25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5:25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5:25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5:25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5:25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5:25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5:25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5:25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5:25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5:25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5:25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5:25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5:25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5:25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5:25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5:25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5:25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5:25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5:25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5:25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5:25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5:25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5:25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5:25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5:25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5:25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5:25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5:25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5:25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5:25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5:25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5:25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5:25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5:25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5:25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5:25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5:25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5:25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5:25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5:25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5:25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5:25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5:25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5:25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5:25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5:25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5:25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5:25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5:25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5:25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5:25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5:25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5:25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5:25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5:25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5:25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5:25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5:25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5:25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5:25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5:25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5:25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5:25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5:25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5:25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5:25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5:25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5:25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5:25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5:25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5:25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5:25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5:25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5:25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5:25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5:25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5:25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5:25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5:25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5:25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5:25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5:25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5:25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5:25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5:25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5:25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5:25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5:25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5:25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5:25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5:25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5:25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5:25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5:25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5:25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5:25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5:25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5:25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5:25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5:25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5:25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5:25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5:25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5:25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5:25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5:25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5:25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5:25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5:25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5:25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5:25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5:25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5:25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5:25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5:25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5:25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5:25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5:25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5:25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5:25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5:25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5:25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5:25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5:25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5:25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5:25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5:25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5:25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5:25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5:25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5:25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5:25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5:25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5:25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5:25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5:25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5:25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5:25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5:25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5:25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5:25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5:25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5:25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5:25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5:25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5:25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5:25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5:25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5:25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5:25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5:25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5:25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5:25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5:25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5:25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5:25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5:25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5:25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5:25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5:25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5:25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5:25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5:25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5:25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5:25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5:25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5:25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5:25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5:25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5:25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5:25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5:25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5:25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5:25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5:25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5:25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5:25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5:25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5:25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5:25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5:25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5:25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5:25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5:25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5:25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5:25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5:25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5:25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5:25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5:25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5:25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5:25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5:25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5:25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5:25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5:25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5:25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5:25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5:25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5:25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5:25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5:25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5:25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5:25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5:25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5:25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5:25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5:25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5:25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5:25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5:25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5:25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5:25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5:25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5:25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5:25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5:25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5:25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5:25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5:25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5:25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5:25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5:25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5:25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5:25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5:25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5:25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5:25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5:25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5:25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5:25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5:25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5:25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5:25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5:25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5:25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5:25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5:25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5:25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5:25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5:25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5:25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5:25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5:25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5:25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5:25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5:25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5:25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5:25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5:25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5:25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5:25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5:25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5:25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5:25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5:25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5:25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5:25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5:25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5:25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5:25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5:25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5:25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5:25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5:25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5:25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5:25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5:25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5:25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5:25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5:25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5:25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5:25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5:25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5:25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5:25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5:25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5:25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5:25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5:25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5:25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5:25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5:25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5:25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5:25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5:25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5:25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5:25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5:25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5:25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5:25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5:25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5:25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5:25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5:25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5:25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5:25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5:25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5:25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5:25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5:25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5:25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5:25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5:25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5:25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5:25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5:25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5:25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5:25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5:25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5:25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5:25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5:25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5:25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5:25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5:25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5:25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5:25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5:25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5:25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5:25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5:25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5:25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5:25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5:25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5:25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5:25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5:25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5:25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5:25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5:25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5:25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5:25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5:25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5:25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5:25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5:25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5:25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5:25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5:25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5:25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5:25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5:25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5:25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5:25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5:25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5:25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5:25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5:25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5:25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5:25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5:25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5:25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5:25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5:25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5:25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5:25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5:25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5:25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5:25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5:25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5:25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5:25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5:25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5:25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5:25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5:25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5:25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5:25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5:25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5:25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5:25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5:25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5:25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5:25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5:25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5:25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5:25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5:25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5:25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5:25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5:25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5:25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5:25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5:25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5:25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5:25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5:25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5:25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5:25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5:25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5:25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5:25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5:25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5:25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5:25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5:25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5:25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5:25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5:25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5:25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5:25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5:25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5:25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5:25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5:25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5:25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5:25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5:25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5:25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5:25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5:25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5:25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5:25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5:25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5:25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5:25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5:25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5:25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5:25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5:25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5:25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5:25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5:25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5:25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5:25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5:25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5:25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5:25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5:25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5:25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5:25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5:25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5:25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5:25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5:25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5:25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5:25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5:25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5:25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5:25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5:25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5:25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5:25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5:25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5:25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5:25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5:25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5:25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5:25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5:25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5:25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5:25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5:25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5:25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5:25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5:25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5:25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5:25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5:25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5:25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5:25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5:25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5:25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5:25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5:25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5:25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5:25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5:25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5:25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5:25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5:25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5:25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5:25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5:25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5:25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5:25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5:25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5:25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5:25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5:25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5:25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5:25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5:25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5:25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5:25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5:25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5:25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5:25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5:25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5:25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5:25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5:25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5:25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5:25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5:25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5:25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5:25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5:25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5:25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5:25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5:25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5:25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5:25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5:25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5:25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5:25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5:25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5:25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5:25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5:25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5:25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5:25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5:25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5:25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5:25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5:25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5:25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5:25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5:25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5:25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5:25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5:25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5:25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5:25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5:25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5:25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5:25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5:25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5:25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5:25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5:25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5:25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5:25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5:25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5:25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5:25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5:25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5:25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5:25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5:25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5:25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5:25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5:25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5:25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5:25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5:25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5:25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5:25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5:25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5:25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5:25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5:25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5:25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5:25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5:25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5:25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5:25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5:25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5:25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5:25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5:25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5:25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5:25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5:25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5:25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5:25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5:25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5:25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5:25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5:25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5:25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5:25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5:25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5:25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5:25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5:25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5:25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5:25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5:25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5:25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5:25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5:25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5:25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5:25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5:25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5:25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5:25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5:25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5:25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5:25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5:25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5:25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5:25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5:25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5:25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5:25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5:25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5:25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5:25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5:25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5:25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5:25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5:25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5:25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5:25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5:25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5:25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5:25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5:25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5:25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5:25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5:25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5:25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5:25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5:25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5:25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5:25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5:25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5:25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5:25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5:25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5:25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5:25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5:25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5:25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5:25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5:25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5:25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5:25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5:25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5:25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5:25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5:25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5:25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5:25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5:25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5:25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5:25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5:25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5:25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5:25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5:25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5:25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5:25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5:25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5:25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5:25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5:25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5:25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5:25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5:25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5:25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5:25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5:25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5:25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5:25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5:25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5:25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5:25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5:25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5:25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5:25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5:25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5:25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5:25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5:25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5:25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5:25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5:25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5:25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5:25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5:25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5:25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5:25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5:25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5:25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5:25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5:25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5:25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5:25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5:25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5:25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5:25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5:25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5:25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5:25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5:25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5:25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5:25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5:25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5:25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5:25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5:25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5:25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5:25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5:25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5:25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5:25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5:25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5:25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5:25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5:25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5:25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5:25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5:25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5:25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5:25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5:25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5:25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5:25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5:25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5:25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5:25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5:25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5:25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5:25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5:25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5:25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5:25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5:25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5:25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5:25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5:25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5:25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5:25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5:25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5:25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5:25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5:25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5:25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5:25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5:25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5:25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5:25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5:25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5:25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5:25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5:25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5:25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5:25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5:25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5:25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5:25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5:25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5:25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5:25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5:25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5:25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5:25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5:25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5:25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5:25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5:25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5:25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5:25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5:25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5:25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5:25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5:25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5:25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5:25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5:25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5:25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5:25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5:25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5:25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5:25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5:25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5:25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5:25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5:25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5:25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5:25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5:25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5:25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5:25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5:25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5:25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5:25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5:25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5:25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5:25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5:25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5:25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5:25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5:25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5:25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5:25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5:25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5:25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5:25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5:25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5:25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5:25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5:25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5:25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5:25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5:25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5:25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5:25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5:25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5:25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5:25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5:25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5:25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5:25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5:25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5:25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5:25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5:25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5:25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5:25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5:25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5:25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5:25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5:25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5:25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5:25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5:25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5:25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5:25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5:25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5:25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5:25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5:25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5:25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5:25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5:25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5:25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5:25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5:25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5:25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5:25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5:25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5:25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5:25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5:25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5:25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5:25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5:25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5:25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5:25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5:25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5:25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5:25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5:25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5:25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5:25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5:25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5:25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5:25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5:25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5:25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5:25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5:25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5:25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5:25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5:25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5:25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5:25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5:25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5:25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5:25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5:25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5:25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5:25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5:25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5:25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5:25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5:25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5:25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5:25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5:25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5:25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5:25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5:25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5:25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5:25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5:25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5:25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5:25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5:25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5:25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5:25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5:25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5:25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5:25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5:25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5:25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5:25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5:25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5:25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5:25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5:25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5:25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5:25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5:25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5:25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5:25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5:25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5:25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5:25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5:25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5:25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5:25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5:25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5:25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5:25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5:25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5:25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5:25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5:25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5:25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5:25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5:25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5:25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5:25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5:25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5:25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5:25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5:25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5:25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5:25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5:25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5:25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5:25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5:25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5:25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5:25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5:25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5:25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5:25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5:25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5:25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5:25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5:25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5:25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5:25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5:25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5:25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5:25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5:25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5:25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5:25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5:25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5:25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5:25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5:25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5:25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5:25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5:25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5:25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5:25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5:25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5:25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5:25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5:25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5:25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5:25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5:25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5:25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5:25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5:25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5:25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5:25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5:25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5:25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5:25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5:25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5:25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5:25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5:25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5:25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5:25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5:25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5:25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5:25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5:25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5:25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5:25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5:25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5:25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5:25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5:25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5:25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5:25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5:25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5:25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5:25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5:25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5:25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5:25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5:25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5:25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5:25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5:25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5:25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5:25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5:25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5:25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5:25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5:25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5:25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5:25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5:25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5:25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5:25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5:25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5:25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5:25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5:25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5:25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5:25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5:25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5:25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5:25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5:25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5:25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5:25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5:25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5:25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5:25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5:25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5:25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5:25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5:25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5:25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5:25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5:25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5:25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5:25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5:25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5:25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5:25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5:25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5:25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5:25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5:25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5:25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5:25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5:25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5:25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5:25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5:25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5:25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5:25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5:25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5:25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5:25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5:25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5:25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5:25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5:25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5:25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5:25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5:25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5:25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5:25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5:25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5:25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5:25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5:25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5:25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5:25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5:25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5:25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5:25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5:25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5:25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5:25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5:25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5:25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5:25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5:25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5:25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5:25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5:25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5:25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5:25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5:25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5:25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5:25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5:25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5:25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5:25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5:25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5:25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5:25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5:25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5:25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5:25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5:25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5:25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5:25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5:25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5:25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5:25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5:25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5:25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5:25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5:25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5:25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5:25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5:25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5:25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5:25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5:25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5:25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5:25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5:25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5:25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5:25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5:25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5:25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5:25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5:25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5:25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5:25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5:25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5:25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5:25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5:25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5:25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5:25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5:25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5:25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5:25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5:25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5:25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5:25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5:25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5:25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5:25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5:25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5:25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5:25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5:25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5:25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5:25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5:25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5:25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5:25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5:25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5:25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5:25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5:25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5:25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5:25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5:25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5:25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5:25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5:25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5:25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5:25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5:25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5:25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5:25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5:25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5:25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5:25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5:25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5:25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5:25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5:25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5:25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5:25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5:25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5:25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5:25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5:25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5:25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5:25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5:25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5:25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5:25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5:25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5:25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5:25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5:25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5:25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5:25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5:25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5:25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5:25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5:25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5:25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5:25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5:25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5:25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5:25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5:25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5:25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5:25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5:25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5:25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5:25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5:25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5:25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5:25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5:25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5:25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5:25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5:25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5:25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5:25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5:25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5:25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5:25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5:25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5:25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  <row r="3060" spans="5:25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Q3060" s="106"/>
      <c r="R3060" s="106"/>
      <c r="S3060" s="106"/>
      <c r="T3060" s="106"/>
      <c r="U3060" s="106"/>
      <c r="V3060" s="106"/>
      <c r="W3060" s="106"/>
      <c r="X3060" s="106"/>
      <c r="Y3060" s="106"/>
    </row>
    <row r="3061" spans="5:25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Q3061" s="106"/>
      <c r="R3061" s="106"/>
      <c r="S3061" s="106"/>
      <c r="T3061" s="106"/>
      <c r="U3061" s="106"/>
      <c r="V3061" s="106"/>
      <c r="W3061" s="106"/>
      <c r="X3061" s="106"/>
      <c r="Y3061" s="106"/>
    </row>
    <row r="3062" spans="5:25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Q3062" s="106"/>
      <c r="R3062" s="106"/>
      <c r="S3062" s="106"/>
      <c r="T3062" s="106"/>
      <c r="U3062" s="106"/>
      <c r="V3062" s="106"/>
      <c r="W3062" s="106"/>
      <c r="X3062" s="106"/>
      <c r="Y3062" s="106"/>
    </row>
    <row r="3063" spans="5:25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Q3063" s="106"/>
      <c r="R3063" s="106"/>
      <c r="S3063" s="106"/>
      <c r="T3063" s="106"/>
      <c r="U3063" s="106"/>
      <c r="V3063" s="106"/>
      <c r="W3063" s="106"/>
      <c r="X3063" s="106"/>
      <c r="Y3063" s="106"/>
    </row>
    <row r="3064" spans="5:25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Q3064" s="106"/>
      <c r="R3064" s="106"/>
      <c r="S3064" s="106"/>
      <c r="T3064" s="106"/>
      <c r="U3064" s="106"/>
      <c r="V3064" s="106"/>
      <c r="W3064" s="106"/>
      <c r="X3064" s="106"/>
      <c r="Y3064" s="106"/>
    </row>
    <row r="3065" spans="5:25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Q3065" s="106"/>
      <c r="R3065" s="106"/>
      <c r="S3065" s="106"/>
      <c r="T3065" s="106"/>
      <c r="U3065" s="106"/>
      <c r="V3065" s="106"/>
      <c r="W3065" s="106"/>
      <c r="X3065" s="106"/>
      <c r="Y3065" s="106"/>
    </row>
    <row r="3066" spans="5:25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Q3066" s="106"/>
      <c r="R3066" s="106"/>
      <c r="S3066" s="106"/>
      <c r="T3066" s="106"/>
      <c r="U3066" s="106"/>
      <c r="V3066" s="106"/>
      <c r="W3066" s="106"/>
      <c r="X3066" s="106"/>
      <c r="Y3066" s="106"/>
    </row>
    <row r="3067" spans="5:25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Q3067" s="106"/>
      <c r="R3067" s="106"/>
      <c r="S3067" s="106"/>
      <c r="T3067" s="106"/>
      <c r="U3067" s="106"/>
      <c r="V3067" s="106"/>
      <c r="W3067" s="106"/>
      <c r="X3067" s="106"/>
      <c r="Y3067" s="106"/>
    </row>
    <row r="3068" spans="5:25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Q3068" s="106"/>
      <c r="R3068" s="106"/>
      <c r="S3068" s="106"/>
      <c r="T3068" s="106"/>
      <c r="U3068" s="106"/>
      <c r="V3068" s="106"/>
      <c r="W3068" s="106"/>
      <c r="X3068" s="106"/>
      <c r="Y3068" s="106"/>
    </row>
    <row r="3069" spans="5:25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Q3069" s="106"/>
      <c r="R3069" s="106"/>
      <c r="S3069" s="106"/>
      <c r="T3069" s="106"/>
      <c r="U3069" s="106"/>
      <c r="V3069" s="106"/>
      <c r="W3069" s="106"/>
      <c r="X3069" s="106"/>
      <c r="Y3069" s="106"/>
    </row>
    <row r="3070" spans="5:25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Q3070" s="106"/>
      <c r="R3070" s="106"/>
      <c r="S3070" s="106"/>
      <c r="T3070" s="106"/>
      <c r="U3070" s="106"/>
      <c r="V3070" s="106"/>
      <c r="W3070" s="106"/>
      <c r="X3070" s="106"/>
      <c r="Y3070" s="106"/>
    </row>
    <row r="3071" spans="5:25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Q3071" s="106"/>
      <c r="R3071" s="106"/>
      <c r="S3071" s="106"/>
      <c r="T3071" s="106"/>
      <c r="U3071" s="106"/>
      <c r="V3071" s="106"/>
      <c r="W3071" s="106"/>
      <c r="X3071" s="106"/>
      <c r="Y3071" s="106"/>
    </row>
    <row r="3072" spans="5:25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Q3072" s="106"/>
      <c r="R3072" s="106"/>
      <c r="S3072" s="106"/>
      <c r="T3072" s="106"/>
      <c r="U3072" s="106"/>
      <c r="V3072" s="106"/>
      <c r="W3072" s="106"/>
      <c r="X3072" s="106"/>
      <c r="Y3072" s="106"/>
    </row>
    <row r="3073" spans="5:25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Q3073" s="106"/>
      <c r="R3073" s="106"/>
      <c r="S3073" s="106"/>
      <c r="T3073" s="106"/>
      <c r="U3073" s="106"/>
      <c r="V3073" s="106"/>
      <c r="W3073" s="106"/>
      <c r="X3073" s="106"/>
      <c r="Y3073" s="106"/>
    </row>
    <row r="3074" spans="5:25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Q3074" s="106"/>
      <c r="R3074" s="106"/>
      <c r="S3074" s="106"/>
      <c r="T3074" s="106"/>
      <c r="U3074" s="106"/>
      <c r="V3074" s="106"/>
      <c r="W3074" s="106"/>
      <c r="X3074" s="106"/>
      <c r="Y3074" s="106"/>
    </row>
    <row r="3075" spans="5:25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Q3075" s="106"/>
      <c r="R3075" s="106"/>
      <c r="S3075" s="106"/>
      <c r="T3075" s="106"/>
      <c r="U3075" s="106"/>
      <c r="V3075" s="106"/>
      <c r="W3075" s="106"/>
      <c r="X3075" s="106"/>
      <c r="Y3075" s="106"/>
    </row>
    <row r="3076" spans="5:25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Q3076" s="106"/>
      <c r="R3076" s="106"/>
      <c r="S3076" s="106"/>
      <c r="T3076" s="106"/>
      <c r="U3076" s="106"/>
      <c r="V3076" s="106"/>
      <c r="W3076" s="106"/>
      <c r="X3076" s="106"/>
      <c r="Y3076" s="106"/>
    </row>
    <row r="3077" spans="5:25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Q3077" s="106"/>
      <c r="R3077" s="106"/>
      <c r="S3077" s="106"/>
      <c r="T3077" s="106"/>
      <c r="U3077" s="106"/>
      <c r="V3077" s="106"/>
      <c r="W3077" s="106"/>
      <c r="X3077" s="106"/>
      <c r="Y3077" s="106"/>
    </row>
    <row r="3078" spans="5:25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Q3078" s="106"/>
      <c r="R3078" s="106"/>
      <c r="S3078" s="106"/>
      <c r="T3078" s="106"/>
      <c r="U3078" s="106"/>
      <c r="V3078" s="106"/>
      <c r="W3078" s="106"/>
      <c r="X3078" s="106"/>
      <c r="Y3078" s="106"/>
    </row>
    <row r="3079" spans="5:25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Q3079" s="106"/>
      <c r="R3079" s="106"/>
      <c r="S3079" s="106"/>
      <c r="T3079" s="106"/>
      <c r="U3079" s="106"/>
      <c r="V3079" s="106"/>
      <c r="W3079" s="106"/>
      <c r="X3079" s="106"/>
      <c r="Y3079" s="106"/>
    </row>
    <row r="3080" spans="5:25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Q3080" s="106"/>
      <c r="R3080" s="106"/>
      <c r="S3080" s="106"/>
      <c r="T3080" s="106"/>
      <c r="U3080" s="106"/>
      <c r="V3080" s="106"/>
      <c r="W3080" s="106"/>
      <c r="X3080" s="106"/>
      <c r="Y3080" s="106"/>
    </row>
    <row r="3081" spans="5:25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Q3081" s="106"/>
      <c r="R3081" s="106"/>
      <c r="S3081" s="106"/>
      <c r="T3081" s="106"/>
      <c r="U3081" s="106"/>
      <c r="V3081" s="106"/>
      <c r="W3081" s="106"/>
      <c r="X3081" s="106"/>
      <c r="Y3081" s="106"/>
    </row>
    <row r="3082" spans="5:25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Q3082" s="106"/>
      <c r="R3082" s="106"/>
      <c r="S3082" s="106"/>
      <c r="T3082" s="106"/>
      <c r="U3082" s="106"/>
      <c r="V3082" s="106"/>
      <c r="W3082" s="106"/>
      <c r="X3082" s="106"/>
      <c r="Y3082" s="106"/>
    </row>
    <row r="3083" spans="5:25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Q3083" s="106"/>
      <c r="R3083" s="106"/>
      <c r="S3083" s="106"/>
      <c r="T3083" s="106"/>
      <c r="U3083" s="106"/>
      <c r="V3083" s="106"/>
      <c r="W3083" s="106"/>
      <c r="X3083" s="106"/>
      <c r="Y3083" s="106"/>
    </row>
    <row r="3084" spans="5:25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Q3084" s="106"/>
      <c r="R3084" s="106"/>
      <c r="S3084" s="106"/>
      <c r="T3084" s="106"/>
      <c r="U3084" s="106"/>
      <c r="V3084" s="106"/>
      <c r="W3084" s="106"/>
      <c r="X3084" s="106"/>
      <c r="Y3084" s="106"/>
    </row>
    <row r="3085" spans="5:25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Q3085" s="106"/>
      <c r="R3085" s="106"/>
      <c r="S3085" s="106"/>
      <c r="T3085" s="106"/>
      <c r="U3085" s="106"/>
      <c r="V3085" s="106"/>
      <c r="W3085" s="106"/>
      <c r="X3085" s="106"/>
      <c r="Y3085" s="106"/>
    </row>
    <row r="3086" spans="5:25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Q3086" s="106"/>
      <c r="R3086" s="106"/>
      <c r="S3086" s="106"/>
      <c r="T3086" s="106"/>
      <c r="U3086" s="106"/>
      <c r="V3086" s="106"/>
      <c r="W3086" s="106"/>
      <c r="X3086" s="106"/>
      <c r="Y3086" s="106"/>
    </row>
    <row r="3087" spans="5:25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Q3087" s="106"/>
      <c r="R3087" s="106"/>
      <c r="S3087" s="106"/>
      <c r="T3087" s="106"/>
      <c r="U3087" s="106"/>
      <c r="V3087" s="106"/>
      <c r="W3087" s="106"/>
      <c r="X3087" s="106"/>
      <c r="Y3087" s="106"/>
    </row>
    <row r="3088" spans="5:25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Q3088" s="106"/>
      <c r="R3088" s="106"/>
      <c r="S3088" s="106"/>
      <c r="T3088" s="106"/>
      <c r="U3088" s="106"/>
      <c r="V3088" s="106"/>
      <c r="W3088" s="106"/>
      <c r="X3088" s="106"/>
      <c r="Y3088" s="106"/>
    </row>
    <row r="3089" spans="5:25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Q3089" s="106"/>
      <c r="R3089" s="106"/>
      <c r="S3089" s="106"/>
      <c r="T3089" s="106"/>
      <c r="U3089" s="106"/>
      <c r="V3089" s="106"/>
      <c r="W3089" s="106"/>
      <c r="X3089" s="106"/>
      <c r="Y3089" s="106"/>
    </row>
    <row r="3090" spans="5:25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Q3090" s="106"/>
      <c r="R3090" s="106"/>
      <c r="S3090" s="106"/>
      <c r="T3090" s="106"/>
      <c r="U3090" s="106"/>
      <c r="V3090" s="106"/>
      <c r="W3090" s="106"/>
      <c r="X3090" s="106"/>
      <c r="Y3090" s="106"/>
    </row>
    <row r="3091" spans="5:25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Q3091" s="106"/>
      <c r="R3091" s="106"/>
      <c r="S3091" s="106"/>
      <c r="T3091" s="106"/>
      <c r="U3091" s="106"/>
      <c r="V3091" s="106"/>
      <c r="W3091" s="106"/>
      <c r="X3091" s="106"/>
      <c r="Y3091" s="106"/>
    </row>
    <row r="3092" spans="5:25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Q3092" s="106"/>
      <c r="R3092" s="106"/>
      <c r="S3092" s="106"/>
      <c r="T3092" s="106"/>
      <c r="U3092" s="106"/>
      <c r="V3092" s="106"/>
      <c r="W3092" s="106"/>
      <c r="X3092" s="106"/>
      <c r="Y3092" s="106"/>
    </row>
    <row r="3093" spans="5:25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Q3093" s="106"/>
      <c r="R3093" s="106"/>
      <c r="S3093" s="106"/>
      <c r="T3093" s="106"/>
      <c r="U3093" s="106"/>
      <c r="V3093" s="106"/>
      <c r="W3093" s="106"/>
      <c r="X3093" s="106"/>
      <c r="Y3093" s="106"/>
    </row>
    <row r="3094" spans="5:25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Q3094" s="106"/>
      <c r="R3094" s="106"/>
      <c r="S3094" s="106"/>
      <c r="T3094" s="106"/>
      <c r="U3094" s="106"/>
      <c r="V3094" s="106"/>
      <c r="W3094" s="106"/>
      <c r="X3094" s="106"/>
      <c r="Y3094" s="106"/>
    </row>
    <row r="3095" spans="5:25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Q3095" s="106"/>
      <c r="R3095" s="106"/>
      <c r="S3095" s="106"/>
      <c r="T3095" s="106"/>
      <c r="U3095" s="106"/>
      <c r="V3095" s="106"/>
      <c r="W3095" s="106"/>
      <c r="X3095" s="106"/>
      <c r="Y3095" s="106"/>
    </row>
    <row r="3096" spans="5:25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Q3096" s="106"/>
      <c r="R3096" s="106"/>
      <c r="S3096" s="106"/>
      <c r="T3096" s="106"/>
      <c r="U3096" s="106"/>
      <c r="V3096" s="106"/>
      <c r="W3096" s="106"/>
      <c r="X3096" s="106"/>
      <c r="Y3096" s="106"/>
    </row>
    <row r="3097" spans="5:25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Q3097" s="106"/>
      <c r="R3097" s="106"/>
      <c r="S3097" s="106"/>
      <c r="T3097" s="106"/>
      <c r="U3097" s="106"/>
      <c r="V3097" s="106"/>
      <c r="W3097" s="106"/>
      <c r="X3097" s="106"/>
      <c r="Y3097" s="106"/>
    </row>
    <row r="3098" spans="5:25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Q3098" s="106"/>
      <c r="R3098" s="106"/>
      <c r="S3098" s="106"/>
      <c r="T3098" s="106"/>
      <c r="U3098" s="106"/>
      <c r="V3098" s="106"/>
      <c r="W3098" s="106"/>
      <c r="X3098" s="106"/>
      <c r="Y3098" s="106"/>
    </row>
    <row r="3099" spans="5:25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Q3099" s="106"/>
      <c r="R3099" s="106"/>
      <c r="S3099" s="106"/>
      <c r="T3099" s="106"/>
      <c r="U3099" s="106"/>
      <c r="V3099" s="106"/>
      <c r="W3099" s="106"/>
      <c r="X3099" s="106"/>
      <c r="Y3099" s="106"/>
    </row>
    <row r="3100" spans="5:25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Q3100" s="106"/>
      <c r="R3100" s="106"/>
      <c r="S3100" s="106"/>
      <c r="T3100" s="106"/>
      <c r="U3100" s="106"/>
      <c r="V3100" s="106"/>
      <c r="W3100" s="106"/>
      <c r="X3100" s="106"/>
      <c r="Y3100" s="106"/>
    </row>
    <row r="3101" spans="5:25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Q3101" s="106"/>
      <c r="R3101" s="106"/>
      <c r="S3101" s="106"/>
      <c r="T3101" s="106"/>
      <c r="U3101" s="106"/>
      <c r="V3101" s="106"/>
      <c r="W3101" s="106"/>
      <c r="X3101" s="106"/>
      <c r="Y3101" s="106"/>
    </row>
    <row r="3102" spans="5:25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Q3102" s="106"/>
      <c r="R3102" s="106"/>
      <c r="S3102" s="106"/>
      <c r="T3102" s="106"/>
      <c r="U3102" s="106"/>
      <c r="V3102" s="106"/>
      <c r="W3102" s="106"/>
      <c r="X3102" s="106"/>
      <c r="Y3102" s="106"/>
    </row>
    <row r="3103" spans="5:25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Q3103" s="106"/>
      <c r="R3103" s="106"/>
      <c r="S3103" s="106"/>
      <c r="T3103" s="106"/>
      <c r="U3103" s="106"/>
      <c r="V3103" s="106"/>
      <c r="W3103" s="106"/>
      <c r="X3103" s="106"/>
      <c r="Y3103" s="106"/>
    </row>
    <row r="3104" spans="5:25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Q3104" s="106"/>
      <c r="R3104" s="106"/>
      <c r="S3104" s="106"/>
      <c r="T3104" s="106"/>
      <c r="U3104" s="106"/>
      <c r="V3104" s="106"/>
      <c r="W3104" s="106"/>
      <c r="X3104" s="106"/>
      <c r="Y3104" s="106"/>
    </row>
    <row r="3105" spans="5:25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Q3105" s="106"/>
      <c r="R3105" s="106"/>
      <c r="S3105" s="106"/>
      <c r="T3105" s="106"/>
      <c r="U3105" s="106"/>
      <c r="V3105" s="106"/>
      <c r="W3105" s="106"/>
      <c r="X3105" s="106"/>
      <c r="Y3105" s="106"/>
    </row>
    <row r="3106" spans="5:25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Q3106" s="106"/>
      <c r="R3106" s="106"/>
      <c r="S3106" s="106"/>
      <c r="T3106" s="106"/>
      <c r="U3106" s="106"/>
      <c r="V3106" s="106"/>
      <c r="W3106" s="106"/>
      <c r="X3106" s="106"/>
      <c r="Y3106" s="106"/>
    </row>
    <row r="3107" spans="5:25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Q3107" s="106"/>
      <c r="R3107" s="106"/>
      <c r="S3107" s="106"/>
      <c r="T3107" s="106"/>
      <c r="U3107" s="106"/>
      <c r="V3107" s="106"/>
      <c r="W3107" s="106"/>
      <c r="X3107" s="106"/>
      <c r="Y3107" s="106"/>
    </row>
    <row r="3108" spans="5:25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Q3108" s="106"/>
      <c r="R3108" s="106"/>
      <c r="S3108" s="106"/>
      <c r="T3108" s="106"/>
      <c r="U3108" s="106"/>
      <c r="V3108" s="106"/>
      <c r="W3108" s="106"/>
      <c r="X3108" s="106"/>
      <c r="Y3108" s="106"/>
    </row>
    <row r="3109" spans="5:25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Q3109" s="106"/>
      <c r="R3109" s="106"/>
      <c r="S3109" s="106"/>
      <c r="T3109" s="106"/>
      <c r="U3109" s="106"/>
      <c r="V3109" s="106"/>
      <c r="W3109" s="106"/>
      <c r="X3109" s="106"/>
      <c r="Y3109" s="106"/>
    </row>
    <row r="3110" spans="5:25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Q3110" s="106"/>
      <c r="R3110" s="106"/>
      <c r="S3110" s="106"/>
      <c r="T3110" s="106"/>
      <c r="U3110" s="106"/>
      <c r="V3110" s="106"/>
      <c r="W3110" s="106"/>
      <c r="X3110" s="106"/>
      <c r="Y3110" s="106"/>
    </row>
    <row r="3111" spans="5:25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Q3111" s="106"/>
      <c r="R3111" s="106"/>
      <c r="S3111" s="106"/>
      <c r="T3111" s="106"/>
      <c r="U3111" s="106"/>
      <c r="V3111" s="106"/>
      <c r="W3111" s="106"/>
      <c r="X3111" s="106"/>
      <c r="Y3111" s="106"/>
    </row>
    <row r="3112" spans="5:25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Q3112" s="106"/>
      <c r="R3112" s="106"/>
      <c r="S3112" s="106"/>
      <c r="T3112" s="106"/>
      <c r="U3112" s="106"/>
      <c r="V3112" s="106"/>
      <c r="W3112" s="106"/>
      <c r="X3112" s="106"/>
      <c r="Y3112" s="106"/>
    </row>
    <row r="3113" spans="5:25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Q3113" s="106"/>
      <c r="R3113" s="106"/>
      <c r="S3113" s="106"/>
      <c r="T3113" s="106"/>
      <c r="U3113" s="106"/>
      <c r="V3113" s="106"/>
      <c r="W3113" s="106"/>
      <c r="X3113" s="106"/>
      <c r="Y3113" s="106"/>
    </row>
    <row r="3114" spans="5:25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Q3114" s="106"/>
      <c r="R3114" s="106"/>
      <c r="S3114" s="106"/>
      <c r="T3114" s="106"/>
      <c r="U3114" s="106"/>
      <c r="V3114" s="106"/>
      <c r="W3114" s="106"/>
      <c r="X3114" s="106"/>
      <c r="Y3114" s="106"/>
    </row>
    <row r="3115" spans="5:25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Q3115" s="106"/>
      <c r="R3115" s="106"/>
      <c r="S3115" s="106"/>
      <c r="T3115" s="106"/>
      <c r="U3115" s="106"/>
      <c r="V3115" s="106"/>
      <c r="W3115" s="106"/>
      <c r="X3115" s="106"/>
      <c r="Y3115" s="106"/>
    </row>
    <row r="3116" spans="5:25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Q3116" s="106"/>
      <c r="R3116" s="106"/>
      <c r="S3116" s="106"/>
      <c r="T3116" s="106"/>
      <c r="U3116" s="106"/>
      <c r="V3116" s="106"/>
      <c r="W3116" s="106"/>
      <c r="X3116" s="106"/>
      <c r="Y3116" s="106"/>
    </row>
    <row r="3117" spans="5:25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Q3117" s="106"/>
      <c r="R3117" s="106"/>
      <c r="S3117" s="106"/>
      <c r="T3117" s="106"/>
      <c r="U3117" s="106"/>
      <c r="V3117" s="106"/>
      <c r="W3117" s="106"/>
      <c r="X3117" s="106"/>
      <c r="Y3117" s="106"/>
    </row>
    <row r="3118" spans="5:25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Q3118" s="106"/>
      <c r="R3118" s="106"/>
      <c r="S3118" s="106"/>
      <c r="T3118" s="106"/>
      <c r="U3118" s="106"/>
      <c r="V3118" s="106"/>
      <c r="W3118" s="106"/>
      <c r="X3118" s="106"/>
      <c r="Y3118" s="106"/>
    </row>
    <row r="3119" spans="5:25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Q3119" s="106"/>
      <c r="R3119" s="106"/>
      <c r="S3119" s="106"/>
      <c r="T3119" s="106"/>
      <c r="U3119" s="106"/>
      <c r="V3119" s="106"/>
      <c r="W3119" s="106"/>
      <c r="X3119" s="106"/>
      <c r="Y3119" s="106"/>
    </row>
    <row r="3120" spans="5:25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Q3120" s="106"/>
      <c r="R3120" s="106"/>
      <c r="S3120" s="106"/>
      <c r="T3120" s="106"/>
      <c r="U3120" s="106"/>
      <c r="V3120" s="106"/>
      <c r="W3120" s="106"/>
      <c r="X3120" s="106"/>
      <c r="Y3120" s="106"/>
    </row>
    <row r="3121" spans="5:25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Q3121" s="106"/>
      <c r="R3121" s="106"/>
      <c r="S3121" s="106"/>
      <c r="T3121" s="106"/>
      <c r="U3121" s="106"/>
      <c r="V3121" s="106"/>
      <c r="W3121" s="106"/>
      <c r="X3121" s="106"/>
      <c r="Y3121" s="106"/>
    </row>
    <row r="3122" spans="5:25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Q3122" s="106"/>
      <c r="R3122" s="106"/>
      <c r="S3122" s="106"/>
      <c r="T3122" s="106"/>
      <c r="U3122" s="106"/>
      <c r="V3122" s="106"/>
      <c r="W3122" s="106"/>
      <c r="X3122" s="106"/>
      <c r="Y3122" s="106"/>
    </row>
    <row r="3123" spans="5:25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Q3123" s="106"/>
      <c r="R3123" s="106"/>
      <c r="S3123" s="106"/>
      <c r="T3123" s="106"/>
      <c r="U3123" s="106"/>
      <c r="V3123" s="106"/>
      <c r="W3123" s="106"/>
      <c r="X3123" s="106"/>
      <c r="Y3123" s="106"/>
    </row>
    <row r="3124" spans="5:25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Q3124" s="106"/>
      <c r="R3124" s="106"/>
      <c r="S3124" s="106"/>
      <c r="T3124" s="106"/>
      <c r="U3124" s="106"/>
      <c r="V3124" s="106"/>
      <c r="W3124" s="106"/>
      <c r="X3124" s="106"/>
      <c r="Y3124" s="106"/>
    </row>
    <row r="3125" spans="5:25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Q3125" s="106"/>
      <c r="R3125" s="106"/>
      <c r="S3125" s="106"/>
      <c r="T3125" s="106"/>
      <c r="U3125" s="106"/>
      <c r="V3125" s="106"/>
      <c r="W3125" s="106"/>
      <c r="X3125" s="106"/>
      <c r="Y3125" s="106"/>
    </row>
    <row r="3126" spans="5:25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Q3126" s="106"/>
      <c r="R3126" s="106"/>
      <c r="S3126" s="106"/>
      <c r="T3126" s="106"/>
      <c r="U3126" s="106"/>
      <c r="V3126" s="106"/>
      <c r="W3126" s="106"/>
      <c r="X3126" s="106"/>
      <c r="Y3126" s="106"/>
    </row>
    <row r="3127" spans="5:25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Q3127" s="106"/>
      <c r="R3127" s="106"/>
      <c r="S3127" s="106"/>
      <c r="T3127" s="106"/>
      <c r="U3127" s="106"/>
      <c r="V3127" s="106"/>
      <c r="W3127" s="106"/>
      <c r="X3127" s="106"/>
      <c r="Y3127" s="106"/>
    </row>
    <row r="3128" spans="5:25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Q3128" s="106"/>
      <c r="R3128" s="106"/>
      <c r="S3128" s="106"/>
      <c r="T3128" s="106"/>
      <c r="U3128" s="106"/>
      <c r="V3128" s="106"/>
      <c r="W3128" s="106"/>
      <c r="X3128" s="106"/>
      <c r="Y3128" s="106"/>
    </row>
    <row r="3129" spans="5:25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Q3129" s="106"/>
      <c r="R3129" s="106"/>
      <c r="S3129" s="106"/>
      <c r="T3129" s="106"/>
      <c r="U3129" s="106"/>
      <c r="V3129" s="106"/>
      <c r="W3129" s="106"/>
      <c r="X3129" s="106"/>
      <c r="Y3129" s="106"/>
    </row>
    <row r="3130" spans="5:25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Q3130" s="106"/>
      <c r="R3130" s="106"/>
      <c r="S3130" s="106"/>
      <c r="T3130" s="106"/>
      <c r="U3130" s="106"/>
      <c r="V3130" s="106"/>
      <c r="W3130" s="106"/>
      <c r="X3130" s="106"/>
      <c r="Y3130" s="106"/>
    </row>
    <row r="3131" spans="5:25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Q3131" s="106"/>
      <c r="R3131" s="106"/>
      <c r="S3131" s="106"/>
      <c r="T3131" s="106"/>
      <c r="U3131" s="106"/>
      <c r="V3131" s="106"/>
      <c r="W3131" s="106"/>
      <c r="X3131" s="106"/>
      <c r="Y3131" s="106"/>
    </row>
    <row r="3132" spans="5:25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Q3132" s="106"/>
      <c r="R3132" s="106"/>
      <c r="S3132" s="106"/>
      <c r="T3132" s="106"/>
      <c r="U3132" s="106"/>
      <c r="V3132" s="106"/>
      <c r="W3132" s="106"/>
      <c r="X3132" s="106"/>
      <c r="Y3132" s="106"/>
    </row>
    <row r="3133" spans="5:25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Q3133" s="106"/>
      <c r="R3133" s="106"/>
      <c r="S3133" s="106"/>
      <c r="T3133" s="106"/>
      <c r="U3133" s="106"/>
      <c r="V3133" s="106"/>
      <c r="W3133" s="106"/>
      <c r="X3133" s="106"/>
      <c r="Y3133" s="106"/>
    </row>
    <row r="3134" spans="5:25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Q3134" s="106"/>
      <c r="R3134" s="106"/>
      <c r="S3134" s="106"/>
      <c r="T3134" s="106"/>
      <c r="U3134" s="106"/>
      <c r="V3134" s="106"/>
      <c r="W3134" s="106"/>
      <c r="X3134" s="106"/>
      <c r="Y3134" s="106"/>
    </row>
    <row r="3135" spans="5:25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Q3135" s="106"/>
      <c r="R3135" s="106"/>
      <c r="S3135" s="106"/>
      <c r="T3135" s="106"/>
      <c r="U3135" s="106"/>
      <c r="V3135" s="106"/>
      <c r="W3135" s="106"/>
      <c r="X3135" s="106"/>
      <c r="Y3135" s="106"/>
    </row>
    <row r="3136" spans="5:25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Q3136" s="106"/>
      <c r="R3136" s="106"/>
      <c r="S3136" s="106"/>
      <c r="T3136" s="106"/>
      <c r="U3136" s="106"/>
      <c r="V3136" s="106"/>
      <c r="W3136" s="106"/>
      <c r="X3136" s="106"/>
      <c r="Y3136" s="106"/>
    </row>
    <row r="3137" spans="5:25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Q3137" s="106"/>
      <c r="R3137" s="106"/>
      <c r="S3137" s="106"/>
      <c r="T3137" s="106"/>
      <c r="U3137" s="106"/>
      <c r="V3137" s="106"/>
      <c r="W3137" s="106"/>
      <c r="X3137" s="106"/>
      <c r="Y3137" s="106"/>
    </row>
    <row r="3138" spans="5:25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Q3138" s="106"/>
      <c r="R3138" s="106"/>
      <c r="S3138" s="106"/>
      <c r="T3138" s="106"/>
      <c r="U3138" s="106"/>
      <c r="V3138" s="106"/>
      <c r="W3138" s="106"/>
      <c r="X3138" s="106"/>
      <c r="Y3138" s="106"/>
    </row>
    <row r="3139" spans="5:25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Q3139" s="106"/>
      <c r="R3139" s="106"/>
      <c r="S3139" s="106"/>
      <c r="T3139" s="106"/>
      <c r="U3139" s="106"/>
      <c r="V3139" s="106"/>
      <c r="W3139" s="106"/>
      <c r="X3139" s="106"/>
      <c r="Y3139" s="106"/>
    </row>
    <row r="3140" spans="5:25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Q3140" s="106"/>
      <c r="R3140" s="106"/>
      <c r="S3140" s="106"/>
      <c r="T3140" s="106"/>
      <c r="U3140" s="106"/>
      <c r="V3140" s="106"/>
      <c r="W3140" s="106"/>
      <c r="X3140" s="106"/>
      <c r="Y3140" s="106"/>
    </row>
    <row r="3141" spans="5:25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Q3141" s="106"/>
      <c r="R3141" s="106"/>
      <c r="S3141" s="106"/>
      <c r="T3141" s="106"/>
      <c r="U3141" s="106"/>
      <c r="V3141" s="106"/>
      <c r="W3141" s="106"/>
      <c r="X3141" s="106"/>
      <c r="Y3141" s="106"/>
    </row>
    <row r="3142" spans="5:25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Q3142" s="106"/>
      <c r="R3142" s="106"/>
      <c r="S3142" s="106"/>
      <c r="T3142" s="106"/>
      <c r="U3142" s="106"/>
      <c r="V3142" s="106"/>
      <c r="W3142" s="106"/>
      <c r="X3142" s="106"/>
      <c r="Y3142" s="106"/>
    </row>
    <row r="3143" spans="5:25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Q3143" s="106"/>
      <c r="R3143" s="106"/>
      <c r="S3143" s="106"/>
      <c r="T3143" s="106"/>
      <c r="U3143" s="106"/>
      <c r="V3143" s="106"/>
      <c r="W3143" s="106"/>
      <c r="X3143" s="106"/>
      <c r="Y3143" s="106"/>
    </row>
    <row r="3144" spans="5:25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Q3144" s="106"/>
      <c r="R3144" s="106"/>
      <c r="S3144" s="106"/>
      <c r="T3144" s="106"/>
      <c r="U3144" s="106"/>
      <c r="V3144" s="106"/>
      <c r="W3144" s="106"/>
      <c r="X3144" s="106"/>
      <c r="Y3144" s="106"/>
    </row>
    <row r="3145" spans="5:25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Q3145" s="106"/>
      <c r="R3145" s="106"/>
      <c r="S3145" s="106"/>
      <c r="T3145" s="106"/>
      <c r="U3145" s="106"/>
      <c r="V3145" s="106"/>
      <c r="W3145" s="106"/>
      <c r="X3145" s="106"/>
      <c r="Y3145" s="106"/>
    </row>
    <row r="3146" spans="5:25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Q3146" s="106"/>
      <c r="R3146" s="106"/>
      <c r="S3146" s="106"/>
      <c r="T3146" s="106"/>
      <c r="U3146" s="106"/>
      <c r="V3146" s="106"/>
      <c r="W3146" s="106"/>
      <c r="X3146" s="106"/>
      <c r="Y3146" s="106"/>
    </row>
    <row r="3147" spans="5:25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Q3147" s="106"/>
      <c r="R3147" s="106"/>
      <c r="S3147" s="106"/>
      <c r="T3147" s="106"/>
      <c r="U3147" s="106"/>
      <c r="V3147" s="106"/>
      <c r="W3147" s="106"/>
      <c r="X3147" s="106"/>
      <c r="Y3147" s="106"/>
    </row>
    <row r="3148" spans="5:25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Q3148" s="106"/>
      <c r="R3148" s="106"/>
      <c r="S3148" s="106"/>
      <c r="T3148" s="106"/>
      <c r="U3148" s="106"/>
      <c r="V3148" s="106"/>
      <c r="W3148" s="106"/>
      <c r="X3148" s="106"/>
      <c r="Y3148" s="106"/>
    </row>
    <row r="3149" spans="5:25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Q3149" s="106"/>
      <c r="R3149" s="106"/>
      <c r="S3149" s="106"/>
      <c r="T3149" s="106"/>
      <c r="U3149" s="106"/>
      <c r="V3149" s="106"/>
      <c r="W3149" s="106"/>
      <c r="X3149" s="106"/>
      <c r="Y3149" s="106"/>
    </row>
    <row r="3150" spans="5:25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Q3150" s="106"/>
      <c r="R3150" s="106"/>
      <c r="S3150" s="106"/>
      <c r="T3150" s="106"/>
      <c r="U3150" s="106"/>
      <c r="V3150" s="106"/>
      <c r="W3150" s="106"/>
      <c r="X3150" s="106"/>
      <c r="Y3150" s="106"/>
    </row>
    <row r="3151" spans="5:25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Q3151" s="106"/>
      <c r="R3151" s="106"/>
      <c r="S3151" s="106"/>
      <c r="T3151" s="106"/>
      <c r="U3151" s="106"/>
      <c r="V3151" s="106"/>
      <c r="W3151" s="106"/>
      <c r="X3151" s="106"/>
      <c r="Y3151" s="106"/>
    </row>
    <row r="3152" spans="5:25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Q3152" s="106"/>
      <c r="R3152" s="106"/>
      <c r="S3152" s="106"/>
      <c r="T3152" s="106"/>
      <c r="U3152" s="106"/>
      <c r="V3152" s="106"/>
      <c r="W3152" s="106"/>
      <c r="X3152" s="106"/>
      <c r="Y3152" s="106"/>
    </row>
    <row r="3153" spans="5:25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Q3153" s="106"/>
      <c r="R3153" s="106"/>
      <c r="S3153" s="106"/>
      <c r="T3153" s="106"/>
      <c r="U3153" s="106"/>
      <c r="V3153" s="106"/>
      <c r="W3153" s="106"/>
      <c r="X3153" s="106"/>
      <c r="Y3153" s="106"/>
    </row>
    <row r="3154" spans="5:25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Q3154" s="106"/>
      <c r="R3154" s="106"/>
      <c r="S3154" s="106"/>
      <c r="T3154" s="106"/>
      <c r="U3154" s="106"/>
      <c r="V3154" s="106"/>
      <c r="W3154" s="106"/>
      <c r="X3154" s="106"/>
      <c r="Y3154" s="106"/>
    </row>
    <row r="3155" spans="5:25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Q3155" s="106"/>
      <c r="R3155" s="106"/>
      <c r="S3155" s="106"/>
      <c r="T3155" s="106"/>
      <c r="U3155" s="106"/>
      <c r="V3155" s="106"/>
      <c r="W3155" s="106"/>
      <c r="X3155" s="106"/>
      <c r="Y3155" s="106"/>
    </row>
    <row r="3156" spans="5:25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Q3156" s="106"/>
      <c r="R3156" s="106"/>
      <c r="S3156" s="106"/>
      <c r="T3156" s="106"/>
      <c r="U3156" s="106"/>
      <c r="V3156" s="106"/>
      <c r="W3156" s="106"/>
      <c r="X3156" s="106"/>
      <c r="Y3156" s="106"/>
    </row>
    <row r="3157" spans="5:25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Q3157" s="106"/>
      <c r="R3157" s="106"/>
      <c r="S3157" s="106"/>
      <c r="T3157" s="106"/>
      <c r="U3157" s="106"/>
      <c r="V3157" s="106"/>
      <c r="W3157" s="106"/>
      <c r="X3157" s="106"/>
      <c r="Y3157" s="106"/>
    </row>
    <row r="3158" spans="5:25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Q3158" s="106"/>
      <c r="R3158" s="106"/>
      <c r="S3158" s="106"/>
      <c r="T3158" s="106"/>
      <c r="U3158" s="106"/>
      <c r="V3158" s="106"/>
      <c r="W3158" s="106"/>
      <c r="X3158" s="106"/>
      <c r="Y3158" s="106"/>
    </row>
    <row r="3159" spans="5:25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Q3159" s="106"/>
      <c r="R3159" s="106"/>
      <c r="S3159" s="106"/>
      <c r="T3159" s="106"/>
      <c r="U3159" s="106"/>
      <c r="V3159" s="106"/>
      <c r="W3159" s="106"/>
      <c r="X3159" s="106"/>
      <c r="Y3159" s="106"/>
    </row>
    <row r="3160" spans="5:25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Q3160" s="106"/>
      <c r="R3160" s="106"/>
      <c r="S3160" s="106"/>
      <c r="T3160" s="106"/>
      <c r="U3160" s="106"/>
      <c r="V3160" s="106"/>
      <c r="W3160" s="106"/>
      <c r="X3160" s="106"/>
      <c r="Y3160" s="106"/>
    </row>
    <row r="3161" spans="5:25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Q3161" s="106"/>
      <c r="R3161" s="106"/>
      <c r="S3161" s="106"/>
      <c r="T3161" s="106"/>
      <c r="U3161" s="106"/>
      <c r="V3161" s="106"/>
      <c r="W3161" s="106"/>
      <c r="X3161" s="106"/>
      <c r="Y3161" s="106"/>
    </row>
    <row r="3162" spans="5:25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Q3162" s="106"/>
      <c r="R3162" s="106"/>
      <c r="S3162" s="106"/>
      <c r="T3162" s="106"/>
      <c r="U3162" s="106"/>
      <c r="V3162" s="106"/>
      <c r="W3162" s="106"/>
      <c r="X3162" s="106"/>
      <c r="Y3162" s="106"/>
    </row>
    <row r="3163" spans="5:25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Q3163" s="106"/>
      <c r="R3163" s="106"/>
      <c r="S3163" s="106"/>
      <c r="T3163" s="106"/>
      <c r="U3163" s="106"/>
      <c r="V3163" s="106"/>
      <c r="W3163" s="106"/>
      <c r="X3163" s="106"/>
      <c r="Y3163" s="106"/>
    </row>
    <row r="3164" spans="5:25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Q3164" s="106"/>
      <c r="R3164" s="106"/>
      <c r="S3164" s="106"/>
      <c r="T3164" s="106"/>
      <c r="U3164" s="106"/>
      <c r="V3164" s="106"/>
      <c r="W3164" s="106"/>
      <c r="X3164" s="106"/>
      <c r="Y3164" s="106"/>
    </row>
    <row r="3165" spans="5:25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Q3165" s="106"/>
      <c r="R3165" s="106"/>
      <c r="S3165" s="106"/>
      <c r="T3165" s="106"/>
      <c r="U3165" s="106"/>
      <c r="V3165" s="106"/>
      <c r="W3165" s="106"/>
      <c r="X3165" s="106"/>
      <c r="Y3165" s="106"/>
    </row>
    <row r="3166" spans="5:25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Q3166" s="106"/>
      <c r="R3166" s="106"/>
      <c r="S3166" s="106"/>
      <c r="T3166" s="106"/>
      <c r="U3166" s="106"/>
      <c r="V3166" s="106"/>
      <c r="W3166" s="106"/>
      <c r="X3166" s="106"/>
      <c r="Y3166" s="106"/>
    </row>
    <row r="3167" spans="5:25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Q3167" s="106"/>
      <c r="R3167" s="106"/>
      <c r="S3167" s="106"/>
      <c r="T3167" s="106"/>
      <c r="U3167" s="106"/>
      <c r="V3167" s="106"/>
      <c r="W3167" s="106"/>
      <c r="X3167" s="106"/>
      <c r="Y3167" s="106"/>
    </row>
    <row r="3168" spans="5:25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Q3168" s="106"/>
      <c r="R3168" s="106"/>
      <c r="S3168" s="106"/>
      <c r="T3168" s="106"/>
      <c r="U3168" s="106"/>
      <c r="V3168" s="106"/>
      <c r="W3168" s="106"/>
      <c r="X3168" s="106"/>
      <c r="Y3168" s="106"/>
    </row>
    <row r="3169" spans="5:25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Q3169" s="106"/>
      <c r="R3169" s="106"/>
      <c r="S3169" s="106"/>
      <c r="T3169" s="106"/>
      <c r="U3169" s="106"/>
      <c r="V3169" s="106"/>
      <c r="W3169" s="106"/>
      <c r="X3169" s="106"/>
      <c r="Y3169" s="106"/>
    </row>
    <row r="3170" spans="5:25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Q3170" s="106"/>
      <c r="R3170" s="106"/>
      <c r="S3170" s="106"/>
      <c r="T3170" s="106"/>
      <c r="U3170" s="106"/>
      <c r="V3170" s="106"/>
      <c r="W3170" s="106"/>
      <c r="X3170" s="106"/>
      <c r="Y3170" s="106"/>
    </row>
    <row r="3171" spans="5:25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Q3171" s="106"/>
      <c r="R3171" s="106"/>
      <c r="S3171" s="106"/>
      <c r="T3171" s="106"/>
      <c r="U3171" s="106"/>
      <c r="V3171" s="106"/>
      <c r="W3171" s="106"/>
      <c r="X3171" s="106"/>
      <c r="Y3171" s="106"/>
    </row>
    <row r="3172" spans="5:25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Q3172" s="106"/>
      <c r="R3172" s="106"/>
      <c r="S3172" s="106"/>
      <c r="T3172" s="106"/>
      <c r="U3172" s="106"/>
      <c r="V3172" s="106"/>
      <c r="W3172" s="106"/>
      <c r="X3172" s="106"/>
      <c r="Y3172" s="106"/>
    </row>
    <row r="3173" spans="5:25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Q3173" s="106"/>
      <c r="R3173" s="106"/>
      <c r="S3173" s="106"/>
      <c r="T3173" s="106"/>
      <c r="U3173" s="106"/>
      <c r="V3173" s="106"/>
      <c r="W3173" s="106"/>
      <c r="X3173" s="106"/>
      <c r="Y3173" s="106"/>
    </row>
    <row r="3174" spans="5:25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Q3174" s="106"/>
      <c r="R3174" s="106"/>
      <c r="S3174" s="106"/>
      <c r="T3174" s="106"/>
      <c r="U3174" s="106"/>
      <c r="V3174" s="106"/>
      <c r="W3174" s="106"/>
      <c r="X3174" s="106"/>
      <c r="Y3174" s="106"/>
    </row>
    <row r="3175" spans="5:25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Q3175" s="106"/>
      <c r="R3175" s="106"/>
      <c r="S3175" s="106"/>
      <c r="T3175" s="106"/>
      <c r="U3175" s="106"/>
      <c r="V3175" s="106"/>
      <c r="W3175" s="106"/>
      <c r="X3175" s="106"/>
      <c r="Y3175" s="106"/>
    </row>
    <row r="3176" spans="5:25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Q3176" s="106"/>
      <c r="R3176" s="106"/>
      <c r="S3176" s="106"/>
      <c r="T3176" s="106"/>
      <c r="U3176" s="106"/>
      <c r="V3176" s="106"/>
      <c r="W3176" s="106"/>
      <c r="X3176" s="106"/>
      <c r="Y3176" s="106"/>
    </row>
    <row r="3177" spans="5:25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Q3177" s="106"/>
      <c r="R3177" s="106"/>
      <c r="S3177" s="106"/>
      <c r="T3177" s="106"/>
      <c r="U3177" s="106"/>
      <c r="V3177" s="106"/>
      <c r="W3177" s="106"/>
      <c r="X3177" s="106"/>
      <c r="Y3177" s="106"/>
    </row>
    <row r="3178" spans="5:25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Q3178" s="106"/>
      <c r="R3178" s="106"/>
      <c r="S3178" s="106"/>
      <c r="T3178" s="106"/>
      <c r="U3178" s="106"/>
      <c r="V3178" s="106"/>
      <c r="W3178" s="106"/>
      <c r="X3178" s="106"/>
      <c r="Y3178" s="106"/>
    </row>
    <row r="3179" spans="5:25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Q3179" s="106"/>
      <c r="R3179" s="106"/>
      <c r="S3179" s="106"/>
      <c r="T3179" s="106"/>
      <c r="U3179" s="106"/>
      <c r="V3179" s="106"/>
      <c r="W3179" s="106"/>
      <c r="X3179" s="106"/>
      <c r="Y3179" s="106"/>
    </row>
    <row r="3180" spans="5:25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Q3180" s="106"/>
      <c r="R3180" s="106"/>
      <c r="S3180" s="106"/>
      <c r="T3180" s="106"/>
      <c r="U3180" s="106"/>
      <c r="V3180" s="106"/>
      <c r="W3180" s="106"/>
      <c r="X3180" s="106"/>
      <c r="Y3180" s="106"/>
    </row>
    <row r="3181" spans="5:25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Q3181" s="106"/>
      <c r="R3181" s="106"/>
      <c r="S3181" s="106"/>
      <c r="T3181" s="106"/>
      <c r="U3181" s="106"/>
      <c r="V3181" s="106"/>
      <c r="W3181" s="106"/>
      <c r="X3181" s="106"/>
      <c r="Y3181" s="106"/>
    </row>
    <row r="3182" spans="5:25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Q3182" s="106"/>
      <c r="R3182" s="106"/>
      <c r="S3182" s="106"/>
      <c r="T3182" s="106"/>
      <c r="U3182" s="106"/>
      <c r="V3182" s="106"/>
      <c r="W3182" s="106"/>
      <c r="X3182" s="106"/>
      <c r="Y3182" s="106"/>
    </row>
    <row r="3183" spans="5:25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Q3183" s="106"/>
      <c r="R3183" s="106"/>
      <c r="S3183" s="106"/>
      <c r="T3183" s="106"/>
      <c r="U3183" s="106"/>
      <c r="V3183" s="106"/>
      <c r="W3183" s="106"/>
      <c r="X3183" s="106"/>
      <c r="Y3183" s="106"/>
    </row>
    <row r="3184" spans="5:25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Q3184" s="106"/>
      <c r="R3184" s="106"/>
      <c r="S3184" s="106"/>
      <c r="T3184" s="106"/>
      <c r="U3184" s="106"/>
      <c r="V3184" s="106"/>
      <c r="W3184" s="106"/>
      <c r="X3184" s="106"/>
      <c r="Y3184" s="106"/>
    </row>
    <row r="3185" spans="5:25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Q3185" s="106"/>
      <c r="R3185" s="106"/>
      <c r="S3185" s="106"/>
      <c r="T3185" s="106"/>
      <c r="U3185" s="106"/>
      <c r="V3185" s="106"/>
      <c r="W3185" s="106"/>
      <c r="X3185" s="106"/>
      <c r="Y3185" s="106"/>
    </row>
    <row r="3186" spans="5:25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Q3186" s="106"/>
      <c r="R3186" s="106"/>
      <c r="S3186" s="106"/>
      <c r="T3186" s="106"/>
      <c r="U3186" s="106"/>
      <c r="V3186" s="106"/>
      <c r="W3186" s="106"/>
      <c r="X3186" s="106"/>
      <c r="Y3186" s="106"/>
    </row>
    <row r="3187" spans="5:25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Q3187" s="106"/>
      <c r="R3187" s="106"/>
      <c r="S3187" s="106"/>
      <c r="T3187" s="106"/>
      <c r="U3187" s="106"/>
      <c r="V3187" s="106"/>
      <c r="W3187" s="106"/>
      <c r="X3187" s="106"/>
      <c r="Y3187" s="106"/>
    </row>
    <row r="3188" spans="5:25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Q3188" s="106"/>
      <c r="R3188" s="106"/>
      <c r="S3188" s="106"/>
      <c r="T3188" s="106"/>
      <c r="U3188" s="106"/>
      <c r="V3188" s="106"/>
      <c r="W3188" s="106"/>
      <c r="X3188" s="106"/>
      <c r="Y3188" s="106"/>
    </row>
    <row r="3189" spans="5:25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Q3189" s="106"/>
      <c r="R3189" s="106"/>
      <c r="S3189" s="106"/>
      <c r="T3189" s="106"/>
      <c r="U3189" s="106"/>
      <c r="V3189" s="106"/>
      <c r="W3189" s="106"/>
      <c r="X3189" s="106"/>
      <c r="Y3189" s="106"/>
    </row>
    <row r="3190" spans="5:25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Q3190" s="106"/>
      <c r="R3190" s="106"/>
      <c r="S3190" s="106"/>
      <c r="T3190" s="106"/>
      <c r="U3190" s="106"/>
      <c r="V3190" s="106"/>
      <c r="W3190" s="106"/>
      <c r="X3190" s="106"/>
      <c r="Y3190" s="106"/>
    </row>
    <row r="3191" spans="5:25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Q3191" s="106"/>
      <c r="R3191" s="106"/>
      <c r="S3191" s="106"/>
      <c r="T3191" s="106"/>
      <c r="U3191" s="106"/>
      <c r="V3191" s="106"/>
      <c r="W3191" s="106"/>
      <c r="X3191" s="106"/>
      <c r="Y3191" s="106"/>
    </row>
    <row r="3192" spans="5:25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Q3192" s="106"/>
      <c r="R3192" s="106"/>
      <c r="S3192" s="106"/>
      <c r="T3192" s="106"/>
      <c r="U3192" s="106"/>
      <c r="V3192" s="106"/>
      <c r="W3192" s="106"/>
      <c r="X3192" s="106"/>
      <c r="Y3192" s="106"/>
    </row>
    <row r="3193" spans="5:25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Q3193" s="106"/>
      <c r="R3193" s="106"/>
      <c r="S3193" s="106"/>
      <c r="T3193" s="106"/>
      <c r="U3193" s="106"/>
      <c r="V3193" s="106"/>
      <c r="W3193" s="106"/>
      <c r="X3193" s="106"/>
      <c r="Y3193" s="106"/>
    </row>
    <row r="3194" spans="5:25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Q3194" s="106"/>
      <c r="R3194" s="106"/>
      <c r="S3194" s="106"/>
      <c r="T3194" s="106"/>
      <c r="U3194" s="106"/>
      <c r="V3194" s="106"/>
      <c r="W3194" s="106"/>
      <c r="X3194" s="106"/>
      <c r="Y3194" s="106"/>
    </row>
    <row r="3195" spans="5:25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Q3195" s="106"/>
      <c r="R3195" s="106"/>
      <c r="S3195" s="106"/>
      <c r="T3195" s="106"/>
      <c r="U3195" s="106"/>
      <c r="V3195" s="106"/>
      <c r="W3195" s="106"/>
      <c r="X3195" s="106"/>
      <c r="Y3195" s="106"/>
    </row>
    <row r="3196" spans="5:25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Q3196" s="106"/>
      <c r="R3196" s="106"/>
      <c r="S3196" s="106"/>
      <c r="T3196" s="106"/>
      <c r="U3196" s="106"/>
      <c r="V3196" s="106"/>
      <c r="W3196" s="106"/>
      <c r="X3196" s="106"/>
      <c r="Y3196" s="106"/>
    </row>
    <row r="3197" spans="5:25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Q3197" s="106"/>
      <c r="R3197" s="106"/>
      <c r="S3197" s="106"/>
      <c r="T3197" s="106"/>
      <c r="U3197" s="106"/>
      <c r="V3197" s="106"/>
      <c r="W3197" s="106"/>
      <c r="X3197" s="106"/>
      <c r="Y3197" s="106"/>
    </row>
    <row r="3198" spans="5:25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Q3198" s="106"/>
      <c r="R3198" s="106"/>
      <c r="S3198" s="106"/>
      <c r="T3198" s="106"/>
      <c r="U3198" s="106"/>
      <c r="V3198" s="106"/>
      <c r="W3198" s="106"/>
      <c r="X3198" s="106"/>
      <c r="Y3198" s="106"/>
    </row>
    <row r="3199" spans="5:25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Q3199" s="106"/>
      <c r="R3199" s="106"/>
      <c r="S3199" s="106"/>
      <c r="T3199" s="106"/>
      <c r="U3199" s="106"/>
      <c r="V3199" s="106"/>
      <c r="W3199" s="106"/>
      <c r="X3199" s="106"/>
      <c r="Y3199" s="106"/>
    </row>
    <row r="3200" spans="5:25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Q3200" s="106"/>
      <c r="R3200" s="106"/>
      <c r="S3200" s="106"/>
      <c r="T3200" s="106"/>
      <c r="U3200" s="106"/>
      <c r="V3200" s="106"/>
      <c r="W3200" s="106"/>
      <c r="X3200" s="106"/>
      <c r="Y3200" s="106"/>
    </row>
    <row r="3201" spans="5:25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Q3201" s="106"/>
      <c r="R3201" s="106"/>
      <c r="S3201" s="106"/>
      <c r="T3201" s="106"/>
      <c r="U3201" s="106"/>
      <c r="V3201" s="106"/>
      <c r="W3201" s="106"/>
      <c r="X3201" s="106"/>
      <c r="Y3201" s="106"/>
    </row>
    <row r="3202" spans="5:25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Q3202" s="106"/>
      <c r="R3202" s="106"/>
      <c r="S3202" s="106"/>
      <c r="T3202" s="106"/>
      <c r="U3202" s="106"/>
      <c r="V3202" s="106"/>
      <c r="W3202" s="106"/>
      <c r="X3202" s="106"/>
      <c r="Y3202" s="106"/>
    </row>
    <row r="3203" spans="5:25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Q3203" s="106"/>
      <c r="R3203" s="106"/>
      <c r="S3203" s="106"/>
      <c r="T3203" s="106"/>
      <c r="U3203" s="106"/>
      <c r="V3203" s="106"/>
      <c r="W3203" s="106"/>
      <c r="X3203" s="106"/>
      <c r="Y3203" s="106"/>
    </row>
    <row r="3204" spans="5:25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Q3204" s="106"/>
      <c r="R3204" s="106"/>
      <c r="S3204" s="106"/>
      <c r="T3204" s="106"/>
      <c r="U3204" s="106"/>
      <c r="V3204" s="106"/>
      <c r="W3204" s="106"/>
      <c r="X3204" s="106"/>
      <c r="Y3204" s="106"/>
    </row>
    <row r="3205" spans="5:25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Q3205" s="106"/>
      <c r="R3205" s="106"/>
      <c r="S3205" s="106"/>
      <c r="T3205" s="106"/>
      <c r="U3205" s="106"/>
      <c r="V3205" s="106"/>
      <c r="W3205" s="106"/>
      <c r="X3205" s="106"/>
      <c r="Y3205" s="106"/>
    </row>
    <row r="3206" spans="5:25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Q3206" s="106"/>
      <c r="R3206" s="106"/>
      <c r="S3206" s="106"/>
      <c r="T3206" s="106"/>
      <c r="U3206" s="106"/>
      <c r="V3206" s="106"/>
      <c r="W3206" s="106"/>
      <c r="X3206" s="106"/>
      <c r="Y3206" s="106"/>
    </row>
    <row r="3207" spans="5:25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Q3207" s="106"/>
      <c r="R3207" s="106"/>
      <c r="S3207" s="106"/>
      <c r="T3207" s="106"/>
      <c r="U3207" s="106"/>
      <c r="V3207" s="106"/>
      <c r="W3207" s="106"/>
      <c r="X3207" s="106"/>
      <c r="Y3207" s="106"/>
    </row>
    <row r="3208" spans="5:25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Q3208" s="106"/>
      <c r="R3208" s="106"/>
      <c r="S3208" s="106"/>
      <c r="T3208" s="106"/>
      <c r="U3208" s="106"/>
      <c r="V3208" s="106"/>
      <c r="W3208" s="106"/>
      <c r="X3208" s="106"/>
      <c r="Y3208" s="106"/>
    </row>
    <row r="3209" spans="5:25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Q3209" s="106"/>
      <c r="R3209" s="106"/>
      <c r="S3209" s="106"/>
      <c r="T3209" s="106"/>
      <c r="U3209" s="106"/>
      <c r="V3209" s="106"/>
      <c r="W3209" s="106"/>
      <c r="X3209" s="106"/>
      <c r="Y3209" s="106"/>
    </row>
    <row r="3210" spans="5:25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Q3210" s="106"/>
      <c r="R3210" s="106"/>
      <c r="S3210" s="106"/>
      <c r="T3210" s="106"/>
      <c r="U3210" s="106"/>
      <c r="V3210" s="106"/>
      <c r="W3210" s="106"/>
      <c r="X3210" s="106"/>
      <c r="Y3210" s="106"/>
    </row>
    <row r="3211" spans="5:25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Q3211" s="106"/>
      <c r="R3211" s="106"/>
      <c r="S3211" s="106"/>
      <c r="T3211" s="106"/>
      <c r="U3211" s="106"/>
      <c r="V3211" s="106"/>
      <c r="W3211" s="106"/>
      <c r="X3211" s="106"/>
      <c r="Y3211" s="106"/>
    </row>
    <row r="3212" spans="5:25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Q3212" s="106"/>
      <c r="R3212" s="106"/>
      <c r="S3212" s="106"/>
      <c r="T3212" s="106"/>
      <c r="U3212" s="106"/>
      <c r="V3212" s="106"/>
      <c r="W3212" s="106"/>
      <c r="X3212" s="106"/>
      <c r="Y3212" s="106"/>
    </row>
    <row r="3213" spans="5:25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Q3213" s="106"/>
      <c r="R3213" s="106"/>
      <c r="S3213" s="106"/>
      <c r="T3213" s="106"/>
      <c r="U3213" s="106"/>
      <c r="V3213" s="106"/>
      <c r="W3213" s="106"/>
      <c r="X3213" s="106"/>
      <c r="Y3213" s="106"/>
    </row>
    <row r="3214" spans="5:25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Q3214" s="106"/>
      <c r="R3214" s="106"/>
      <c r="S3214" s="106"/>
      <c r="T3214" s="106"/>
      <c r="U3214" s="106"/>
      <c r="V3214" s="106"/>
      <c r="W3214" s="106"/>
      <c r="X3214" s="106"/>
      <c r="Y3214" s="106"/>
    </row>
    <row r="3215" spans="5:25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Q3215" s="106"/>
      <c r="R3215" s="106"/>
      <c r="S3215" s="106"/>
      <c r="T3215" s="106"/>
      <c r="U3215" s="106"/>
      <c r="V3215" s="106"/>
      <c r="W3215" s="106"/>
      <c r="X3215" s="106"/>
      <c r="Y3215" s="106"/>
    </row>
    <row r="3216" spans="5:25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Q3216" s="106"/>
      <c r="R3216" s="106"/>
      <c r="S3216" s="106"/>
      <c r="T3216" s="106"/>
      <c r="U3216" s="106"/>
      <c r="V3216" s="106"/>
      <c r="W3216" s="106"/>
      <c r="X3216" s="106"/>
      <c r="Y3216" s="106"/>
    </row>
    <row r="3217" spans="5:25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Q3217" s="106"/>
      <c r="R3217" s="106"/>
      <c r="S3217" s="106"/>
      <c r="T3217" s="106"/>
      <c r="U3217" s="106"/>
      <c r="V3217" s="106"/>
      <c r="W3217" s="106"/>
      <c r="X3217" s="106"/>
      <c r="Y3217" s="106"/>
    </row>
    <row r="3218" spans="5:25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Q3218" s="106"/>
      <c r="R3218" s="106"/>
      <c r="S3218" s="106"/>
      <c r="T3218" s="106"/>
      <c r="U3218" s="106"/>
      <c r="V3218" s="106"/>
      <c r="W3218" s="106"/>
      <c r="X3218" s="106"/>
      <c r="Y3218" s="106"/>
    </row>
    <row r="3219" spans="5:25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Q3219" s="106"/>
      <c r="R3219" s="106"/>
      <c r="S3219" s="106"/>
      <c r="T3219" s="106"/>
      <c r="U3219" s="106"/>
      <c r="V3219" s="106"/>
      <c r="W3219" s="106"/>
      <c r="X3219" s="106"/>
      <c r="Y3219" s="106"/>
    </row>
    <row r="3220" spans="5:25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Q3220" s="106"/>
      <c r="R3220" s="106"/>
      <c r="S3220" s="106"/>
      <c r="T3220" s="106"/>
      <c r="U3220" s="106"/>
      <c r="V3220" s="106"/>
      <c r="W3220" s="106"/>
      <c r="X3220" s="106"/>
      <c r="Y3220" s="106"/>
    </row>
    <row r="3221" spans="5:25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Q3221" s="106"/>
      <c r="R3221" s="106"/>
      <c r="S3221" s="106"/>
      <c r="T3221" s="106"/>
      <c r="U3221" s="106"/>
      <c r="V3221" s="106"/>
      <c r="W3221" s="106"/>
      <c r="X3221" s="106"/>
      <c r="Y3221" s="106"/>
    </row>
    <row r="3222" spans="5:25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Q3222" s="106"/>
      <c r="R3222" s="106"/>
      <c r="S3222" s="106"/>
      <c r="T3222" s="106"/>
      <c r="U3222" s="106"/>
      <c r="V3222" s="106"/>
      <c r="W3222" s="106"/>
      <c r="X3222" s="106"/>
      <c r="Y3222" s="106"/>
    </row>
    <row r="3223" spans="5:25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Q3223" s="106"/>
      <c r="R3223" s="106"/>
      <c r="S3223" s="106"/>
      <c r="T3223" s="106"/>
      <c r="U3223" s="106"/>
      <c r="V3223" s="106"/>
      <c r="W3223" s="106"/>
      <c r="X3223" s="106"/>
      <c r="Y3223" s="106"/>
    </row>
    <row r="3224" spans="5:25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Q3224" s="106"/>
      <c r="R3224" s="106"/>
      <c r="S3224" s="106"/>
      <c r="T3224" s="106"/>
      <c r="U3224" s="106"/>
      <c r="V3224" s="106"/>
      <c r="W3224" s="106"/>
      <c r="X3224" s="106"/>
      <c r="Y3224" s="106"/>
    </row>
    <row r="3225" spans="5:25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Q3225" s="106"/>
      <c r="R3225" s="106"/>
      <c r="S3225" s="106"/>
      <c r="T3225" s="106"/>
      <c r="U3225" s="106"/>
      <c r="V3225" s="106"/>
      <c r="W3225" s="106"/>
      <c r="X3225" s="106"/>
      <c r="Y3225" s="106"/>
    </row>
    <row r="3226" spans="5:25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Q3226" s="106"/>
      <c r="R3226" s="106"/>
      <c r="S3226" s="106"/>
      <c r="T3226" s="106"/>
      <c r="U3226" s="106"/>
      <c r="V3226" s="106"/>
      <c r="W3226" s="106"/>
      <c r="X3226" s="106"/>
      <c r="Y3226" s="106"/>
    </row>
    <row r="3227" spans="5:25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Q3227" s="106"/>
      <c r="R3227" s="106"/>
      <c r="S3227" s="106"/>
      <c r="T3227" s="106"/>
      <c r="U3227" s="106"/>
      <c r="V3227" s="106"/>
      <c r="W3227" s="106"/>
      <c r="X3227" s="106"/>
      <c r="Y3227" s="106"/>
    </row>
    <row r="3228" spans="5:25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Q3228" s="106"/>
      <c r="R3228" s="106"/>
      <c r="S3228" s="106"/>
      <c r="T3228" s="106"/>
      <c r="U3228" s="106"/>
      <c r="V3228" s="106"/>
      <c r="W3228" s="106"/>
      <c r="X3228" s="106"/>
      <c r="Y3228" s="106"/>
    </row>
    <row r="3229" spans="5:25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Q3229" s="106"/>
      <c r="R3229" s="106"/>
      <c r="S3229" s="106"/>
      <c r="T3229" s="106"/>
      <c r="U3229" s="106"/>
      <c r="V3229" s="106"/>
      <c r="W3229" s="106"/>
      <c r="X3229" s="106"/>
      <c r="Y3229" s="106"/>
    </row>
    <row r="3230" spans="5:25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Q3230" s="106"/>
      <c r="R3230" s="106"/>
      <c r="S3230" s="106"/>
      <c r="T3230" s="106"/>
      <c r="U3230" s="106"/>
      <c r="V3230" s="106"/>
      <c r="W3230" s="106"/>
      <c r="X3230" s="106"/>
      <c r="Y3230" s="106"/>
    </row>
    <row r="3231" spans="5:25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Q3231" s="106"/>
      <c r="R3231" s="106"/>
      <c r="S3231" s="106"/>
      <c r="T3231" s="106"/>
      <c r="U3231" s="106"/>
      <c r="V3231" s="106"/>
      <c r="W3231" s="106"/>
      <c r="X3231" s="106"/>
      <c r="Y3231" s="106"/>
    </row>
    <row r="3232" spans="5:25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Q3232" s="106"/>
      <c r="R3232" s="106"/>
      <c r="S3232" s="106"/>
      <c r="T3232" s="106"/>
      <c r="U3232" s="106"/>
      <c r="V3232" s="106"/>
      <c r="W3232" s="106"/>
      <c r="X3232" s="106"/>
      <c r="Y3232" s="106"/>
    </row>
    <row r="3233" spans="5:25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Q3233" s="106"/>
      <c r="R3233" s="106"/>
      <c r="S3233" s="106"/>
      <c r="T3233" s="106"/>
      <c r="U3233" s="106"/>
      <c r="V3233" s="106"/>
      <c r="W3233" s="106"/>
      <c r="X3233" s="106"/>
      <c r="Y3233" s="106"/>
    </row>
    <row r="3234" spans="5:25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Q3234" s="106"/>
      <c r="R3234" s="106"/>
      <c r="S3234" s="106"/>
      <c r="T3234" s="106"/>
      <c r="U3234" s="106"/>
      <c r="V3234" s="106"/>
      <c r="W3234" s="106"/>
      <c r="X3234" s="106"/>
      <c r="Y3234" s="106"/>
    </row>
    <row r="3235" spans="5:25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Q3235" s="106"/>
      <c r="R3235" s="106"/>
      <c r="S3235" s="106"/>
      <c r="T3235" s="106"/>
      <c r="U3235" s="106"/>
      <c r="V3235" s="106"/>
      <c r="W3235" s="106"/>
      <c r="X3235" s="106"/>
      <c r="Y3235" s="106"/>
    </row>
    <row r="3236" spans="5:25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Q3236" s="106"/>
      <c r="R3236" s="106"/>
      <c r="S3236" s="106"/>
      <c r="T3236" s="106"/>
      <c r="U3236" s="106"/>
      <c r="V3236" s="106"/>
      <c r="W3236" s="106"/>
      <c r="X3236" s="106"/>
      <c r="Y3236" s="106"/>
    </row>
    <row r="3237" spans="5:25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Q3237" s="106"/>
      <c r="R3237" s="106"/>
      <c r="S3237" s="106"/>
      <c r="T3237" s="106"/>
      <c r="U3237" s="106"/>
      <c r="V3237" s="106"/>
      <c r="W3237" s="106"/>
      <c r="X3237" s="106"/>
      <c r="Y3237" s="106"/>
    </row>
    <row r="3238" spans="5:25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Q3238" s="106"/>
      <c r="R3238" s="106"/>
      <c r="S3238" s="106"/>
      <c r="T3238" s="106"/>
      <c r="U3238" s="106"/>
      <c r="V3238" s="106"/>
      <c r="W3238" s="106"/>
      <c r="X3238" s="106"/>
      <c r="Y3238" s="106"/>
    </row>
    <row r="3239" spans="5:25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Q3239" s="106"/>
      <c r="R3239" s="106"/>
      <c r="S3239" s="106"/>
      <c r="T3239" s="106"/>
      <c r="U3239" s="106"/>
      <c r="V3239" s="106"/>
      <c r="W3239" s="106"/>
      <c r="X3239" s="106"/>
      <c r="Y3239" s="106"/>
    </row>
    <row r="3240" spans="5:25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Q3240" s="106"/>
      <c r="R3240" s="106"/>
      <c r="S3240" s="106"/>
      <c r="T3240" s="106"/>
      <c r="U3240" s="106"/>
      <c r="V3240" s="106"/>
      <c r="W3240" s="106"/>
      <c r="X3240" s="106"/>
      <c r="Y3240" s="106"/>
    </row>
    <row r="3241" spans="5:25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Q3241" s="106"/>
      <c r="R3241" s="106"/>
      <c r="S3241" s="106"/>
      <c r="T3241" s="106"/>
      <c r="U3241" s="106"/>
      <c r="V3241" s="106"/>
      <c r="W3241" s="106"/>
      <c r="X3241" s="106"/>
      <c r="Y3241" s="106"/>
    </row>
    <row r="3242" spans="5:25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Q3242" s="106"/>
      <c r="R3242" s="106"/>
      <c r="S3242" s="106"/>
      <c r="T3242" s="106"/>
      <c r="U3242" s="106"/>
      <c r="V3242" s="106"/>
      <c r="W3242" s="106"/>
      <c r="X3242" s="106"/>
      <c r="Y3242" s="106"/>
    </row>
    <row r="3243" spans="5:25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Q3243" s="106"/>
      <c r="R3243" s="106"/>
      <c r="S3243" s="106"/>
      <c r="T3243" s="106"/>
      <c r="U3243" s="106"/>
      <c r="V3243" s="106"/>
      <c r="W3243" s="106"/>
      <c r="X3243" s="106"/>
      <c r="Y3243" s="106"/>
    </row>
    <row r="3244" spans="5:25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Q3244" s="106"/>
      <c r="R3244" s="106"/>
      <c r="S3244" s="106"/>
      <c r="T3244" s="106"/>
      <c r="U3244" s="106"/>
      <c r="V3244" s="106"/>
      <c r="W3244" s="106"/>
      <c r="X3244" s="106"/>
      <c r="Y3244" s="106"/>
    </row>
    <row r="3245" spans="5:25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Q3245" s="106"/>
      <c r="R3245" s="106"/>
      <c r="S3245" s="106"/>
      <c r="T3245" s="106"/>
      <c r="U3245" s="106"/>
      <c r="V3245" s="106"/>
      <c r="W3245" s="106"/>
      <c r="X3245" s="106"/>
      <c r="Y3245" s="106"/>
    </row>
    <row r="3246" spans="5:25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Q3246" s="106"/>
      <c r="R3246" s="106"/>
      <c r="S3246" s="106"/>
      <c r="T3246" s="106"/>
      <c r="U3246" s="106"/>
      <c r="V3246" s="106"/>
      <c r="W3246" s="106"/>
      <c r="X3246" s="106"/>
      <c r="Y3246" s="106"/>
    </row>
    <row r="3247" spans="5:25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Q3247" s="106"/>
      <c r="R3247" s="106"/>
      <c r="S3247" s="106"/>
      <c r="T3247" s="106"/>
      <c r="U3247" s="106"/>
      <c r="V3247" s="106"/>
      <c r="W3247" s="106"/>
      <c r="X3247" s="106"/>
      <c r="Y3247" s="106"/>
    </row>
    <row r="3248" spans="5:25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Q3248" s="106"/>
      <c r="R3248" s="106"/>
      <c r="S3248" s="106"/>
      <c r="T3248" s="106"/>
      <c r="U3248" s="106"/>
      <c r="V3248" s="106"/>
      <c r="W3248" s="106"/>
      <c r="X3248" s="106"/>
      <c r="Y3248" s="106"/>
    </row>
    <row r="3249" spans="5:25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Q3249" s="106"/>
      <c r="R3249" s="106"/>
      <c r="S3249" s="106"/>
      <c r="T3249" s="106"/>
      <c r="U3249" s="106"/>
      <c r="V3249" s="106"/>
      <c r="W3249" s="106"/>
      <c r="X3249" s="106"/>
      <c r="Y3249" s="106"/>
    </row>
    <row r="3250" spans="5:25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Q3250" s="106"/>
      <c r="R3250" s="106"/>
      <c r="S3250" s="106"/>
      <c r="T3250" s="106"/>
      <c r="U3250" s="106"/>
      <c r="V3250" s="106"/>
      <c r="W3250" s="106"/>
      <c r="X3250" s="106"/>
      <c r="Y3250" s="106"/>
    </row>
    <row r="3251" spans="5:25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Q3251" s="106"/>
      <c r="R3251" s="106"/>
      <c r="S3251" s="106"/>
      <c r="T3251" s="106"/>
      <c r="U3251" s="106"/>
      <c r="V3251" s="106"/>
      <c r="W3251" s="106"/>
      <c r="X3251" s="106"/>
      <c r="Y3251" s="106"/>
    </row>
    <row r="3252" spans="5:25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Q3252" s="106"/>
      <c r="R3252" s="106"/>
      <c r="S3252" s="106"/>
      <c r="T3252" s="106"/>
      <c r="U3252" s="106"/>
      <c r="V3252" s="106"/>
      <c r="W3252" s="106"/>
      <c r="X3252" s="106"/>
      <c r="Y3252" s="106"/>
    </row>
    <row r="3253" spans="5:25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Q3253" s="106"/>
      <c r="R3253" s="106"/>
      <c r="S3253" s="106"/>
      <c r="T3253" s="106"/>
      <c r="U3253" s="106"/>
      <c r="V3253" s="106"/>
      <c r="W3253" s="106"/>
      <c r="X3253" s="106"/>
      <c r="Y3253" s="106"/>
    </row>
    <row r="3254" spans="5:25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Q3254" s="106"/>
      <c r="R3254" s="106"/>
      <c r="S3254" s="106"/>
      <c r="T3254" s="106"/>
      <c r="U3254" s="106"/>
      <c r="V3254" s="106"/>
      <c r="W3254" s="106"/>
      <c r="X3254" s="106"/>
      <c r="Y3254" s="106"/>
    </row>
    <row r="3255" spans="5:25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Q3255" s="106"/>
      <c r="R3255" s="106"/>
      <c r="S3255" s="106"/>
      <c r="T3255" s="106"/>
      <c r="U3255" s="106"/>
      <c r="V3255" s="106"/>
      <c r="W3255" s="106"/>
      <c r="X3255" s="106"/>
      <c r="Y3255" s="106"/>
    </row>
    <row r="3256" spans="5:25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Q3256" s="106"/>
      <c r="R3256" s="106"/>
      <c r="S3256" s="106"/>
      <c r="T3256" s="106"/>
      <c r="U3256" s="106"/>
      <c r="V3256" s="106"/>
      <c r="W3256" s="106"/>
      <c r="X3256" s="106"/>
      <c r="Y3256" s="106"/>
    </row>
    <row r="3257" spans="5:25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Q3257" s="106"/>
      <c r="R3257" s="106"/>
      <c r="S3257" s="106"/>
      <c r="T3257" s="106"/>
      <c r="U3257" s="106"/>
      <c r="V3257" s="106"/>
      <c r="W3257" s="106"/>
      <c r="X3257" s="106"/>
      <c r="Y3257" s="106"/>
    </row>
    <row r="3258" spans="5:25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Q3258" s="106"/>
      <c r="R3258" s="106"/>
      <c r="S3258" s="106"/>
      <c r="T3258" s="106"/>
      <c r="U3258" s="106"/>
      <c r="V3258" s="106"/>
      <c r="W3258" s="106"/>
      <c r="X3258" s="106"/>
      <c r="Y3258" s="106"/>
    </row>
    <row r="3259" spans="5:25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Q3259" s="106"/>
      <c r="R3259" s="106"/>
      <c r="S3259" s="106"/>
      <c r="T3259" s="106"/>
      <c r="U3259" s="106"/>
      <c r="V3259" s="106"/>
      <c r="W3259" s="106"/>
      <c r="X3259" s="106"/>
      <c r="Y3259" s="106"/>
    </row>
    <row r="3260" spans="5:25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Q3260" s="106"/>
      <c r="R3260" s="106"/>
      <c r="S3260" s="106"/>
      <c r="T3260" s="106"/>
      <c r="U3260" s="106"/>
      <c r="V3260" s="106"/>
      <c r="W3260" s="106"/>
      <c r="X3260" s="106"/>
      <c r="Y3260" s="106"/>
    </row>
    <row r="3261" spans="5:25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Q3261" s="106"/>
      <c r="R3261" s="106"/>
      <c r="S3261" s="106"/>
      <c r="T3261" s="106"/>
      <c r="U3261" s="106"/>
      <c r="V3261" s="106"/>
      <c r="W3261" s="106"/>
      <c r="X3261" s="106"/>
      <c r="Y3261" s="106"/>
    </row>
    <row r="3262" spans="5:25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Q3262" s="106"/>
      <c r="R3262" s="106"/>
      <c r="S3262" s="106"/>
      <c r="T3262" s="106"/>
      <c r="U3262" s="106"/>
      <c r="V3262" s="106"/>
      <c r="W3262" s="106"/>
      <c r="X3262" s="106"/>
      <c r="Y3262" s="106"/>
    </row>
    <row r="3263" spans="5:25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Q3263" s="106"/>
      <c r="R3263" s="106"/>
      <c r="S3263" s="106"/>
      <c r="T3263" s="106"/>
      <c r="U3263" s="106"/>
      <c r="V3263" s="106"/>
      <c r="W3263" s="106"/>
      <c r="X3263" s="106"/>
      <c r="Y3263" s="106"/>
    </row>
    <row r="3264" spans="5:25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Q3264" s="106"/>
      <c r="R3264" s="106"/>
      <c r="S3264" s="106"/>
      <c r="T3264" s="106"/>
      <c r="U3264" s="106"/>
      <c r="V3264" s="106"/>
      <c r="W3264" s="106"/>
      <c r="X3264" s="106"/>
      <c r="Y3264" s="106"/>
    </row>
    <row r="3265" spans="5:25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Q3265" s="106"/>
      <c r="R3265" s="106"/>
      <c r="S3265" s="106"/>
      <c r="T3265" s="106"/>
      <c r="U3265" s="106"/>
      <c r="V3265" s="106"/>
      <c r="W3265" s="106"/>
      <c r="X3265" s="106"/>
      <c r="Y3265" s="106"/>
    </row>
    <row r="3266" spans="5:25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Q3266" s="106"/>
      <c r="R3266" s="106"/>
      <c r="S3266" s="106"/>
      <c r="T3266" s="106"/>
      <c r="U3266" s="106"/>
      <c r="V3266" s="106"/>
      <c r="W3266" s="106"/>
      <c r="X3266" s="106"/>
      <c r="Y3266" s="106"/>
    </row>
    <row r="3267" spans="5:25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Q3267" s="106"/>
      <c r="R3267" s="106"/>
      <c r="S3267" s="106"/>
      <c r="T3267" s="106"/>
      <c r="U3267" s="106"/>
      <c r="V3267" s="106"/>
      <c r="W3267" s="106"/>
      <c r="X3267" s="106"/>
      <c r="Y3267" s="106"/>
    </row>
    <row r="3268" spans="5:25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Q3268" s="106"/>
      <c r="R3268" s="106"/>
      <c r="S3268" s="106"/>
      <c r="T3268" s="106"/>
      <c r="U3268" s="106"/>
      <c r="V3268" s="106"/>
      <c r="W3268" s="106"/>
      <c r="X3268" s="106"/>
      <c r="Y3268" s="106"/>
    </row>
    <row r="3269" spans="5:25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Q3269" s="106"/>
      <c r="R3269" s="106"/>
      <c r="S3269" s="106"/>
      <c r="T3269" s="106"/>
      <c r="U3269" s="106"/>
      <c r="V3269" s="106"/>
      <c r="W3269" s="106"/>
      <c r="X3269" s="106"/>
      <c r="Y3269" s="106"/>
    </row>
    <row r="3270" spans="5:25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Q3270" s="106"/>
      <c r="R3270" s="106"/>
      <c r="S3270" s="106"/>
      <c r="T3270" s="106"/>
      <c r="U3270" s="106"/>
      <c r="V3270" s="106"/>
      <c r="W3270" s="106"/>
      <c r="X3270" s="106"/>
      <c r="Y3270" s="106"/>
    </row>
    <row r="3271" spans="5:25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Q3271" s="106"/>
      <c r="R3271" s="106"/>
      <c r="S3271" s="106"/>
      <c r="T3271" s="106"/>
      <c r="U3271" s="106"/>
      <c r="V3271" s="106"/>
      <c r="W3271" s="106"/>
      <c r="X3271" s="106"/>
      <c r="Y3271" s="106"/>
    </row>
    <row r="3272" spans="5:25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Q3272" s="106"/>
      <c r="R3272" s="106"/>
      <c r="S3272" s="106"/>
      <c r="T3272" s="106"/>
      <c r="U3272" s="106"/>
      <c r="V3272" s="106"/>
      <c r="W3272" s="106"/>
      <c r="X3272" s="106"/>
      <c r="Y3272" s="106"/>
    </row>
    <row r="3273" spans="5:25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Q3273" s="106"/>
      <c r="R3273" s="106"/>
      <c r="S3273" s="106"/>
      <c r="T3273" s="106"/>
      <c r="U3273" s="106"/>
      <c r="V3273" s="106"/>
      <c r="W3273" s="106"/>
      <c r="X3273" s="106"/>
      <c r="Y3273" s="106"/>
    </row>
    <row r="3274" spans="5:25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Q3274" s="106"/>
      <c r="R3274" s="106"/>
      <c r="S3274" s="106"/>
      <c r="T3274" s="106"/>
      <c r="U3274" s="106"/>
      <c r="V3274" s="106"/>
      <c r="W3274" s="106"/>
      <c r="X3274" s="106"/>
      <c r="Y3274" s="106"/>
    </row>
    <row r="3275" spans="5:25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Q3275" s="106"/>
      <c r="R3275" s="106"/>
      <c r="S3275" s="106"/>
      <c r="T3275" s="106"/>
      <c r="U3275" s="106"/>
      <c r="V3275" s="106"/>
      <c r="W3275" s="106"/>
      <c r="X3275" s="106"/>
      <c r="Y3275" s="106"/>
    </row>
    <row r="3276" spans="5:25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Q3276" s="106"/>
      <c r="R3276" s="106"/>
      <c r="S3276" s="106"/>
      <c r="T3276" s="106"/>
      <c r="U3276" s="106"/>
      <c r="V3276" s="106"/>
      <c r="W3276" s="106"/>
      <c r="X3276" s="106"/>
      <c r="Y3276" s="106"/>
    </row>
    <row r="3277" spans="5:25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Q3277" s="106"/>
      <c r="R3277" s="106"/>
      <c r="S3277" s="106"/>
      <c r="T3277" s="106"/>
      <c r="U3277" s="106"/>
      <c r="V3277" s="106"/>
      <c r="W3277" s="106"/>
      <c r="X3277" s="106"/>
      <c r="Y3277" s="106"/>
    </row>
    <row r="3278" spans="5:25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Q3278" s="106"/>
      <c r="R3278" s="106"/>
      <c r="S3278" s="106"/>
      <c r="T3278" s="106"/>
      <c r="U3278" s="106"/>
      <c r="V3278" s="106"/>
      <c r="W3278" s="106"/>
      <c r="X3278" s="106"/>
      <c r="Y3278" s="106"/>
    </row>
    <row r="3279" spans="5:25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Q3279" s="106"/>
      <c r="R3279" s="106"/>
      <c r="S3279" s="106"/>
      <c r="T3279" s="106"/>
      <c r="U3279" s="106"/>
      <c r="V3279" s="106"/>
      <c r="W3279" s="106"/>
      <c r="X3279" s="106"/>
      <c r="Y3279" s="106"/>
    </row>
    <row r="3280" spans="5:25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Q3280" s="106"/>
      <c r="R3280" s="106"/>
      <c r="S3280" s="106"/>
      <c r="T3280" s="106"/>
      <c r="U3280" s="106"/>
      <c r="V3280" s="106"/>
      <c r="W3280" s="106"/>
      <c r="X3280" s="106"/>
      <c r="Y3280" s="106"/>
    </row>
    <row r="3281" spans="5:25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Q3281" s="106"/>
      <c r="R3281" s="106"/>
      <c r="S3281" s="106"/>
      <c r="T3281" s="106"/>
      <c r="U3281" s="106"/>
      <c r="V3281" s="106"/>
      <c r="W3281" s="106"/>
      <c r="X3281" s="106"/>
      <c r="Y3281" s="106"/>
    </row>
    <row r="3282" spans="5:25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Q3282" s="106"/>
      <c r="R3282" s="106"/>
      <c r="S3282" s="106"/>
      <c r="T3282" s="106"/>
      <c r="U3282" s="106"/>
      <c r="V3282" s="106"/>
      <c r="W3282" s="106"/>
      <c r="X3282" s="106"/>
      <c r="Y3282" s="106"/>
    </row>
    <row r="3283" spans="5:25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Q3283" s="106"/>
      <c r="R3283" s="106"/>
      <c r="S3283" s="106"/>
      <c r="T3283" s="106"/>
      <c r="U3283" s="106"/>
      <c r="V3283" s="106"/>
      <c r="W3283" s="106"/>
      <c r="X3283" s="106"/>
      <c r="Y3283" s="106"/>
    </row>
    <row r="3284" spans="5:25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Q3284" s="106"/>
      <c r="R3284" s="106"/>
      <c r="S3284" s="106"/>
      <c r="T3284" s="106"/>
      <c r="U3284" s="106"/>
      <c r="V3284" s="106"/>
      <c r="W3284" s="106"/>
      <c r="X3284" s="106"/>
      <c r="Y3284" s="106"/>
    </row>
    <row r="3285" spans="5:25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Q3285" s="106"/>
      <c r="R3285" s="106"/>
      <c r="S3285" s="106"/>
      <c r="T3285" s="106"/>
      <c r="U3285" s="106"/>
      <c r="V3285" s="106"/>
      <c r="W3285" s="106"/>
      <c r="X3285" s="106"/>
      <c r="Y3285" s="106"/>
    </row>
    <row r="3286" spans="5:25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Q3286" s="106"/>
      <c r="R3286" s="106"/>
      <c r="S3286" s="106"/>
      <c r="T3286" s="106"/>
      <c r="U3286" s="106"/>
      <c r="V3286" s="106"/>
      <c r="W3286" s="106"/>
      <c r="X3286" s="106"/>
      <c r="Y3286" s="106"/>
    </row>
    <row r="3287" spans="5:25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Q3287" s="106"/>
      <c r="R3287" s="106"/>
      <c r="S3287" s="106"/>
      <c r="T3287" s="106"/>
      <c r="U3287" s="106"/>
      <c r="V3287" s="106"/>
      <c r="W3287" s="106"/>
      <c r="X3287" s="106"/>
      <c r="Y3287" s="106"/>
    </row>
    <row r="3288" spans="5:25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Q3288" s="106"/>
      <c r="R3288" s="106"/>
      <c r="S3288" s="106"/>
      <c r="T3288" s="106"/>
      <c r="U3288" s="106"/>
      <c r="V3288" s="106"/>
      <c r="W3288" s="106"/>
      <c r="X3288" s="106"/>
      <c r="Y3288" s="106"/>
    </row>
    <row r="3289" spans="5:25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Q3289" s="106"/>
      <c r="R3289" s="106"/>
      <c r="S3289" s="106"/>
      <c r="T3289" s="106"/>
      <c r="U3289" s="106"/>
      <c r="V3289" s="106"/>
      <c r="W3289" s="106"/>
      <c r="X3289" s="106"/>
      <c r="Y3289" s="106"/>
    </row>
    <row r="3290" spans="5:25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Q3290" s="106"/>
      <c r="R3290" s="106"/>
      <c r="S3290" s="106"/>
      <c r="T3290" s="106"/>
      <c r="U3290" s="106"/>
      <c r="V3290" s="106"/>
      <c r="W3290" s="106"/>
      <c r="X3290" s="106"/>
      <c r="Y3290" s="106"/>
    </row>
    <row r="3291" spans="5:25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Q3291" s="106"/>
      <c r="R3291" s="106"/>
      <c r="S3291" s="106"/>
      <c r="T3291" s="106"/>
      <c r="U3291" s="106"/>
      <c r="V3291" s="106"/>
      <c r="W3291" s="106"/>
      <c r="X3291" s="106"/>
      <c r="Y3291" s="106"/>
    </row>
    <row r="3292" spans="5:25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Q3292" s="106"/>
      <c r="R3292" s="106"/>
      <c r="S3292" s="106"/>
      <c r="T3292" s="106"/>
      <c r="U3292" s="106"/>
      <c r="V3292" s="106"/>
      <c r="W3292" s="106"/>
      <c r="X3292" s="106"/>
      <c r="Y3292" s="106"/>
    </row>
    <row r="3293" spans="5:25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Q3293" s="106"/>
      <c r="R3293" s="106"/>
      <c r="S3293" s="106"/>
      <c r="T3293" s="106"/>
      <c r="U3293" s="106"/>
      <c r="V3293" s="106"/>
      <c r="W3293" s="106"/>
      <c r="X3293" s="106"/>
      <c r="Y3293" s="106"/>
    </row>
    <row r="3294" spans="5:25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Q3294" s="106"/>
      <c r="R3294" s="106"/>
      <c r="S3294" s="106"/>
      <c r="T3294" s="106"/>
      <c r="U3294" s="106"/>
      <c r="V3294" s="106"/>
      <c r="W3294" s="106"/>
      <c r="X3294" s="106"/>
      <c r="Y3294" s="106"/>
    </row>
    <row r="3295" spans="5:25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Q3295" s="106"/>
      <c r="R3295" s="106"/>
      <c r="S3295" s="106"/>
      <c r="T3295" s="106"/>
      <c r="U3295" s="106"/>
      <c r="V3295" s="106"/>
      <c r="W3295" s="106"/>
      <c r="X3295" s="106"/>
      <c r="Y3295" s="106"/>
    </row>
    <row r="3296" spans="5:25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Q3296" s="106"/>
      <c r="R3296" s="106"/>
      <c r="S3296" s="106"/>
      <c r="T3296" s="106"/>
      <c r="U3296" s="106"/>
      <c r="V3296" s="106"/>
      <c r="W3296" s="106"/>
      <c r="X3296" s="106"/>
      <c r="Y3296" s="106"/>
    </row>
    <row r="3297" spans="5:25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Q3297" s="106"/>
      <c r="R3297" s="106"/>
      <c r="S3297" s="106"/>
      <c r="T3297" s="106"/>
      <c r="U3297" s="106"/>
      <c r="V3297" s="106"/>
      <c r="W3297" s="106"/>
      <c r="X3297" s="106"/>
      <c r="Y3297" s="106"/>
    </row>
    <row r="3298" spans="5:25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Q3298" s="106"/>
      <c r="R3298" s="106"/>
      <c r="S3298" s="106"/>
      <c r="T3298" s="106"/>
      <c r="U3298" s="106"/>
      <c r="V3298" s="106"/>
      <c r="W3298" s="106"/>
      <c r="X3298" s="106"/>
      <c r="Y3298" s="106"/>
    </row>
    <row r="3299" spans="5:25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Q3299" s="106"/>
      <c r="R3299" s="106"/>
      <c r="S3299" s="106"/>
      <c r="T3299" s="106"/>
      <c r="U3299" s="106"/>
      <c r="V3299" s="106"/>
      <c r="W3299" s="106"/>
      <c r="X3299" s="106"/>
      <c r="Y3299" s="106"/>
    </row>
    <row r="3300" spans="5:25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Q3300" s="106"/>
      <c r="R3300" s="106"/>
      <c r="S3300" s="106"/>
      <c r="T3300" s="106"/>
      <c r="U3300" s="106"/>
      <c r="V3300" s="106"/>
      <c r="W3300" s="106"/>
      <c r="X3300" s="106"/>
      <c r="Y3300" s="106"/>
    </row>
    <row r="3301" spans="5:25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Q3301" s="106"/>
      <c r="R3301" s="106"/>
      <c r="S3301" s="106"/>
      <c r="T3301" s="106"/>
      <c r="U3301" s="106"/>
      <c r="V3301" s="106"/>
      <c r="W3301" s="106"/>
      <c r="X3301" s="106"/>
      <c r="Y3301" s="106"/>
    </row>
    <row r="3302" spans="5:25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Q3302" s="106"/>
      <c r="R3302" s="106"/>
      <c r="S3302" s="106"/>
      <c r="T3302" s="106"/>
      <c r="U3302" s="106"/>
      <c r="V3302" s="106"/>
      <c r="W3302" s="106"/>
      <c r="X3302" s="106"/>
      <c r="Y3302" s="106"/>
    </row>
    <row r="3303" spans="5:25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Q3303" s="106"/>
      <c r="R3303" s="106"/>
      <c r="S3303" s="106"/>
      <c r="T3303" s="106"/>
      <c r="U3303" s="106"/>
      <c r="V3303" s="106"/>
      <c r="W3303" s="106"/>
      <c r="X3303" s="106"/>
      <c r="Y3303" s="106"/>
    </row>
    <row r="3304" spans="5:25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Q3304" s="106"/>
      <c r="R3304" s="106"/>
      <c r="S3304" s="106"/>
      <c r="T3304" s="106"/>
      <c r="U3304" s="106"/>
      <c r="V3304" s="106"/>
      <c r="W3304" s="106"/>
      <c r="X3304" s="106"/>
      <c r="Y3304" s="106"/>
    </row>
    <row r="3305" spans="5:25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Q3305" s="106"/>
      <c r="R3305" s="106"/>
      <c r="S3305" s="106"/>
      <c r="T3305" s="106"/>
      <c r="U3305" s="106"/>
      <c r="V3305" s="106"/>
      <c r="W3305" s="106"/>
      <c r="X3305" s="106"/>
      <c r="Y3305" s="106"/>
    </row>
    <row r="3306" spans="5:25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Q3306" s="106"/>
      <c r="R3306" s="106"/>
      <c r="S3306" s="106"/>
      <c r="T3306" s="106"/>
      <c r="U3306" s="106"/>
      <c r="V3306" s="106"/>
      <c r="W3306" s="106"/>
      <c r="X3306" s="106"/>
      <c r="Y3306" s="106"/>
    </row>
    <row r="3307" spans="5:25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Q3307" s="106"/>
      <c r="R3307" s="106"/>
      <c r="S3307" s="106"/>
      <c r="T3307" s="106"/>
      <c r="U3307" s="106"/>
      <c r="V3307" s="106"/>
      <c r="W3307" s="106"/>
      <c r="X3307" s="106"/>
      <c r="Y3307" s="106"/>
    </row>
    <row r="3308" spans="5:25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Q3308" s="106"/>
      <c r="R3308" s="106"/>
      <c r="S3308" s="106"/>
      <c r="T3308" s="106"/>
      <c r="U3308" s="106"/>
      <c r="V3308" s="106"/>
      <c r="W3308" s="106"/>
      <c r="X3308" s="106"/>
      <c r="Y3308" s="106"/>
    </row>
    <row r="3309" spans="5:25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Q3309" s="106"/>
      <c r="R3309" s="106"/>
      <c r="S3309" s="106"/>
      <c r="T3309" s="106"/>
      <c r="U3309" s="106"/>
      <c r="V3309" s="106"/>
      <c r="W3309" s="106"/>
      <c r="X3309" s="106"/>
      <c r="Y3309" s="106"/>
    </row>
    <row r="3310" spans="5:25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Q3310" s="106"/>
      <c r="R3310" s="106"/>
      <c r="S3310" s="106"/>
      <c r="T3310" s="106"/>
      <c r="U3310" s="106"/>
      <c r="V3310" s="106"/>
      <c r="W3310" s="106"/>
      <c r="X3310" s="106"/>
      <c r="Y3310" s="106"/>
    </row>
    <row r="3311" spans="5:25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Q3311" s="106"/>
      <c r="R3311" s="106"/>
      <c r="S3311" s="106"/>
      <c r="T3311" s="106"/>
      <c r="U3311" s="106"/>
      <c r="V3311" s="106"/>
      <c r="W3311" s="106"/>
      <c r="X3311" s="106"/>
      <c r="Y3311" s="106"/>
    </row>
    <row r="3312" spans="5:25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Q3312" s="106"/>
      <c r="R3312" s="106"/>
      <c r="S3312" s="106"/>
      <c r="T3312" s="106"/>
      <c r="U3312" s="106"/>
      <c r="V3312" s="106"/>
      <c r="W3312" s="106"/>
      <c r="X3312" s="106"/>
      <c r="Y3312" s="106"/>
    </row>
    <row r="3313" spans="5:25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Q3313" s="106"/>
      <c r="R3313" s="106"/>
      <c r="S3313" s="106"/>
      <c r="T3313" s="106"/>
      <c r="U3313" s="106"/>
      <c r="V3313" s="106"/>
      <c r="W3313" s="106"/>
      <c r="X3313" s="106"/>
      <c r="Y3313" s="106"/>
    </row>
    <row r="3314" spans="5:25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Q3314" s="106"/>
      <c r="R3314" s="106"/>
      <c r="S3314" s="106"/>
      <c r="T3314" s="106"/>
      <c r="U3314" s="106"/>
      <c r="V3314" s="106"/>
      <c r="W3314" s="106"/>
      <c r="X3314" s="106"/>
      <c r="Y3314" s="106"/>
    </row>
    <row r="3315" spans="5:25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Q3315" s="106"/>
      <c r="R3315" s="106"/>
      <c r="S3315" s="106"/>
      <c r="T3315" s="106"/>
      <c r="U3315" s="106"/>
      <c r="V3315" s="106"/>
      <c r="W3315" s="106"/>
      <c r="X3315" s="106"/>
      <c r="Y3315" s="106"/>
    </row>
    <row r="3316" spans="5:25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Q3316" s="106"/>
      <c r="R3316" s="106"/>
      <c r="S3316" s="106"/>
      <c r="T3316" s="106"/>
      <c r="U3316" s="106"/>
      <c r="V3316" s="106"/>
      <c r="W3316" s="106"/>
      <c r="X3316" s="106"/>
      <c r="Y3316" s="106"/>
    </row>
    <row r="3317" spans="5:25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Q3317" s="106"/>
      <c r="R3317" s="106"/>
      <c r="S3317" s="106"/>
      <c r="T3317" s="106"/>
      <c r="U3317" s="106"/>
      <c r="V3317" s="106"/>
      <c r="W3317" s="106"/>
      <c r="X3317" s="106"/>
      <c r="Y3317" s="106"/>
    </row>
    <row r="3318" spans="5:25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Q3318" s="106"/>
      <c r="R3318" s="106"/>
      <c r="S3318" s="106"/>
      <c r="T3318" s="106"/>
      <c r="U3318" s="106"/>
      <c r="V3318" s="106"/>
      <c r="W3318" s="106"/>
      <c r="X3318" s="106"/>
      <c r="Y3318" s="106"/>
    </row>
    <row r="3319" spans="5:25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Q3319" s="106"/>
      <c r="R3319" s="106"/>
      <c r="S3319" s="106"/>
      <c r="T3319" s="106"/>
      <c r="U3319" s="106"/>
      <c r="V3319" s="106"/>
      <c r="W3319" s="106"/>
      <c r="X3319" s="106"/>
      <c r="Y3319" s="106"/>
    </row>
    <row r="3320" spans="5:25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Q3320" s="106"/>
      <c r="R3320" s="106"/>
      <c r="S3320" s="106"/>
      <c r="T3320" s="106"/>
      <c r="U3320" s="106"/>
      <c r="V3320" s="106"/>
      <c r="W3320" s="106"/>
      <c r="X3320" s="106"/>
      <c r="Y3320" s="106"/>
    </row>
    <row r="3321" spans="5:25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Q3321" s="106"/>
      <c r="R3321" s="106"/>
      <c r="S3321" s="106"/>
      <c r="T3321" s="106"/>
      <c r="U3321" s="106"/>
      <c r="V3321" s="106"/>
      <c r="W3321" s="106"/>
      <c r="X3321" s="106"/>
      <c r="Y3321" s="106"/>
    </row>
    <row r="3322" spans="5:25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Q3322" s="106"/>
      <c r="R3322" s="106"/>
      <c r="S3322" s="106"/>
      <c r="T3322" s="106"/>
      <c r="U3322" s="106"/>
      <c r="V3322" s="106"/>
      <c r="W3322" s="106"/>
      <c r="X3322" s="106"/>
      <c r="Y3322" s="106"/>
    </row>
    <row r="3323" spans="5:25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Q3323" s="106"/>
      <c r="R3323" s="106"/>
      <c r="S3323" s="106"/>
      <c r="T3323" s="106"/>
      <c r="U3323" s="106"/>
      <c r="V3323" s="106"/>
      <c r="W3323" s="106"/>
      <c r="X3323" s="106"/>
      <c r="Y3323" s="106"/>
    </row>
    <row r="3324" spans="5:25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Q3324" s="106"/>
      <c r="R3324" s="106"/>
      <c r="S3324" s="106"/>
      <c r="T3324" s="106"/>
      <c r="U3324" s="106"/>
      <c r="V3324" s="106"/>
      <c r="W3324" s="106"/>
      <c r="X3324" s="106"/>
      <c r="Y3324" s="106"/>
    </row>
    <row r="3325" spans="5:25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Q3325" s="106"/>
      <c r="R3325" s="106"/>
      <c r="S3325" s="106"/>
      <c r="T3325" s="106"/>
      <c r="U3325" s="106"/>
      <c r="V3325" s="106"/>
      <c r="W3325" s="106"/>
      <c r="X3325" s="106"/>
      <c r="Y3325" s="106"/>
    </row>
    <row r="3326" spans="5:25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Q3326" s="106"/>
      <c r="R3326" s="106"/>
      <c r="S3326" s="106"/>
      <c r="T3326" s="106"/>
      <c r="U3326" s="106"/>
      <c r="V3326" s="106"/>
      <c r="W3326" s="106"/>
      <c r="X3326" s="106"/>
      <c r="Y3326" s="106"/>
    </row>
    <row r="3327" spans="5:25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Q3327" s="106"/>
      <c r="R3327" s="106"/>
      <c r="S3327" s="106"/>
      <c r="T3327" s="106"/>
      <c r="U3327" s="106"/>
      <c r="V3327" s="106"/>
      <c r="W3327" s="106"/>
      <c r="X3327" s="106"/>
      <c r="Y3327" s="106"/>
    </row>
    <row r="3328" spans="5:25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Q3328" s="106"/>
      <c r="R3328" s="106"/>
      <c r="S3328" s="106"/>
      <c r="T3328" s="106"/>
      <c r="U3328" s="106"/>
      <c r="V3328" s="106"/>
      <c r="W3328" s="106"/>
      <c r="X3328" s="106"/>
      <c r="Y3328" s="106"/>
    </row>
    <row r="3329" spans="5:25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Q3329" s="106"/>
      <c r="R3329" s="106"/>
      <c r="S3329" s="106"/>
      <c r="T3329" s="106"/>
      <c r="U3329" s="106"/>
      <c r="V3329" s="106"/>
      <c r="W3329" s="106"/>
      <c r="X3329" s="106"/>
      <c r="Y3329" s="106"/>
    </row>
    <row r="3330" spans="5:25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Q3330" s="106"/>
      <c r="R3330" s="106"/>
      <c r="S3330" s="106"/>
      <c r="T3330" s="106"/>
      <c r="U3330" s="106"/>
      <c r="V3330" s="106"/>
      <c r="W3330" s="106"/>
      <c r="X3330" s="106"/>
      <c r="Y3330" s="106"/>
    </row>
    <row r="3331" spans="5:25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Q3331" s="106"/>
      <c r="R3331" s="106"/>
      <c r="S3331" s="106"/>
      <c r="T3331" s="106"/>
      <c r="U3331" s="106"/>
      <c r="V3331" s="106"/>
      <c r="W3331" s="106"/>
      <c r="X3331" s="106"/>
      <c r="Y3331" s="106"/>
    </row>
    <row r="3332" spans="5:25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Q3332" s="106"/>
      <c r="R3332" s="106"/>
      <c r="S3332" s="106"/>
      <c r="T3332" s="106"/>
      <c r="U3332" s="106"/>
      <c r="V3332" s="106"/>
      <c r="W3332" s="106"/>
      <c r="X3332" s="106"/>
      <c r="Y3332" s="106"/>
    </row>
    <row r="3333" spans="5:25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Q3333" s="106"/>
      <c r="R3333" s="106"/>
      <c r="S3333" s="106"/>
      <c r="T3333" s="106"/>
      <c r="U3333" s="106"/>
      <c r="V3333" s="106"/>
      <c r="W3333" s="106"/>
      <c r="X3333" s="106"/>
      <c r="Y3333" s="106"/>
    </row>
    <row r="3334" spans="5:25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Q3334" s="106"/>
      <c r="R3334" s="106"/>
      <c r="S3334" s="106"/>
      <c r="T3334" s="106"/>
      <c r="U3334" s="106"/>
      <c r="V3334" s="106"/>
      <c r="W3334" s="106"/>
      <c r="X3334" s="106"/>
      <c r="Y3334" s="106"/>
    </row>
    <row r="3335" spans="5:25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Q3335" s="106"/>
      <c r="R3335" s="106"/>
      <c r="S3335" s="106"/>
      <c r="T3335" s="106"/>
      <c r="U3335" s="106"/>
      <c r="V3335" s="106"/>
      <c r="W3335" s="106"/>
      <c r="X3335" s="106"/>
      <c r="Y3335" s="106"/>
    </row>
    <row r="3336" spans="5:25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Q3336" s="106"/>
      <c r="R3336" s="106"/>
      <c r="S3336" s="106"/>
      <c r="T3336" s="106"/>
      <c r="U3336" s="106"/>
      <c r="V3336" s="106"/>
      <c r="W3336" s="106"/>
      <c r="X3336" s="106"/>
      <c r="Y3336" s="106"/>
    </row>
    <row r="3337" spans="5:25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Q3337" s="106"/>
      <c r="R3337" s="106"/>
      <c r="S3337" s="106"/>
      <c r="T3337" s="106"/>
      <c r="U3337" s="106"/>
      <c r="V3337" s="106"/>
      <c r="W3337" s="106"/>
      <c r="X3337" s="106"/>
      <c r="Y3337" s="106"/>
    </row>
    <row r="3338" spans="5:25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Q3338" s="106"/>
      <c r="R3338" s="106"/>
      <c r="S3338" s="106"/>
      <c r="T3338" s="106"/>
      <c r="U3338" s="106"/>
      <c r="V3338" s="106"/>
      <c r="W3338" s="106"/>
      <c r="X3338" s="106"/>
      <c r="Y3338" s="106"/>
    </row>
    <row r="3339" spans="5:25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Q3339" s="106"/>
      <c r="R3339" s="106"/>
      <c r="S3339" s="106"/>
      <c r="T3339" s="106"/>
      <c r="U3339" s="106"/>
      <c r="V3339" s="106"/>
      <c r="W3339" s="106"/>
      <c r="X3339" s="106"/>
      <c r="Y3339" s="106"/>
    </row>
    <row r="3340" spans="5:25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Q3340" s="106"/>
      <c r="R3340" s="106"/>
      <c r="S3340" s="106"/>
      <c r="T3340" s="106"/>
      <c r="U3340" s="106"/>
      <c r="V3340" s="106"/>
      <c r="W3340" s="106"/>
      <c r="X3340" s="106"/>
      <c r="Y3340" s="106"/>
    </row>
    <row r="3341" spans="5:25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Q3341" s="106"/>
      <c r="R3341" s="106"/>
      <c r="S3341" s="106"/>
      <c r="T3341" s="106"/>
      <c r="U3341" s="106"/>
      <c r="V3341" s="106"/>
      <c r="W3341" s="106"/>
      <c r="X3341" s="106"/>
      <c r="Y3341" s="106"/>
    </row>
    <row r="3342" spans="5:25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Q3342" s="106"/>
      <c r="R3342" s="106"/>
      <c r="S3342" s="106"/>
      <c r="T3342" s="106"/>
      <c r="U3342" s="106"/>
      <c r="V3342" s="106"/>
      <c r="W3342" s="106"/>
      <c r="X3342" s="106"/>
      <c r="Y3342" s="106"/>
    </row>
    <row r="3343" spans="5:25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Q3343" s="106"/>
      <c r="R3343" s="106"/>
      <c r="S3343" s="106"/>
      <c r="T3343" s="106"/>
      <c r="U3343" s="106"/>
      <c r="V3343" s="106"/>
      <c r="W3343" s="106"/>
      <c r="X3343" s="106"/>
      <c r="Y3343" s="106"/>
    </row>
    <row r="3344" spans="5:25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Q3344" s="106"/>
      <c r="R3344" s="106"/>
      <c r="S3344" s="106"/>
      <c r="T3344" s="106"/>
      <c r="U3344" s="106"/>
      <c r="V3344" s="106"/>
      <c r="W3344" s="106"/>
      <c r="X3344" s="106"/>
      <c r="Y3344" s="106"/>
    </row>
    <row r="3345" spans="5:25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Q3345" s="106"/>
      <c r="R3345" s="106"/>
      <c r="S3345" s="106"/>
      <c r="T3345" s="106"/>
      <c r="U3345" s="106"/>
      <c r="V3345" s="106"/>
      <c r="W3345" s="106"/>
      <c r="X3345" s="106"/>
      <c r="Y3345" s="106"/>
    </row>
    <row r="3346" spans="5:25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Q3346" s="106"/>
      <c r="R3346" s="106"/>
      <c r="S3346" s="106"/>
      <c r="T3346" s="106"/>
      <c r="U3346" s="106"/>
      <c r="V3346" s="106"/>
      <c r="W3346" s="106"/>
      <c r="X3346" s="106"/>
      <c r="Y3346" s="106"/>
    </row>
    <row r="3347" spans="5:25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Q3347" s="106"/>
      <c r="R3347" s="106"/>
      <c r="S3347" s="106"/>
      <c r="T3347" s="106"/>
      <c r="U3347" s="106"/>
      <c r="V3347" s="106"/>
      <c r="W3347" s="106"/>
      <c r="X3347" s="106"/>
      <c r="Y3347" s="106"/>
    </row>
    <row r="3348" spans="5:25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Q3348" s="106"/>
      <c r="R3348" s="106"/>
      <c r="S3348" s="106"/>
      <c r="T3348" s="106"/>
      <c r="U3348" s="106"/>
      <c r="V3348" s="106"/>
      <c r="W3348" s="106"/>
      <c r="X3348" s="106"/>
      <c r="Y3348" s="106"/>
    </row>
    <row r="3349" spans="5:25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Q3349" s="106"/>
      <c r="R3349" s="106"/>
      <c r="S3349" s="106"/>
      <c r="T3349" s="106"/>
      <c r="U3349" s="106"/>
      <c r="V3349" s="106"/>
      <c r="W3349" s="106"/>
      <c r="X3349" s="106"/>
      <c r="Y3349" s="106"/>
    </row>
    <row r="3350" spans="5:25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Q3350" s="106"/>
      <c r="R3350" s="106"/>
      <c r="S3350" s="106"/>
      <c r="T3350" s="106"/>
      <c r="U3350" s="106"/>
      <c r="V3350" s="106"/>
      <c r="W3350" s="106"/>
      <c r="X3350" s="106"/>
      <c r="Y3350" s="106"/>
    </row>
    <row r="3351" spans="5:25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Q3351" s="106"/>
      <c r="R3351" s="106"/>
      <c r="S3351" s="106"/>
      <c r="T3351" s="106"/>
      <c r="U3351" s="106"/>
      <c r="V3351" s="106"/>
      <c r="W3351" s="106"/>
      <c r="X3351" s="106"/>
      <c r="Y3351" s="106"/>
    </row>
    <row r="3352" spans="5:25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Q3352" s="106"/>
      <c r="R3352" s="106"/>
      <c r="S3352" s="106"/>
      <c r="T3352" s="106"/>
      <c r="U3352" s="106"/>
      <c r="V3352" s="106"/>
      <c r="W3352" s="106"/>
      <c r="X3352" s="106"/>
      <c r="Y3352" s="106"/>
    </row>
    <row r="3353" spans="5:25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Q3353" s="106"/>
      <c r="R3353" s="106"/>
      <c r="S3353" s="106"/>
      <c r="T3353" s="106"/>
      <c r="U3353" s="106"/>
      <c r="V3353" s="106"/>
      <c r="W3353" s="106"/>
      <c r="X3353" s="106"/>
      <c r="Y3353" s="106"/>
    </row>
    <row r="3354" spans="5:25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Q3354" s="106"/>
      <c r="R3354" s="106"/>
      <c r="S3354" s="106"/>
      <c r="T3354" s="106"/>
      <c r="U3354" s="106"/>
      <c r="V3354" s="106"/>
      <c r="W3354" s="106"/>
      <c r="X3354" s="106"/>
      <c r="Y3354" s="106"/>
    </row>
    <row r="3355" spans="5:25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Q3355" s="106"/>
      <c r="R3355" s="106"/>
      <c r="S3355" s="106"/>
      <c r="T3355" s="106"/>
      <c r="U3355" s="106"/>
      <c r="V3355" s="106"/>
      <c r="W3355" s="106"/>
      <c r="X3355" s="106"/>
      <c r="Y3355" s="106"/>
    </row>
    <row r="3356" spans="5:25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Q3356" s="106"/>
      <c r="R3356" s="106"/>
      <c r="S3356" s="106"/>
      <c r="T3356" s="106"/>
      <c r="U3356" s="106"/>
      <c r="V3356" s="106"/>
      <c r="W3356" s="106"/>
      <c r="X3356" s="106"/>
      <c r="Y3356" s="106"/>
    </row>
    <row r="3357" spans="5:25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Q3357" s="106"/>
      <c r="R3357" s="106"/>
      <c r="S3357" s="106"/>
      <c r="T3357" s="106"/>
      <c r="U3357" s="106"/>
      <c r="V3357" s="106"/>
      <c r="W3357" s="106"/>
      <c r="X3357" s="106"/>
      <c r="Y3357" s="106"/>
    </row>
    <row r="3358" spans="5:25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Q3358" s="106"/>
      <c r="R3358" s="106"/>
      <c r="S3358" s="106"/>
      <c r="T3358" s="106"/>
      <c r="U3358" s="106"/>
      <c r="V3358" s="106"/>
      <c r="W3358" s="106"/>
      <c r="X3358" s="106"/>
      <c r="Y3358" s="106"/>
    </row>
    <row r="3359" spans="5:25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Q3359" s="106"/>
      <c r="R3359" s="106"/>
      <c r="S3359" s="106"/>
      <c r="T3359" s="106"/>
      <c r="U3359" s="106"/>
      <c r="V3359" s="106"/>
      <c r="W3359" s="106"/>
      <c r="X3359" s="106"/>
      <c r="Y3359" s="106"/>
    </row>
    <row r="3360" spans="5:25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Q3360" s="106"/>
      <c r="R3360" s="106"/>
      <c r="S3360" s="106"/>
      <c r="T3360" s="106"/>
      <c r="U3360" s="106"/>
      <c r="V3360" s="106"/>
      <c r="W3360" s="106"/>
      <c r="X3360" s="106"/>
      <c r="Y3360" s="106"/>
    </row>
    <row r="3361" spans="5:25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Q3361" s="106"/>
      <c r="R3361" s="106"/>
      <c r="S3361" s="106"/>
      <c r="T3361" s="106"/>
      <c r="U3361" s="106"/>
      <c r="V3361" s="106"/>
      <c r="W3361" s="106"/>
      <c r="X3361" s="106"/>
      <c r="Y3361" s="106"/>
    </row>
    <row r="3362" spans="5:25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Q3362" s="106"/>
      <c r="R3362" s="106"/>
      <c r="S3362" s="106"/>
      <c r="T3362" s="106"/>
      <c r="U3362" s="106"/>
      <c r="V3362" s="106"/>
      <c r="W3362" s="106"/>
      <c r="X3362" s="106"/>
      <c r="Y3362" s="106"/>
    </row>
    <row r="3363" spans="5:25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Q3363" s="106"/>
      <c r="R3363" s="106"/>
      <c r="S3363" s="106"/>
      <c r="T3363" s="106"/>
      <c r="U3363" s="106"/>
      <c r="V3363" s="106"/>
      <c r="W3363" s="106"/>
      <c r="X3363" s="106"/>
      <c r="Y3363" s="106"/>
    </row>
    <row r="3364" spans="5:25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Q3364" s="106"/>
      <c r="R3364" s="106"/>
      <c r="S3364" s="106"/>
      <c r="T3364" s="106"/>
      <c r="U3364" s="106"/>
      <c r="V3364" s="106"/>
      <c r="W3364" s="106"/>
      <c r="X3364" s="106"/>
      <c r="Y3364" s="106"/>
    </row>
    <row r="3365" spans="5:25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Q3365" s="106"/>
      <c r="R3365" s="106"/>
      <c r="S3365" s="106"/>
      <c r="T3365" s="106"/>
      <c r="U3365" s="106"/>
      <c r="V3365" s="106"/>
      <c r="W3365" s="106"/>
      <c r="X3365" s="106"/>
      <c r="Y3365" s="106"/>
    </row>
    <row r="3366" spans="5:25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Q3366" s="106"/>
      <c r="R3366" s="106"/>
      <c r="S3366" s="106"/>
      <c r="T3366" s="106"/>
      <c r="U3366" s="106"/>
      <c r="V3366" s="106"/>
      <c r="W3366" s="106"/>
      <c r="X3366" s="106"/>
      <c r="Y3366" s="106"/>
    </row>
    <row r="3367" spans="5:25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Q3367" s="106"/>
      <c r="R3367" s="106"/>
      <c r="S3367" s="106"/>
      <c r="T3367" s="106"/>
      <c r="U3367" s="106"/>
      <c r="V3367" s="106"/>
      <c r="W3367" s="106"/>
      <c r="X3367" s="106"/>
      <c r="Y3367" s="106"/>
    </row>
    <row r="3368" spans="5:25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Q3368" s="106"/>
      <c r="R3368" s="106"/>
      <c r="S3368" s="106"/>
      <c r="T3368" s="106"/>
      <c r="U3368" s="106"/>
      <c r="V3368" s="106"/>
      <c r="W3368" s="106"/>
      <c r="X3368" s="106"/>
      <c r="Y3368" s="106"/>
    </row>
    <row r="3369" spans="5:25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Q3369" s="106"/>
      <c r="R3369" s="106"/>
      <c r="S3369" s="106"/>
      <c r="T3369" s="106"/>
      <c r="U3369" s="106"/>
      <c r="V3369" s="106"/>
      <c r="W3369" s="106"/>
      <c r="X3369" s="106"/>
      <c r="Y3369" s="106"/>
    </row>
    <row r="3370" spans="5:25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Q3370" s="106"/>
      <c r="R3370" s="106"/>
      <c r="S3370" s="106"/>
      <c r="T3370" s="106"/>
      <c r="U3370" s="106"/>
      <c r="V3370" s="106"/>
      <c r="W3370" s="106"/>
      <c r="X3370" s="106"/>
      <c r="Y3370" s="106"/>
    </row>
    <row r="3371" spans="5:25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Q3371" s="106"/>
      <c r="R3371" s="106"/>
      <c r="S3371" s="106"/>
      <c r="T3371" s="106"/>
      <c r="U3371" s="106"/>
      <c r="V3371" s="106"/>
      <c r="W3371" s="106"/>
      <c r="X3371" s="106"/>
      <c r="Y3371" s="106"/>
    </row>
    <row r="3372" spans="5:25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Q3372" s="106"/>
      <c r="R3372" s="106"/>
      <c r="S3372" s="106"/>
      <c r="T3372" s="106"/>
      <c r="U3372" s="106"/>
      <c r="V3372" s="106"/>
      <c r="W3372" s="106"/>
      <c r="X3372" s="106"/>
      <c r="Y3372" s="106"/>
    </row>
    <row r="3373" spans="5:25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Q3373" s="106"/>
      <c r="R3373" s="106"/>
      <c r="S3373" s="106"/>
      <c r="T3373" s="106"/>
      <c r="U3373" s="106"/>
      <c r="V3373" s="106"/>
      <c r="W3373" s="106"/>
      <c r="X3373" s="106"/>
      <c r="Y3373" s="106"/>
    </row>
    <row r="3374" spans="5:25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Q3374" s="106"/>
      <c r="R3374" s="106"/>
      <c r="S3374" s="106"/>
      <c r="T3374" s="106"/>
      <c r="U3374" s="106"/>
      <c r="V3374" s="106"/>
      <c r="W3374" s="106"/>
      <c r="X3374" s="106"/>
      <c r="Y3374" s="106"/>
    </row>
    <row r="3375" spans="5:25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Q3375" s="106"/>
      <c r="R3375" s="106"/>
      <c r="S3375" s="106"/>
      <c r="T3375" s="106"/>
      <c r="U3375" s="106"/>
      <c r="V3375" s="106"/>
      <c r="W3375" s="106"/>
      <c r="X3375" s="106"/>
      <c r="Y3375" s="106"/>
    </row>
    <row r="3376" spans="5:25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Q3376" s="106"/>
      <c r="R3376" s="106"/>
      <c r="S3376" s="106"/>
      <c r="T3376" s="106"/>
      <c r="U3376" s="106"/>
      <c r="V3376" s="106"/>
      <c r="W3376" s="106"/>
      <c r="X3376" s="106"/>
      <c r="Y3376" s="106"/>
    </row>
    <row r="3377" spans="5:25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Q3377" s="106"/>
      <c r="R3377" s="106"/>
      <c r="S3377" s="106"/>
      <c r="T3377" s="106"/>
      <c r="U3377" s="106"/>
      <c r="V3377" s="106"/>
      <c r="W3377" s="106"/>
      <c r="X3377" s="106"/>
      <c r="Y3377" s="106"/>
    </row>
    <row r="3378" spans="5:25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Q3378" s="106"/>
      <c r="R3378" s="106"/>
      <c r="S3378" s="106"/>
      <c r="T3378" s="106"/>
      <c r="U3378" s="106"/>
      <c r="V3378" s="106"/>
      <c r="W3378" s="106"/>
      <c r="X3378" s="106"/>
      <c r="Y3378" s="106"/>
    </row>
    <row r="3379" spans="5:25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Q3379" s="106"/>
      <c r="R3379" s="106"/>
      <c r="S3379" s="106"/>
      <c r="T3379" s="106"/>
      <c r="U3379" s="106"/>
      <c r="V3379" s="106"/>
      <c r="W3379" s="106"/>
      <c r="X3379" s="106"/>
      <c r="Y3379" s="106"/>
    </row>
    <row r="3380" spans="5:25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Q3380" s="106"/>
      <c r="R3380" s="106"/>
      <c r="S3380" s="106"/>
      <c r="T3380" s="106"/>
      <c r="U3380" s="106"/>
      <c r="V3380" s="106"/>
      <c r="W3380" s="106"/>
      <c r="X3380" s="106"/>
      <c r="Y3380" s="106"/>
    </row>
    <row r="3381" spans="5:25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Q3381" s="106"/>
      <c r="R3381" s="106"/>
      <c r="S3381" s="106"/>
      <c r="T3381" s="106"/>
      <c r="U3381" s="106"/>
      <c r="V3381" s="106"/>
      <c r="W3381" s="106"/>
      <c r="X3381" s="106"/>
      <c r="Y3381" s="106"/>
    </row>
    <row r="3382" spans="5:25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Q3382" s="106"/>
      <c r="R3382" s="106"/>
      <c r="S3382" s="106"/>
      <c r="T3382" s="106"/>
      <c r="U3382" s="106"/>
      <c r="V3382" s="106"/>
      <c r="W3382" s="106"/>
      <c r="X3382" s="106"/>
      <c r="Y3382" s="106"/>
    </row>
    <row r="3383" spans="5:25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Q3383" s="106"/>
      <c r="R3383" s="106"/>
      <c r="S3383" s="106"/>
      <c r="T3383" s="106"/>
      <c r="U3383" s="106"/>
      <c r="V3383" s="106"/>
      <c r="W3383" s="106"/>
      <c r="X3383" s="106"/>
      <c r="Y3383" s="106"/>
    </row>
    <row r="3384" spans="5:25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Q3384" s="106"/>
      <c r="R3384" s="106"/>
      <c r="S3384" s="106"/>
      <c r="T3384" s="106"/>
      <c r="U3384" s="106"/>
      <c r="V3384" s="106"/>
      <c r="W3384" s="106"/>
      <c r="X3384" s="106"/>
      <c r="Y3384" s="106"/>
    </row>
    <row r="3385" spans="5:25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Q3385" s="106"/>
      <c r="R3385" s="106"/>
      <c r="S3385" s="106"/>
      <c r="T3385" s="106"/>
      <c r="U3385" s="106"/>
      <c r="V3385" s="106"/>
      <c r="W3385" s="106"/>
      <c r="X3385" s="106"/>
      <c r="Y3385" s="106"/>
    </row>
    <row r="3386" spans="5:25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Q3386" s="106"/>
      <c r="R3386" s="106"/>
      <c r="S3386" s="106"/>
      <c r="T3386" s="106"/>
      <c r="U3386" s="106"/>
      <c r="V3386" s="106"/>
      <c r="W3386" s="106"/>
      <c r="X3386" s="106"/>
      <c r="Y3386" s="106"/>
    </row>
    <row r="3387" spans="5:25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Q3387" s="106"/>
      <c r="R3387" s="106"/>
      <c r="S3387" s="106"/>
      <c r="T3387" s="106"/>
      <c r="U3387" s="106"/>
      <c r="V3387" s="106"/>
      <c r="W3387" s="106"/>
      <c r="X3387" s="106"/>
      <c r="Y3387" s="106"/>
    </row>
    <row r="3388" spans="5:25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Q3388" s="106"/>
      <c r="R3388" s="106"/>
      <c r="S3388" s="106"/>
      <c r="T3388" s="106"/>
      <c r="U3388" s="106"/>
      <c r="V3388" s="106"/>
      <c r="W3388" s="106"/>
      <c r="X3388" s="106"/>
      <c r="Y3388" s="106"/>
    </row>
    <row r="3389" spans="5:25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Q3389" s="106"/>
      <c r="R3389" s="106"/>
      <c r="S3389" s="106"/>
      <c r="T3389" s="106"/>
      <c r="U3389" s="106"/>
      <c r="V3389" s="106"/>
      <c r="W3389" s="106"/>
      <c r="X3389" s="106"/>
      <c r="Y3389" s="106"/>
    </row>
    <row r="3390" spans="5:25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Q3390" s="106"/>
      <c r="R3390" s="106"/>
      <c r="S3390" s="106"/>
      <c r="T3390" s="106"/>
      <c r="U3390" s="106"/>
      <c r="V3390" s="106"/>
      <c r="W3390" s="106"/>
      <c r="X3390" s="106"/>
      <c r="Y3390" s="106"/>
    </row>
    <row r="3391" spans="5:25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Q3391" s="106"/>
      <c r="R3391" s="106"/>
      <c r="S3391" s="106"/>
      <c r="T3391" s="106"/>
      <c r="U3391" s="106"/>
      <c r="V3391" s="106"/>
      <c r="W3391" s="106"/>
      <c r="X3391" s="106"/>
      <c r="Y3391" s="106"/>
    </row>
    <row r="3392" spans="5:25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Q3392" s="106"/>
      <c r="R3392" s="106"/>
      <c r="S3392" s="106"/>
      <c r="T3392" s="106"/>
      <c r="U3392" s="106"/>
      <c r="V3392" s="106"/>
      <c r="W3392" s="106"/>
      <c r="X3392" s="106"/>
      <c r="Y3392" s="106"/>
    </row>
    <row r="3393" spans="5:25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Q3393" s="106"/>
      <c r="R3393" s="106"/>
      <c r="S3393" s="106"/>
      <c r="T3393" s="106"/>
      <c r="U3393" s="106"/>
      <c r="V3393" s="106"/>
      <c r="W3393" s="106"/>
      <c r="X3393" s="106"/>
      <c r="Y3393" s="106"/>
    </row>
    <row r="3394" spans="5:25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Q3394" s="106"/>
      <c r="R3394" s="106"/>
      <c r="S3394" s="106"/>
      <c r="T3394" s="106"/>
      <c r="U3394" s="106"/>
      <c r="V3394" s="106"/>
      <c r="W3394" s="106"/>
      <c r="X3394" s="106"/>
      <c r="Y3394" s="106"/>
    </row>
    <row r="3395" spans="5:25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Q3395" s="106"/>
      <c r="R3395" s="106"/>
      <c r="S3395" s="106"/>
      <c r="T3395" s="106"/>
      <c r="U3395" s="106"/>
      <c r="V3395" s="106"/>
      <c r="W3395" s="106"/>
      <c r="X3395" s="106"/>
      <c r="Y3395" s="106"/>
    </row>
    <row r="3396" spans="5:25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Q3396" s="106"/>
      <c r="R3396" s="106"/>
      <c r="S3396" s="106"/>
      <c r="T3396" s="106"/>
      <c r="U3396" s="106"/>
      <c r="V3396" s="106"/>
      <c r="W3396" s="106"/>
      <c r="X3396" s="106"/>
      <c r="Y3396" s="106"/>
    </row>
    <row r="3397" spans="5:25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Q3397" s="106"/>
      <c r="R3397" s="106"/>
      <c r="S3397" s="106"/>
      <c r="T3397" s="106"/>
      <c r="U3397" s="106"/>
      <c r="V3397" s="106"/>
      <c r="W3397" s="106"/>
      <c r="X3397" s="106"/>
      <c r="Y3397" s="106"/>
    </row>
    <row r="3398" spans="5:25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Q3398" s="106"/>
      <c r="R3398" s="106"/>
      <c r="S3398" s="106"/>
      <c r="T3398" s="106"/>
      <c r="U3398" s="106"/>
      <c r="V3398" s="106"/>
      <c r="W3398" s="106"/>
      <c r="X3398" s="106"/>
      <c r="Y3398" s="106"/>
    </row>
    <row r="3399" spans="5:25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Q3399" s="106"/>
      <c r="R3399" s="106"/>
      <c r="S3399" s="106"/>
      <c r="T3399" s="106"/>
      <c r="U3399" s="106"/>
      <c r="V3399" s="106"/>
      <c r="W3399" s="106"/>
      <c r="X3399" s="106"/>
      <c r="Y3399" s="106"/>
    </row>
    <row r="3400" spans="5:25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Q3400" s="106"/>
      <c r="R3400" s="106"/>
      <c r="S3400" s="106"/>
      <c r="T3400" s="106"/>
      <c r="U3400" s="106"/>
      <c r="V3400" s="106"/>
      <c r="W3400" s="106"/>
      <c r="X3400" s="106"/>
      <c r="Y3400" s="106"/>
    </row>
    <row r="3401" spans="5:25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Q3401" s="106"/>
      <c r="R3401" s="106"/>
      <c r="S3401" s="106"/>
      <c r="T3401" s="106"/>
      <c r="U3401" s="106"/>
      <c r="V3401" s="106"/>
      <c r="W3401" s="106"/>
      <c r="X3401" s="106"/>
      <c r="Y3401" s="106"/>
    </row>
    <row r="3402" spans="5:25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Q3402" s="106"/>
      <c r="R3402" s="106"/>
      <c r="S3402" s="106"/>
      <c r="T3402" s="106"/>
      <c r="U3402" s="106"/>
      <c r="V3402" s="106"/>
      <c r="W3402" s="106"/>
      <c r="X3402" s="106"/>
      <c r="Y3402" s="106"/>
    </row>
    <row r="3403" spans="5:25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Q3403" s="106"/>
      <c r="R3403" s="106"/>
      <c r="S3403" s="106"/>
      <c r="T3403" s="106"/>
      <c r="U3403" s="106"/>
      <c r="V3403" s="106"/>
      <c r="W3403" s="106"/>
      <c r="X3403" s="106"/>
      <c r="Y3403" s="106"/>
    </row>
    <row r="3404" spans="5:25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Q3404" s="106"/>
      <c r="R3404" s="106"/>
      <c r="S3404" s="106"/>
      <c r="T3404" s="106"/>
      <c r="U3404" s="106"/>
      <c r="V3404" s="106"/>
      <c r="W3404" s="106"/>
      <c r="X3404" s="106"/>
      <c r="Y3404" s="106"/>
    </row>
    <row r="3405" spans="5:25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Q3405" s="106"/>
      <c r="R3405" s="106"/>
      <c r="S3405" s="106"/>
      <c r="T3405" s="106"/>
      <c r="U3405" s="106"/>
      <c r="V3405" s="106"/>
      <c r="W3405" s="106"/>
      <c r="X3405" s="106"/>
      <c r="Y3405" s="106"/>
    </row>
    <row r="3406" spans="5:25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Q3406" s="106"/>
      <c r="R3406" s="106"/>
      <c r="S3406" s="106"/>
      <c r="T3406" s="106"/>
      <c r="U3406" s="106"/>
      <c r="V3406" s="106"/>
      <c r="W3406" s="106"/>
      <c r="X3406" s="106"/>
      <c r="Y3406" s="106"/>
    </row>
    <row r="3407" spans="5:25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Q3407" s="106"/>
      <c r="R3407" s="106"/>
      <c r="S3407" s="106"/>
      <c r="T3407" s="106"/>
      <c r="U3407" s="106"/>
      <c r="V3407" s="106"/>
      <c r="W3407" s="106"/>
      <c r="X3407" s="106"/>
      <c r="Y3407" s="106"/>
    </row>
    <row r="3408" spans="5:25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Q3408" s="106"/>
      <c r="R3408" s="106"/>
      <c r="S3408" s="106"/>
      <c r="T3408" s="106"/>
      <c r="U3408" s="106"/>
      <c r="V3408" s="106"/>
      <c r="W3408" s="106"/>
      <c r="X3408" s="106"/>
      <c r="Y3408" s="106"/>
    </row>
    <row r="3409" spans="5:25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Q3409" s="106"/>
      <c r="R3409" s="106"/>
      <c r="S3409" s="106"/>
      <c r="T3409" s="106"/>
      <c r="U3409" s="106"/>
      <c r="V3409" s="106"/>
      <c r="W3409" s="106"/>
      <c r="X3409" s="106"/>
      <c r="Y3409" s="106"/>
    </row>
    <row r="3410" spans="5:25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Q3410" s="106"/>
      <c r="R3410" s="106"/>
      <c r="S3410" s="106"/>
      <c r="T3410" s="106"/>
      <c r="U3410" s="106"/>
      <c r="V3410" s="106"/>
      <c r="W3410" s="106"/>
      <c r="X3410" s="106"/>
      <c r="Y3410" s="106"/>
    </row>
    <row r="3411" spans="5:25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Q3411" s="106"/>
      <c r="R3411" s="106"/>
      <c r="S3411" s="106"/>
      <c r="T3411" s="106"/>
      <c r="U3411" s="106"/>
      <c r="V3411" s="106"/>
      <c r="W3411" s="106"/>
      <c r="X3411" s="106"/>
      <c r="Y3411" s="106"/>
    </row>
    <row r="3412" spans="5:25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Q3412" s="106"/>
      <c r="R3412" s="106"/>
      <c r="S3412" s="106"/>
      <c r="T3412" s="106"/>
      <c r="U3412" s="106"/>
      <c r="V3412" s="106"/>
      <c r="W3412" s="106"/>
      <c r="X3412" s="106"/>
      <c r="Y3412" s="106"/>
    </row>
    <row r="3413" spans="5:25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Q3413" s="106"/>
      <c r="R3413" s="106"/>
      <c r="S3413" s="106"/>
      <c r="T3413" s="106"/>
      <c r="U3413" s="106"/>
      <c r="V3413" s="106"/>
      <c r="W3413" s="106"/>
      <c r="X3413" s="106"/>
      <c r="Y3413" s="106"/>
    </row>
    <row r="3414" spans="5:25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Q3414" s="106"/>
      <c r="R3414" s="106"/>
      <c r="S3414" s="106"/>
      <c r="T3414" s="106"/>
      <c r="U3414" s="106"/>
      <c r="V3414" s="106"/>
      <c r="W3414" s="106"/>
      <c r="X3414" s="106"/>
      <c r="Y3414" s="106"/>
    </row>
    <row r="3415" spans="5:25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Q3415" s="106"/>
      <c r="R3415" s="106"/>
      <c r="S3415" s="106"/>
      <c r="T3415" s="106"/>
      <c r="U3415" s="106"/>
      <c r="V3415" s="106"/>
      <c r="W3415" s="106"/>
      <c r="X3415" s="106"/>
      <c r="Y3415" s="106"/>
    </row>
    <row r="3416" spans="5:25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Q3416" s="106"/>
      <c r="R3416" s="106"/>
      <c r="S3416" s="106"/>
      <c r="T3416" s="106"/>
      <c r="U3416" s="106"/>
      <c r="V3416" s="106"/>
      <c r="W3416" s="106"/>
      <c r="X3416" s="106"/>
      <c r="Y3416" s="106"/>
    </row>
    <row r="3417" spans="5:25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Q3417" s="106"/>
      <c r="R3417" s="106"/>
      <c r="S3417" s="106"/>
      <c r="T3417" s="106"/>
      <c r="U3417" s="106"/>
      <c r="V3417" s="106"/>
      <c r="W3417" s="106"/>
      <c r="X3417" s="106"/>
      <c r="Y3417" s="106"/>
    </row>
    <row r="3418" spans="5:25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Q3418" s="106"/>
      <c r="R3418" s="106"/>
      <c r="S3418" s="106"/>
      <c r="T3418" s="106"/>
      <c r="U3418" s="106"/>
      <c r="V3418" s="106"/>
      <c r="W3418" s="106"/>
      <c r="X3418" s="106"/>
      <c r="Y3418" s="106"/>
    </row>
    <row r="3419" spans="5:25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Q3419" s="106"/>
      <c r="R3419" s="106"/>
      <c r="S3419" s="106"/>
      <c r="T3419" s="106"/>
      <c r="U3419" s="106"/>
      <c r="V3419" s="106"/>
      <c r="W3419" s="106"/>
      <c r="X3419" s="106"/>
      <c r="Y3419" s="106"/>
    </row>
    <row r="3420" spans="5:25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Q3420" s="106"/>
      <c r="R3420" s="106"/>
      <c r="S3420" s="106"/>
      <c r="T3420" s="106"/>
      <c r="U3420" s="106"/>
      <c r="V3420" s="106"/>
      <c r="W3420" s="106"/>
      <c r="X3420" s="106"/>
      <c r="Y3420" s="106"/>
    </row>
    <row r="3421" spans="5:25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Q3421" s="106"/>
      <c r="R3421" s="106"/>
      <c r="S3421" s="106"/>
      <c r="T3421" s="106"/>
      <c r="U3421" s="106"/>
      <c r="V3421" s="106"/>
      <c r="W3421" s="106"/>
      <c r="X3421" s="106"/>
      <c r="Y3421" s="106"/>
    </row>
    <row r="3422" spans="5:25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Q3422" s="106"/>
      <c r="R3422" s="106"/>
      <c r="S3422" s="106"/>
      <c r="T3422" s="106"/>
      <c r="U3422" s="106"/>
      <c r="V3422" s="106"/>
      <c r="W3422" s="106"/>
      <c r="X3422" s="106"/>
      <c r="Y3422" s="106"/>
    </row>
    <row r="3423" spans="5:25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Q3423" s="106"/>
      <c r="R3423" s="106"/>
      <c r="S3423" s="106"/>
      <c r="T3423" s="106"/>
      <c r="U3423" s="106"/>
      <c r="V3423" s="106"/>
      <c r="W3423" s="106"/>
      <c r="X3423" s="106"/>
      <c r="Y3423" s="106"/>
    </row>
    <row r="3424" spans="5:25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Q3424" s="106"/>
      <c r="R3424" s="106"/>
      <c r="S3424" s="106"/>
      <c r="T3424" s="106"/>
      <c r="U3424" s="106"/>
      <c r="V3424" s="106"/>
      <c r="W3424" s="106"/>
      <c r="X3424" s="106"/>
      <c r="Y3424" s="106"/>
    </row>
    <row r="3425" spans="5:25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Q3425" s="106"/>
      <c r="R3425" s="106"/>
      <c r="S3425" s="106"/>
      <c r="T3425" s="106"/>
      <c r="U3425" s="106"/>
      <c r="V3425" s="106"/>
      <c r="W3425" s="106"/>
      <c r="X3425" s="106"/>
      <c r="Y3425" s="106"/>
    </row>
    <row r="3426" spans="5:25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Q3426" s="106"/>
      <c r="R3426" s="106"/>
      <c r="S3426" s="106"/>
      <c r="T3426" s="106"/>
      <c r="U3426" s="106"/>
      <c r="V3426" s="106"/>
      <c r="W3426" s="106"/>
      <c r="X3426" s="106"/>
      <c r="Y3426" s="106"/>
    </row>
    <row r="3427" spans="5:25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Q3427" s="106"/>
      <c r="R3427" s="106"/>
      <c r="S3427" s="106"/>
      <c r="T3427" s="106"/>
      <c r="U3427" s="106"/>
      <c r="V3427" s="106"/>
      <c r="W3427" s="106"/>
      <c r="X3427" s="106"/>
      <c r="Y3427" s="106"/>
    </row>
    <row r="3428" spans="5:25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Q3428" s="106"/>
      <c r="R3428" s="106"/>
      <c r="S3428" s="106"/>
      <c r="T3428" s="106"/>
      <c r="U3428" s="106"/>
      <c r="V3428" s="106"/>
      <c r="W3428" s="106"/>
      <c r="X3428" s="106"/>
      <c r="Y3428" s="106"/>
    </row>
    <row r="3429" spans="5:25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Q3429" s="106"/>
      <c r="R3429" s="106"/>
      <c r="S3429" s="106"/>
      <c r="T3429" s="106"/>
      <c r="U3429" s="106"/>
      <c r="V3429" s="106"/>
      <c r="W3429" s="106"/>
      <c r="X3429" s="106"/>
      <c r="Y3429" s="106"/>
    </row>
    <row r="3430" spans="5:25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Q3430" s="106"/>
      <c r="R3430" s="106"/>
      <c r="S3430" s="106"/>
      <c r="T3430" s="106"/>
      <c r="U3430" s="106"/>
      <c r="V3430" s="106"/>
      <c r="W3430" s="106"/>
      <c r="X3430" s="106"/>
      <c r="Y3430" s="106"/>
    </row>
    <row r="3431" spans="5:25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Q3431" s="106"/>
      <c r="R3431" s="106"/>
      <c r="S3431" s="106"/>
      <c r="T3431" s="106"/>
      <c r="U3431" s="106"/>
      <c r="V3431" s="106"/>
      <c r="W3431" s="106"/>
      <c r="X3431" s="106"/>
      <c r="Y3431" s="106"/>
    </row>
    <row r="3432" spans="5:25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Q3432" s="106"/>
      <c r="R3432" s="106"/>
      <c r="S3432" s="106"/>
      <c r="T3432" s="106"/>
      <c r="U3432" s="106"/>
      <c r="V3432" s="106"/>
      <c r="W3432" s="106"/>
      <c r="X3432" s="106"/>
      <c r="Y3432" s="106"/>
    </row>
    <row r="3433" spans="5:25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Q3433" s="106"/>
      <c r="R3433" s="106"/>
      <c r="S3433" s="106"/>
      <c r="T3433" s="106"/>
      <c r="U3433" s="106"/>
      <c r="V3433" s="106"/>
      <c r="W3433" s="106"/>
      <c r="X3433" s="106"/>
      <c r="Y3433" s="106"/>
    </row>
    <row r="3434" spans="5:25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Q3434" s="106"/>
      <c r="R3434" s="106"/>
      <c r="S3434" s="106"/>
      <c r="T3434" s="106"/>
      <c r="U3434" s="106"/>
      <c r="V3434" s="106"/>
      <c r="W3434" s="106"/>
      <c r="X3434" s="106"/>
      <c r="Y3434" s="106"/>
    </row>
    <row r="3435" spans="5:25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Q3435" s="106"/>
      <c r="R3435" s="106"/>
      <c r="S3435" s="106"/>
      <c r="T3435" s="106"/>
      <c r="U3435" s="106"/>
      <c r="V3435" s="106"/>
      <c r="W3435" s="106"/>
      <c r="X3435" s="106"/>
      <c r="Y3435" s="106"/>
    </row>
    <row r="3436" spans="5:25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Q3436" s="106"/>
      <c r="R3436" s="106"/>
      <c r="S3436" s="106"/>
      <c r="T3436" s="106"/>
      <c r="U3436" s="106"/>
      <c r="V3436" s="106"/>
      <c r="W3436" s="106"/>
      <c r="X3436" s="106"/>
      <c r="Y3436" s="106"/>
    </row>
    <row r="3437" spans="5:25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Q3437" s="106"/>
      <c r="R3437" s="106"/>
      <c r="S3437" s="106"/>
      <c r="T3437" s="106"/>
      <c r="U3437" s="106"/>
      <c r="V3437" s="106"/>
      <c r="W3437" s="106"/>
      <c r="X3437" s="106"/>
      <c r="Y3437" s="106"/>
    </row>
    <row r="3438" spans="5:25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Q3438" s="106"/>
      <c r="R3438" s="106"/>
      <c r="S3438" s="106"/>
      <c r="T3438" s="106"/>
      <c r="U3438" s="106"/>
      <c r="V3438" s="106"/>
      <c r="W3438" s="106"/>
      <c r="X3438" s="106"/>
      <c r="Y3438" s="106"/>
    </row>
    <row r="3439" spans="5:25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Q3439" s="106"/>
      <c r="R3439" s="106"/>
      <c r="S3439" s="106"/>
      <c r="T3439" s="106"/>
      <c r="U3439" s="106"/>
      <c r="V3439" s="106"/>
      <c r="W3439" s="106"/>
      <c r="X3439" s="106"/>
      <c r="Y3439" s="106"/>
    </row>
    <row r="3440" spans="5:25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Q3440" s="106"/>
      <c r="R3440" s="106"/>
      <c r="S3440" s="106"/>
      <c r="T3440" s="106"/>
      <c r="U3440" s="106"/>
      <c r="V3440" s="106"/>
      <c r="W3440" s="106"/>
      <c r="X3440" s="106"/>
      <c r="Y3440" s="106"/>
    </row>
    <row r="3441" spans="5:25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Q3441" s="106"/>
      <c r="R3441" s="106"/>
      <c r="S3441" s="106"/>
      <c r="T3441" s="106"/>
      <c r="U3441" s="106"/>
      <c r="V3441" s="106"/>
      <c r="W3441" s="106"/>
      <c r="X3441" s="106"/>
      <c r="Y3441" s="106"/>
    </row>
    <row r="3442" spans="5:25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Q3442" s="106"/>
      <c r="R3442" s="106"/>
      <c r="S3442" s="106"/>
      <c r="T3442" s="106"/>
      <c r="U3442" s="106"/>
      <c r="V3442" s="106"/>
      <c r="W3442" s="106"/>
      <c r="X3442" s="106"/>
      <c r="Y3442" s="106"/>
    </row>
    <row r="3443" spans="5:25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Q3443" s="106"/>
      <c r="R3443" s="106"/>
      <c r="S3443" s="106"/>
      <c r="T3443" s="106"/>
      <c r="U3443" s="106"/>
      <c r="V3443" s="106"/>
      <c r="W3443" s="106"/>
      <c r="X3443" s="106"/>
      <c r="Y3443" s="106"/>
    </row>
    <row r="3444" spans="5:25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Q3444" s="106"/>
      <c r="R3444" s="106"/>
      <c r="S3444" s="106"/>
      <c r="T3444" s="106"/>
      <c r="U3444" s="106"/>
      <c r="V3444" s="106"/>
      <c r="W3444" s="106"/>
      <c r="X3444" s="106"/>
      <c r="Y3444" s="106"/>
    </row>
    <row r="3445" spans="5:25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Q3445" s="106"/>
      <c r="R3445" s="106"/>
      <c r="S3445" s="106"/>
      <c r="T3445" s="106"/>
      <c r="U3445" s="106"/>
      <c r="V3445" s="106"/>
      <c r="W3445" s="106"/>
      <c r="X3445" s="106"/>
      <c r="Y3445" s="106"/>
    </row>
    <row r="3446" spans="5:25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Q3446" s="106"/>
      <c r="R3446" s="106"/>
      <c r="S3446" s="106"/>
      <c r="T3446" s="106"/>
      <c r="U3446" s="106"/>
      <c r="V3446" s="106"/>
      <c r="W3446" s="106"/>
      <c r="X3446" s="106"/>
      <c r="Y3446" s="106"/>
    </row>
    <row r="3447" spans="5:25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Q3447" s="106"/>
      <c r="R3447" s="106"/>
      <c r="S3447" s="106"/>
      <c r="T3447" s="106"/>
      <c r="U3447" s="106"/>
      <c r="V3447" s="106"/>
      <c r="W3447" s="106"/>
      <c r="X3447" s="106"/>
      <c r="Y3447" s="106"/>
    </row>
    <row r="3448" spans="5:25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Q3448" s="106"/>
      <c r="R3448" s="106"/>
      <c r="S3448" s="106"/>
      <c r="T3448" s="106"/>
      <c r="U3448" s="106"/>
      <c r="V3448" s="106"/>
      <c r="W3448" s="106"/>
      <c r="X3448" s="106"/>
      <c r="Y3448" s="106"/>
    </row>
    <row r="3449" spans="5:25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Q3449" s="106"/>
      <c r="R3449" s="106"/>
      <c r="S3449" s="106"/>
      <c r="T3449" s="106"/>
      <c r="U3449" s="106"/>
      <c r="V3449" s="106"/>
      <c r="W3449" s="106"/>
      <c r="X3449" s="106"/>
      <c r="Y3449" s="106"/>
    </row>
    <row r="3450" spans="5:25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Q3450" s="106"/>
      <c r="R3450" s="106"/>
      <c r="S3450" s="106"/>
      <c r="T3450" s="106"/>
      <c r="U3450" s="106"/>
      <c r="V3450" s="106"/>
      <c r="W3450" s="106"/>
      <c r="X3450" s="106"/>
      <c r="Y3450" s="106"/>
    </row>
    <row r="3451" spans="5:25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Q3451" s="106"/>
      <c r="R3451" s="106"/>
      <c r="S3451" s="106"/>
      <c r="T3451" s="106"/>
      <c r="U3451" s="106"/>
      <c r="V3451" s="106"/>
      <c r="W3451" s="106"/>
      <c r="X3451" s="106"/>
      <c r="Y3451" s="106"/>
    </row>
    <row r="3452" spans="5:25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Q3452" s="106"/>
      <c r="R3452" s="106"/>
      <c r="S3452" s="106"/>
      <c r="T3452" s="106"/>
      <c r="U3452" s="106"/>
      <c r="V3452" s="106"/>
      <c r="W3452" s="106"/>
      <c r="X3452" s="106"/>
      <c r="Y3452" s="106"/>
    </row>
    <row r="3453" spans="5:25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Q3453" s="106"/>
      <c r="R3453" s="106"/>
      <c r="S3453" s="106"/>
      <c r="T3453" s="106"/>
      <c r="U3453" s="106"/>
      <c r="V3453" s="106"/>
      <c r="W3453" s="106"/>
      <c r="X3453" s="106"/>
      <c r="Y3453" s="106"/>
    </row>
    <row r="3454" spans="5:25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Q3454" s="106"/>
      <c r="R3454" s="106"/>
      <c r="S3454" s="106"/>
      <c r="T3454" s="106"/>
      <c r="U3454" s="106"/>
      <c r="V3454" s="106"/>
      <c r="W3454" s="106"/>
      <c r="X3454" s="106"/>
      <c r="Y3454" s="106"/>
    </row>
    <row r="3455" spans="5:25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Q3455" s="106"/>
      <c r="R3455" s="106"/>
      <c r="S3455" s="106"/>
      <c r="T3455" s="106"/>
      <c r="U3455" s="106"/>
      <c r="V3455" s="106"/>
      <c r="W3455" s="106"/>
      <c r="X3455" s="106"/>
      <c r="Y3455" s="106"/>
    </row>
    <row r="3456" spans="5:25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Q3456" s="106"/>
      <c r="R3456" s="106"/>
      <c r="S3456" s="106"/>
      <c r="T3456" s="106"/>
      <c r="U3456" s="106"/>
      <c r="V3456" s="106"/>
      <c r="W3456" s="106"/>
      <c r="X3456" s="106"/>
      <c r="Y3456" s="106"/>
    </row>
    <row r="3457" spans="5:25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Q3457" s="106"/>
      <c r="R3457" s="106"/>
      <c r="S3457" s="106"/>
      <c r="T3457" s="106"/>
      <c r="U3457" s="106"/>
      <c r="V3457" s="106"/>
      <c r="W3457" s="106"/>
      <c r="X3457" s="106"/>
      <c r="Y3457" s="106"/>
    </row>
    <row r="3458" spans="5:25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Q3458" s="106"/>
      <c r="R3458" s="106"/>
      <c r="S3458" s="106"/>
      <c r="T3458" s="106"/>
      <c r="U3458" s="106"/>
      <c r="V3458" s="106"/>
      <c r="W3458" s="106"/>
      <c r="X3458" s="106"/>
      <c r="Y3458" s="106"/>
    </row>
    <row r="3459" spans="5:25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Q3459" s="106"/>
      <c r="R3459" s="106"/>
      <c r="S3459" s="106"/>
      <c r="T3459" s="106"/>
      <c r="U3459" s="106"/>
      <c r="V3459" s="106"/>
      <c r="W3459" s="106"/>
      <c r="X3459" s="106"/>
      <c r="Y3459" s="106"/>
    </row>
    <row r="3460" spans="5:25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Q3460" s="106"/>
      <c r="R3460" s="106"/>
      <c r="S3460" s="106"/>
      <c r="T3460" s="106"/>
      <c r="U3460" s="106"/>
      <c r="V3460" s="106"/>
      <c r="W3460" s="106"/>
      <c r="X3460" s="106"/>
      <c r="Y3460" s="106"/>
    </row>
    <row r="3461" spans="5:25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Q3461" s="106"/>
      <c r="R3461" s="106"/>
      <c r="S3461" s="106"/>
      <c r="T3461" s="106"/>
      <c r="U3461" s="106"/>
      <c r="V3461" s="106"/>
      <c r="W3461" s="106"/>
      <c r="X3461" s="106"/>
      <c r="Y3461" s="106"/>
    </row>
    <row r="3462" spans="5:25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Q3462" s="106"/>
      <c r="R3462" s="106"/>
      <c r="S3462" s="106"/>
      <c r="T3462" s="106"/>
      <c r="U3462" s="106"/>
      <c r="V3462" s="106"/>
      <c r="W3462" s="106"/>
      <c r="X3462" s="106"/>
      <c r="Y3462" s="106"/>
    </row>
    <row r="3463" spans="5:25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Q3463" s="106"/>
      <c r="R3463" s="106"/>
      <c r="S3463" s="106"/>
      <c r="T3463" s="106"/>
      <c r="U3463" s="106"/>
      <c r="V3463" s="106"/>
      <c r="W3463" s="106"/>
      <c r="X3463" s="106"/>
      <c r="Y3463" s="106"/>
    </row>
    <row r="3464" spans="5:25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Q3464" s="106"/>
      <c r="R3464" s="106"/>
      <c r="S3464" s="106"/>
      <c r="T3464" s="106"/>
      <c r="U3464" s="106"/>
      <c r="V3464" s="106"/>
      <c r="W3464" s="106"/>
      <c r="X3464" s="106"/>
      <c r="Y3464" s="106"/>
    </row>
    <row r="3465" spans="5:25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Q3465" s="106"/>
      <c r="R3465" s="106"/>
      <c r="S3465" s="106"/>
      <c r="T3465" s="106"/>
      <c r="U3465" s="106"/>
      <c r="V3465" s="106"/>
      <c r="W3465" s="106"/>
      <c r="X3465" s="106"/>
      <c r="Y3465" s="106"/>
    </row>
    <row r="3466" spans="5:25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Q3466" s="106"/>
      <c r="R3466" s="106"/>
      <c r="S3466" s="106"/>
      <c r="T3466" s="106"/>
      <c r="U3466" s="106"/>
      <c r="V3466" s="106"/>
      <c r="W3466" s="106"/>
      <c r="X3466" s="106"/>
      <c r="Y3466" s="106"/>
    </row>
    <row r="3467" spans="5:25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Q3467" s="106"/>
      <c r="R3467" s="106"/>
      <c r="S3467" s="106"/>
      <c r="T3467" s="106"/>
      <c r="U3467" s="106"/>
      <c r="V3467" s="106"/>
      <c r="W3467" s="106"/>
      <c r="X3467" s="106"/>
      <c r="Y3467" s="106"/>
    </row>
    <row r="3468" spans="5:25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Q3468" s="106"/>
      <c r="R3468" s="106"/>
      <c r="S3468" s="106"/>
      <c r="T3468" s="106"/>
      <c r="U3468" s="106"/>
      <c r="V3468" s="106"/>
      <c r="W3468" s="106"/>
      <c r="X3468" s="106"/>
      <c r="Y3468" s="106"/>
    </row>
    <row r="3469" spans="5:25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Q3469" s="106"/>
      <c r="R3469" s="106"/>
      <c r="S3469" s="106"/>
      <c r="T3469" s="106"/>
      <c r="U3469" s="106"/>
      <c r="V3469" s="106"/>
      <c r="W3469" s="106"/>
      <c r="X3469" s="106"/>
      <c r="Y3469" s="106"/>
    </row>
    <row r="3470" spans="5:25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Q3470" s="106"/>
      <c r="R3470" s="106"/>
      <c r="S3470" s="106"/>
      <c r="T3470" s="106"/>
      <c r="U3470" s="106"/>
      <c r="V3470" s="106"/>
      <c r="W3470" s="106"/>
      <c r="X3470" s="106"/>
      <c r="Y3470" s="106"/>
    </row>
    <row r="3471" spans="5:25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Q3471" s="106"/>
      <c r="R3471" s="106"/>
      <c r="S3471" s="106"/>
      <c r="T3471" s="106"/>
      <c r="U3471" s="106"/>
      <c r="V3471" s="106"/>
      <c r="W3471" s="106"/>
      <c r="X3471" s="106"/>
      <c r="Y3471" s="106"/>
    </row>
    <row r="3472" spans="5:25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Q3472" s="106"/>
      <c r="R3472" s="106"/>
      <c r="S3472" s="106"/>
      <c r="T3472" s="106"/>
      <c r="U3472" s="106"/>
      <c r="V3472" s="106"/>
      <c r="W3472" s="106"/>
      <c r="X3472" s="106"/>
      <c r="Y3472" s="106"/>
    </row>
    <row r="3473" spans="5:25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Q3473" s="106"/>
      <c r="R3473" s="106"/>
      <c r="S3473" s="106"/>
      <c r="T3473" s="106"/>
      <c r="U3473" s="106"/>
      <c r="V3473" s="106"/>
      <c r="W3473" s="106"/>
      <c r="X3473" s="106"/>
      <c r="Y3473" s="106"/>
    </row>
    <row r="3474" spans="5:25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Q3474" s="106"/>
      <c r="R3474" s="106"/>
      <c r="S3474" s="106"/>
      <c r="T3474" s="106"/>
      <c r="U3474" s="106"/>
      <c r="V3474" s="106"/>
      <c r="W3474" s="106"/>
      <c r="X3474" s="106"/>
      <c r="Y3474" s="106"/>
    </row>
    <row r="3475" spans="5:25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Q3475" s="106"/>
      <c r="R3475" s="106"/>
      <c r="S3475" s="106"/>
      <c r="T3475" s="106"/>
      <c r="U3475" s="106"/>
      <c r="V3475" s="106"/>
      <c r="W3475" s="106"/>
      <c r="X3475" s="106"/>
      <c r="Y3475" s="106"/>
    </row>
    <row r="3476" spans="5:25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Q3476" s="106"/>
      <c r="R3476" s="106"/>
      <c r="S3476" s="106"/>
      <c r="T3476" s="106"/>
      <c r="U3476" s="106"/>
      <c r="V3476" s="106"/>
      <c r="W3476" s="106"/>
      <c r="X3476" s="106"/>
      <c r="Y3476" s="106"/>
    </row>
    <row r="3477" spans="5:25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Q3477" s="106"/>
      <c r="R3477" s="106"/>
      <c r="S3477" s="106"/>
      <c r="T3477" s="106"/>
      <c r="U3477" s="106"/>
      <c r="V3477" s="106"/>
      <c r="W3477" s="106"/>
      <c r="X3477" s="106"/>
      <c r="Y3477" s="106"/>
    </row>
    <row r="3478" spans="5:25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Q3478" s="106"/>
      <c r="R3478" s="106"/>
      <c r="S3478" s="106"/>
      <c r="T3478" s="106"/>
      <c r="U3478" s="106"/>
      <c r="V3478" s="106"/>
      <c r="W3478" s="106"/>
      <c r="X3478" s="106"/>
      <c r="Y3478" s="106"/>
    </row>
    <row r="3479" spans="5:25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Q3479" s="106"/>
      <c r="R3479" s="106"/>
      <c r="S3479" s="106"/>
      <c r="T3479" s="106"/>
      <c r="U3479" s="106"/>
      <c r="V3479" s="106"/>
      <c r="W3479" s="106"/>
      <c r="X3479" s="106"/>
      <c r="Y3479" s="106"/>
    </row>
    <row r="3480" spans="5:25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Q3480" s="106"/>
      <c r="R3480" s="106"/>
      <c r="S3480" s="106"/>
      <c r="T3480" s="106"/>
      <c r="U3480" s="106"/>
      <c r="V3480" s="106"/>
      <c r="W3480" s="106"/>
      <c r="X3480" s="106"/>
      <c r="Y3480" s="106"/>
    </row>
    <row r="3481" spans="5:25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Q3481" s="106"/>
      <c r="R3481" s="106"/>
      <c r="S3481" s="106"/>
      <c r="T3481" s="106"/>
      <c r="U3481" s="106"/>
      <c r="V3481" s="106"/>
      <c r="W3481" s="106"/>
      <c r="X3481" s="106"/>
      <c r="Y3481" s="106"/>
    </row>
    <row r="3482" spans="5:25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Q3482" s="106"/>
      <c r="R3482" s="106"/>
      <c r="S3482" s="106"/>
      <c r="T3482" s="106"/>
      <c r="U3482" s="106"/>
      <c r="V3482" s="106"/>
      <c r="W3482" s="106"/>
      <c r="X3482" s="106"/>
      <c r="Y3482" s="106"/>
    </row>
    <row r="3483" spans="5:25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Q3483" s="106"/>
      <c r="R3483" s="106"/>
      <c r="S3483" s="106"/>
      <c r="T3483" s="106"/>
      <c r="U3483" s="106"/>
      <c r="V3483" s="106"/>
      <c r="W3483" s="106"/>
      <c r="X3483" s="106"/>
      <c r="Y3483" s="106"/>
    </row>
    <row r="3484" spans="5:25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Q3484" s="106"/>
      <c r="R3484" s="106"/>
      <c r="S3484" s="106"/>
      <c r="T3484" s="106"/>
      <c r="U3484" s="106"/>
      <c r="V3484" s="106"/>
      <c r="W3484" s="106"/>
      <c r="X3484" s="106"/>
      <c r="Y3484" s="106"/>
    </row>
    <row r="3485" spans="5:25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Q3485" s="106"/>
      <c r="R3485" s="106"/>
      <c r="S3485" s="106"/>
      <c r="T3485" s="106"/>
      <c r="U3485" s="106"/>
      <c r="V3485" s="106"/>
      <c r="W3485" s="106"/>
      <c r="X3485" s="106"/>
      <c r="Y3485" s="106"/>
    </row>
    <row r="3486" spans="5:25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Q3486" s="106"/>
      <c r="R3486" s="106"/>
      <c r="S3486" s="106"/>
      <c r="T3486" s="106"/>
      <c r="U3486" s="106"/>
      <c r="V3486" s="106"/>
      <c r="W3486" s="106"/>
      <c r="X3486" s="106"/>
      <c r="Y3486" s="106"/>
    </row>
    <row r="3487" spans="5:25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Q3487" s="106"/>
      <c r="R3487" s="106"/>
      <c r="S3487" s="106"/>
      <c r="T3487" s="106"/>
      <c r="U3487" s="106"/>
      <c r="V3487" s="106"/>
      <c r="W3487" s="106"/>
      <c r="X3487" s="106"/>
      <c r="Y3487" s="106"/>
    </row>
    <row r="3488" spans="5:25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Q3488" s="106"/>
      <c r="R3488" s="106"/>
      <c r="S3488" s="106"/>
      <c r="T3488" s="106"/>
      <c r="U3488" s="106"/>
      <c r="V3488" s="106"/>
      <c r="W3488" s="106"/>
      <c r="X3488" s="106"/>
      <c r="Y3488" s="106"/>
    </row>
    <row r="3489" spans="5:25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Q3489" s="106"/>
      <c r="R3489" s="106"/>
      <c r="S3489" s="106"/>
      <c r="T3489" s="106"/>
      <c r="U3489" s="106"/>
      <c r="V3489" s="106"/>
      <c r="W3489" s="106"/>
      <c r="X3489" s="106"/>
      <c r="Y3489" s="106"/>
    </row>
    <row r="3490" spans="5:25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Q3490" s="106"/>
      <c r="R3490" s="106"/>
      <c r="S3490" s="106"/>
      <c r="T3490" s="106"/>
      <c r="U3490" s="106"/>
      <c r="V3490" s="106"/>
      <c r="W3490" s="106"/>
      <c r="X3490" s="106"/>
      <c r="Y3490" s="106"/>
    </row>
    <row r="3491" spans="5:25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Q3491" s="106"/>
      <c r="R3491" s="106"/>
      <c r="S3491" s="106"/>
      <c r="T3491" s="106"/>
      <c r="U3491" s="106"/>
      <c r="V3491" s="106"/>
      <c r="W3491" s="106"/>
      <c r="X3491" s="106"/>
      <c r="Y3491" s="106"/>
    </row>
    <row r="3492" spans="5:25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Q3492" s="106"/>
      <c r="R3492" s="106"/>
      <c r="S3492" s="106"/>
      <c r="T3492" s="106"/>
      <c r="U3492" s="106"/>
      <c r="V3492" s="106"/>
      <c r="W3492" s="106"/>
      <c r="X3492" s="106"/>
      <c r="Y3492" s="106"/>
    </row>
    <row r="3493" spans="5:25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Q3493" s="106"/>
      <c r="R3493" s="106"/>
      <c r="S3493" s="106"/>
      <c r="T3493" s="106"/>
      <c r="U3493" s="106"/>
      <c r="V3493" s="106"/>
      <c r="W3493" s="106"/>
      <c r="X3493" s="106"/>
      <c r="Y3493" s="106"/>
    </row>
    <row r="3494" spans="5:25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Q3494" s="106"/>
      <c r="R3494" s="106"/>
      <c r="S3494" s="106"/>
      <c r="T3494" s="106"/>
      <c r="U3494" s="106"/>
      <c r="V3494" s="106"/>
      <c r="W3494" s="106"/>
      <c r="X3494" s="106"/>
      <c r="Y3494" s="106"/>
    </row>
    <row r="3495" spans="5:25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Q3495" s="106"/>
      <c r="R3495" s="106"/>
      <c r="S3495" s="106"/>
      <c r="T3495" s="106"/>
      <c r="U3495" s="106"/>
      <c r="V3495" s="106"/>
      <c r="W3495" s="106"/>
      <c r="X3495" s="106"/>
      <c r="Y3495" s="106"/>
    </row>
    <row r="3496" spans="5:25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Q3496" s="106"/>
      <c r="R3496" s="106"/>
      <c r="S3496" s="106"/>
      <c r="T3496" s="106"/>
      <c r="U3496" s="106"/>
      <c r="V3496" s="106"/>
      <c r="W3496" s="106"/>
      <c r="X3496" s="106"/>
      <c r="Y3496" s="106"/>
    </row>
    <row r="3497" spans="5:25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Q3497" s="106"/>
      <c r="R3497" s="106"/>
      <c r="S3497" s="106"/>
      <c r="T3497" s="106"/>
      <c r="U3497" s="106"/>
      <c r="V3497" s="106"/>
      <c r="W3497" s="106"/>
      <c r="X3497" s="106"/>
      <c r="Y3497" s="106"/>
    </row>
    <row r="3498" spans="5:25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Q3498" s="106"/>
      <c r="R3498" s="106"/>
      <c r="S3498" s="106"/>
      <c r="T3498" s="106"/>
      <c r="U3498" s="106"/>
      <c r="V3498" s="106"/>
      <c r="W3498" s="106"/>
      <c r="X3498" s="106"/>
      <c r="Y3498" s="106"/>
    </row>
    <row r="3499" spans="5:25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Q3499" s="106"/>
      <c r="R3499" s="106"/>
      <c r="S3499" s="106"/>
      <c r="T3499" s="106"/>
      <c r="U3499" s="106"/>
      <c r="V3499" s="106"/>
      <c r="W3499" s="106"/>
      <c r="X3499" s="106"/>
      <c r="Y3499" s="106"/>
    </row>
    <row r="3500" spans="5:25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Q3500" s="106"/>
      <c r="R3500" s="106"/>
      <c r="S3500" s="106"/>
      <c r="T3500" s="106"/>
      <c r="U3500" s="106"/>
      <c r="V3500" s="106"/>
      <c r="W3500" s="106"/>
      <c r="X3500" s="106"/>
      <c r="Y3500" s="106"/>
    </row>
    <row r="3501" spans="5:25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Q3501" s="106"/>
      <c r="R3501" s="106"/>
      <c r="S3501" s="106"/>
      <c r="T3501" s="106"/>
      <c r="U3501" s="106"/>
      <c r="V3501" s="106"/>
      <c r="W3501" s="106"/>
      <c r="X3501" s="106"/>
      <c r="Y3501" s="106"/>
    </row>
    <row r="3502" spans="5:25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Q3502" s="106"/>
      <c r="R3502" s="106"/>
      <c r="S3502" s="106"/>
      <c r="T3502" s="106"/>
      <c r="U3502" s="106"/>
      <c r="V3502" s="106"/>
      <c r="W3502" s="106"/>
      <c r="X3502" s="106"/>
      <c r="Y3502" s="106"/>
    </row>
    <row r="3503" spans="5:25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Q3503" s="106"/>
      <c r="R3503" s="106"/>
      <c r="S3503" s="106"/>
      <c r="T3503" s="106"/>
      <c r="U3503" s="106"/>
      <c r="V3503" s="106"/>
      <c r="W3503" s="106"/>
      <c r="X3503" s="106"/>
      <c r="Y3503" s="106"/>
    </row>
    <row r="3504" spans="5:25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Q3504" s="106"/>
      <c r="R3504" s="106"/>
      <c r="S3504" s="106"/>
      <c r="T3504" s="106"/>
      <c r="U3504" s="106"/>
      <c r="V3504" s="106"/>
      <c r="W3504" s="106"/>
      <c r="X3504" s="106"/>
      <c r="Y3504" s="106"/>
    </row>
    <row r="3505" spans="5:25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Q3505" s="106"/>
      <c r="R3505" s="106"/>
      <c r="S3505" s="106"/>
      <c r="T3505" s="106"/>
      <c r="U3505" s="106"/>
      <c r="V3505" s="106"/>
      <c r="W3505" s="106"/>
      <c r="X3505" s="106"/>
      <c r="Y3505" s="106"/>
    </row>
    <row r="3506" spans="5:25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Q3506" s="106"/>
      <c r="R3506" s="106"/>
      <c r="S3506" s="106"/>
      <c r="T3506" s="106"/>
      <c r="U3506" s="106"/>
      <c r="V3506" s="106"/>
      <c r="W3506" s="106"/>
      <c r="X3506" s="106"/>
      <c r="Y3506" s="106"/>
    </row>
    <row r="3507" spans="5:25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Q3507" s="106"/>
      <c r="R3507" s="106"/>
      <c r="S3507" s="106"/>
      <c r="T3507" s="106"/>
      <c r="U3507" s="106"/>
      <c r="V3507" s="106"/>
      <c r="W3507" s="106"/>
      <c r="X3507" s="106"/>
      <c r="Y3507" s="106"/>
    </row>
    <row r="3508" spans="5:25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Q3508" s="106"/>
      <c r="R3508" s="106"/>
      <c r="S3508" s="106"/>
      <c r="T3508" s="106"/>
      <c r="U3508" s="106"/>
      <c r="V3508" s="106"/>
      <c r="W3508" s="106"/>
      <c r="X3508" s="106"/>
      <c r="Y3508" s="106"/>
    </row>
    <row r="3509" spans="5:25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Q3509" s="106"/>
      <c r="R3509" s="106"/>
      <c r="S3509" s="106"/>
      <c r="T3509" s="106"/>
      <c r="U3509" s="106"/>
      <c r="V3509" s="106"/>
      <c r="W3509" s="106"/>
      <c r="X3509" s="106"/>
      <c r="Y3509" s="106"/>
    </row>
    <row r="3510" spans="5:25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Q3510" s="106"/>
      <c r="R3510" s="106"/>
      <c r="S3510" s="106"/>
      <c r="T3510" s="106"/>
      <c r="U3510" s="106"/>
      <c r="V3510" s="106"/>
      <c r="W3510" s="106"/>
      <c r="X3510" s="106"/>
      <c r="Y3510" s="106"/>
    </row>
    <row r="3511" spans="5:25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Q3511" s="106"/>
      <c r="R3511" s="106"/>
      <c r="S3511" s="106"/>
      <c r="T3511" s="106"/>
      <c r="U3511" s="106"/>
      <c r="V3511" s="106"/>
      <c r="W3511" s="106"/>
      <c r="X3511" s="106"/>
      <c r="Y3511" s="106"/>
    </row>
    <row r="3512" spans="5:25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Q3512" s="106"/>
      <c r="R3512" s="106"/>
      <c r="S3512" s="106"/>
      <c r="T3512" s="106"/>
      <c r="U3512" s="106"/>
      <c r="V3512" s="106"/>
      <c r="W3512" s="106"/>
      <c r="X3512" s="106"/>
      <c r="Y3512" s="106"/>
    </row>
    <row r="3513" spans="5:25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Q3513" s="106"/>
      <c r="R3513" s="106"/>
      <c r="S3513" s="106"/>
      <c r="T3513" s="106"/>
      <c r="U3513" s="106"/>
      <c r="V3513" s="106"/>
      <c r="W3513" s="106"/>
      <c r="X3513" s="106"/>
      <c r="Y3513" s="106"/>
    </row>
    <row r="3514" spans="5:25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Q3514" s="106"/>
      <c r="R3514" s="106"/>
      <c r="S3514" s="106"/>
      <c r="T3514" s="106"/>
      <c r="U3514" s="106"/>
      <c r="V3514" s="106"/>
      <c r="W3514" s="106"/>
      <c r="X3514" s="106"/>
      <c r="Y3514" s="106"/>
    </row>
    <row r="3515" spans="5:25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Q3515" s="106"/>
      <c r="R3515" s="106"/>
      <c r="S3515" s="106"/>
      <c r="T3515" s="106"/>
      <c r="U3515" s="106"/>
      <c r="V3515" s="106"/>
      <c r="W3515" s="106"/>
      <c r="X3515" s="106"/>
      <c r="Y3515" s="106"/>
    </row>
    <row r="3516" spans="5:25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Q3516" s="106"/>
      <c r="R3516" s="106"/>
      <c r="S3516" s="106"/>
      <c r="T3516" s="106"/>
      <c r="U3516" s="106"/>
      <c r="V3516" s="106"/>
      <c r="W3516" s="106"/>
      <c r="X3516" s="106"/>
      <c r="Y3516" s="106"/>
    </row>
    <row r="3517" spans="5:25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Q3517" s="106"/>
      <c r="R3517" s="106"/>
      <c r="S3517" s="106"/>
      <c r="T3517" s="106"/>
      <c r="U3517" s="106"/>
      <c r="V3517" s="106"/>
      <c r="W3517" s="106"/>
      <c r="X3517" s="106"/>
      <c r="Y3517" s="106"/>
    </row>
    <row r="3518" spans="5:25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Q3518" s="106"/>
      <c r="R3518" s="106"/>
      <c r="S3518" s="106"/>
      <c r="T3518" s="106"/>
      <c r="U3518" s="106"/>
      <c r="V3518" s="106"/>
      <c r="W3518" s="106"/>
      <c r="X3518" s="106"/>
      <c r="Y3518" s="106"/>
    </row>
    <row r="3519" spans="5:25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Q3519" s="106"/>
      <c r="R3519" s="106"/>
      <c r="S3519" s="106"/>
      <c r="T3519" s="106"/>
      <c r="U3519" s="106"/>
      <c r="V3519" s="106"/>
      <c r="W3519" s="106"/>
      <c r="X3519" s="106"/>
      <c r="Y3519" s="106"/>
    </row>
    <row r="3520" spans="5:25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Q3520" s="106"/>
      <c r="R3520" s="106"/>
      <c r="S3520" s="106"/>
      <c r="T3520" s="106"/>
      <c r="U3520" s="106"/>
      <c r="V3520" s="106"/>
      <c r="W3520" s="106"/>
      <c r="X3520" s="106"/>
      <c r="Y3520" s="106"/>
    </row>
    <row r="3521" spans="5:25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Q3521" s="106"/>
      <c r="R3521" s="106"/>
      <c r="S3521" s="106"/>
      <c r="T3521" s="106"/>
      <c r="U3521" s="106"/>
      <c r="V3521" s="106"/>
      <c r="W3521" s="106"/>
      <c r="X3521" s="106"/>
      <c r="Y3521" s="106"/>
    </row>
    <row r="3522" spans="5:25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Q3522" s="106"/>
      <c r="R3522" s="106"/>
      <c r="S3522" s="106"/>
      <c r="T3522" s="106"/>
      <c r="U3522" s="106"/>
      <c r="V3522" s="106"/>
      <c r="W3522" s="106"/>
      <c r="X3522" s="106"/>
      <c r="Y3522" s="106"/>
    </row>
    <row r="3523" spans="5:25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Q3523" s="106"/>
      <c r="R3523" s="106"/>
      <c r="S3523" s="106"/>
      <c r="T3523" s="106"/>
      <c r="U3523" s="106"/>
      <c r="V3523" s="106"/>
      <c r="W3523" s="106"/>
      <c r="X3523" s="106"/>
      <c r="Y3523" s="106"/>
    </row>
    <row r="3524" spans="5:25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Q3524" s="106"/>
      <c r="R3524" s="106"/>
      <c r="S3524" s="106"/>
      <c r="T3524" s="106"/>
      <c r="U3524" s="106"/>
      <c r="V3524" s="106"/>
      <c r="W3524" s="106"/>
      <c r="X3524" s="106"/>
      <c r="Y3524" s="106"/>
    </row>
    <row r="3525" spans="5:25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Q3525" s="106"/>
      <c r="R3525" s="106"/>
      <c r="S3525" s="106"/>
      <c r="T3525" s="106"/>
      <c r="U3525" s="106"/>
      <c r="V3525" s="106"/>
      <c r="W3525" s="106"/>
      <c r="X3525" s="106"/>
      <c r="Y3525" s="106"/>
    </row>
    <row r="3526" spans="5:25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Q3526" s="106"/>
      <c r="R3526" s="106"/>
      <c r="S3526" s="106"/>
      <c r="T3526" s="106"/>
      <c r="U3526" s="106"/>
      <c r="V3526" s="106"/>
      <c r="W3526" s="106"/>
      <c r="X3526" s="106"/>
      <c r="Y3526" s="106"/>
    </row>
    <row r="3527" spans="5:25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Q3527" s="106"/>
      <c r="R3527" s="106"/>
      <c r="S3527" s="106"/>
      <c r="T3527" s="106"/>
      <c r="U3527" s="106"/>
      <c r="V3527" s="106"/>
      <c r="W3527" s="106"/>
      <c r="X3527" s="106"/>
      <c r="Y3527" s="106"/>
    </row>
    <row r="3528" spans="5:25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Q3528" s="106"/>
      <c r="R3528" s="106"/>
      <c r="S3528" s="106"/>
      <c r="T3528" s="106"/>
      <c r="U3528" s="106"/>
      <c r="V3528" s="106"/>
      <c r="W3528" s="106"/>
      <c r="X3528" s="106"/>
      <c r="Y3528" s="106"/>
    </row>
    <row r="3529" spans="5:25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Q3529" s="106"/>
      <c r="R3529" s="106"/>
      <c r="S3529" s="106"/>
      <c r="T3529" s="106"/>
      <c r="U3529" s="106"/>
      <c r="V3529" s="106"/>
      <c r="W3529" s="106"/>
      <c r="X3529" s="106"/>
      <c r="Y3529" s="106"/>
    </row>
    <row r="3530" spans="5:25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Q3530" s="106"/>
      <c r="R3530" s="106"/>
      <c r="S3530" s="106"/>
      <c r="T3530" s="106"/>
      <c r="U3530" s="106"/>
      <c r="V3530" s="106"/>
      <c r="W3530" s="106"/>
      <c r="X3530" s="106"/>
      <c r="Y3530" s="106"/>
    </row>
    <row r="3531" spans="5:25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Q3531" s="106"/>
      <c r="R3531" s="106"/>
      <c r="S3531" s="106"/>
      <c r="T3531" s="106"/>
      <c r="U3531" s="106"/>
      <c r="V3531" s="106"/>
      <c r="W3531" s="106"/>
      <c r="X3531" s="106"/>
      <c r="Y3531" s="106"/>
    </row>
    <row r="3532" spans="5:25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Q3532" s="106"/>
      <c r="R3532" s="106"/>
      <c r="S3532" s="106"/>
      <c r="T3532" s="106"/>
      <c r="U3532" s="106"/>
      <c r="V3532" s="106"/>
      <c r="W3532" s="106"/>
      <c r="X3532" s="106"/>
      <c r="Y3532" s="106"/>
    </row>
    <row r="3533" spans="5:25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Q3533" s="106"/>
      <c r="R3533" s="106"/>
      <c r="S3533" s="106"/>
      <c r="T3533" s="106"/>
      <c r="U3533" s="106"/>
      <c r="V3533" s="106"/>
      <c r="W3533" s="106"/>
      <c r="X3533" s="106"/>
      <c r="Y3533" s="106"/>
    </row>
    <row r="3534" spans="5:25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Q3534" s="106"/>
      <c r="R3534" s="106"/>
      <c r="S3534" s="106"/>
      <c r="T3534" s="106"/>
      <c r="U3534" s="106"/>
      <c r="V3534" s="106"/>
      <c r="W3534" s="106"/>
      <c r="X3534" s="106"/>
      <c r="Y3534" s="106"/>
    </row>
    <row r="3535" spans="5:25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Q3535" s="106"/>
      <c r="R3535" s="106"/>
      <c r="S3535" s="106"/>
      <c r="T3535" s="106"/>
      <c r="U3535" s="106"/>
      <c r="V3535" s="106"/>
      <c r="W3535" s="106"/>
      <c r="X3535" s="106"/>
      <c r="Y3535" s="106"/>
    </row>
    <row r="3536" spans="5:25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Q3536" s="106"/>
      <c r="R3536" s="106"/>
      <c r="S3536" s="106"/>
      <c r="T3536" s="106"/>
      <c r="U3536" s="106"/>
      <c r="V3536" s="106"/>
      <c r="W3536" s="106"/>
      <c r="X3536" s="106"/>
      <c r="Y3536" s="106"/>
    </row>
    <row r="3537" spans="5:25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Q3537" s="106"/>
      <c r="R3537" s="106"/>
      <c r="S3537" s="106"/>
      <c r="T3537" s="106"/>
      <c r="U3537" s="106"/>
      <c r="V3537" s="106"/>
      <c r="W3537" s="106"/>
      <c r="X3537" s="106"/>
      <c r="Y3537" s="106"/>
    </row>
    <row r="3538" spans="5:25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Q3538" s="106"/>
      <c r="R3538" s="106"/>
      <c r="S3538" s="106"/>
      <c r="T3538" s="106"/>
      <c r="U3538" s="106"/>
      <c r="V3538" s="106"/>
      <c r="W3538" s="106"/>
      <c r="X3538" s="106"/>
      <c r="Y3538" s="106"/>
    </row>
    <row r="3539" spans="5:25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Q3539" s="106"/>
      <c r="R3539" s="106"/>
      <c r="S3539" s="106"/>
      <c r="T3539" s="106"/>
      <c r="U3539" s="106"/>
      <c r="V3539" s="106"/>
      <c r="W3539" s="106"/>
      <c r="X3539" s="106"/>
      <c r="Y3539" s="106"/>
    </row>
    <row r="3540" spans="5:25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Q3540" s="106"/>
      <c r="R3540" s="106"/>
      <c r="S3540" s="106"/>
      <c r="T3540" s="106"/>
      <c r="U3540" s="106"/>
      <c r="V3540" s="106"/>
      <c r="W3540" s="106"/>
      <c r="X3540" s="106"/>
      <c r="Y3540" s="106"/>
    </row>
    <row r="3541" spans="5:25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Q3541" s="106"/>
      <c r="R3541" s="106"/>
      <c r="S3541" s="106"/>
      <c r="T3541" s="106"/>
      <c r="U3541" s="106"/>
      <c r="V3541" s="106"/>
      <c r="W3541" s="106"/>
      <c r="X3541" s="106"/>
      <c r="Y3541" s="106"/>
    </row>
    <row r="3542" spans="5:25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Q3542" s="106"/>
      <c r="R3542" s="106"/>
      <c r="S3542" s="106"/>
      <c r="T3542" s="106"/>
      <c r="U3542" s="106"/>
      <c r="V3542" s="106"/>
      <c r="W3542" s="106"/>
      <c r="X3542" s="106"/>
      <c r="Y3542" s="106"/>
    </row>
    <row r="3543" spans="5:25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Q3543" s="106"/>
      <c r="R3543" s="106"/>
      <c r="S3543" s="106"/>
      <c r="T3543" s="106"/>
      <c r="U3543" s="106"/>
      <c r="V3543" s="106"/>
      <c r="W3543" s="106"/>
      <c r="X3543" s="106"/>
      <c r="Y3543" s="106"/>
    </row>
    <row r="3544" spans="5:25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Q3544" s="106"/>
      <c r="R3544" s="106"/>
      <c r="S3544" s="106"/>
      <c r="T3544" s="106"/>
      <c r="U3544" s="106"/>
      <c r="V3544" s="106"/>
      <c r="W3544" s="106"/>
      <c r="X3544" s="106"/>
      <c r="Y3544" s="106"/>
    </row>
    <row r="3545" spans="5:25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Q3545" s="106"/>
      <c r="R3545" s="106"/>
      <c r="S3545" s="106"/>
      <c r="T3545" s="106"/>
      <c r="U3545" s="106"/>
      <c r="V3545" s="106"/>
      <c r="W3545" s="106"/>
      <c r="X3545" s="106"/>
      <c r="Y3545" s="106"/>
    </row>
    <row r="3546" spans="5:25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Q3546" s="106"/>
      <c r="R3546" s="106"/>
      <c r="S3546" s="106"/>
      <c r="T3546" s="106"/>
      <c r="U3546" s="106"/>
      <c r="V3546" s="106"/>
      <c r="W3546" s="106"/>
      <c r="X3546" s="106"/>
      <c r="Y3546" s="106"/>
    </row>
    <row r="3547" spans="5:25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Q3547" s="106"/>
      <c r="R3547" s="106"/>
      <c r="S3547" s="106"/>
      <c r="T3547" s="106"/>
      <c r="U3547" s="106"/>
      <c r="V3547" s="106"/>
      <c r="W3547" s="106"/>
      <c r="X3547" s="106"/>
      <c r="Y3547" s="106"/>
    </row>
    <row r="3548" spans="5:25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Q3548" s="106"/>
      <c r="R3548" s="106"/>
      <c r="S3548" s="106"/>
      <c r="T3548" s="106"/>
      <c r="U3548" s="106"/>
      <c r="V3548" s="106"/>
      <c r="W3548" s="106"/>
      <c r="X3548" s="106"/>
      <c r="Y3548" s="106"/>
    </row>
    <row r="3549" spans="5:25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Q3549" s="106"/>
      <c r="R3549" s="106"/>
      <c r="S3549" s="106"/>
      <c r="T3549" s="106"/>
      <c r="U3549" s="106"/>
      <c r="V3549" s="106"/>
      <c r="W3549" s="106"/>
      <c r="X3549" s="106"/>
      <c r="Y3549" s="106"/>
    </row>
    <row r="3550" spans="5:25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Q3550" s="106"/>
      <c r="R3550" s="106"/>
      <c r="S3550" s="106"/>
      <c r="T3550" s="106"/>
      <c r="U3550" s="106"/>
      <c r="V3550" s="106"/>
      <c r="W3550" s="106"/>
      <c r="X3550" s="106"/>
      <c r="Y3550" s="106"/>
    </row>
    <row r="3551" spans="5:25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Q3551" s="106"/>
      <c r="R3551" s="106"/>
      <c r="S3551" s="106"/>
      <c r="T3551" s="106"/>
      <c r="U3551" s="106"/>
      <c r="V3551" s="106"/>
      <c r="W3551" s="106"/>
      <c r="X3551" s="106"/>
      <c r="Y3551" s="106"/>
    </row>
    <row r="3552" spans="5:25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Q3552" s="106"/>
      <c r="R3552" s="106"/>
      <c r="S3552" s="106"/>
      <c r="T3552" s="106"/>
      <c r="U3552" s="106"/>
      <c r="V3552" s="106"/>
      <c r="W3552" s="106"/>
      <c r="X3552" s="106"/>
      <c r="Y3552" s="106"/>
    </row>
    <row r="3553" spans="5:25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Q3553" s="106"/>
      <c r="R3553" s="106"/>
      <c r="S3553" s="106"/>
      <c r="T3553" s="106"/>
      <c r="U3553" s="106"/>
      <c r="V3553" s="106"/>
      <c r="W3553" s="106"/>
      <c r="X3553" s="106"/>
      <c r="Y3553" s="106"/>
    </row>
    <row r="3554" spans="5:25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Q3554" s="106"/>
      <c r="R3554" s="106"/>
      <c r="S3554" s="106"/>
      <c r="T3554" s="106"/>
      <c r="U3554" s="106"/>
      <c r="V3554" s="106"/>
      <c r="W3554" s="106"/>
      <c r="X3554" s="106"/>
      <c r="Y3554" s="106"/>
    </row>
    <row r="3555" spans="5:25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Q3555" s="106"/>
      <c r="R3555" s="106"/>
      <c r="S3555" s="106"/>
      <c r="T3555" s="106"/>
      <c r="U3555" s="106"/>
      <c r="V3555" s="106"/>
      <c r="W3555" s="106"/>
      <c r="X3555" s="106"/>
      <c r="Y3555" s="106"/>
    </row>
    <row r="3556" spans="5:25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Q3556" s="106"/>
      <c r="R3556" s="106"/>
      <c r="S3556" s="106"/>
      <c r="T3556" s="106"/>
      <c r="U3556" s="106"/>
      <c r="V3556" s="106"/>
      <c r="W3556" s="106"/>
      <c r="X3556" s="106"/>
      <c r="Y3556" s="106"/>
    </row>
    <row r="3557" spans="5:25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Q3557" s="106"/>
      <c r="R3557" s="106"/>
      <c r="S3557" s="106"/>
      <c r="T3557" s="106"/>
      <c r="U3557" s="106"/>
      <c r="V3557" s="106"/>
      <c r="W3557" s="106"/>
      <c r="X3557" s="106"/>
      <c r="Y3557" s="106"/>
    </row>
    <row r="3558" spans="5:25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Q3558" s="106"/>
      <c r="R3558" s="106"/>
      <c r="S3558" s="106"/>
      <c r="T3558" s="106"/>
      <c r="U3558" s="106"/>
      <c r="V3558" s="106"/>
      <c r="W3558" s="106"/>
      <c r="X3558" s="106"/>
      <c r="Y3558" s="106"/>
    </row>
    <row r="3559" spans="5:25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Q3559" s="106"/>
      <c r="R3559" s="106"/>
      <c r="S3559" s="106"/>
      <c r="T3559" s="106"/>
      <c r="U3559" s="106"/>
      <c r="V3559" s="106"/>
      <c r="W3559" s="106"/>
      <c r="X3559" s="106"/>
      <c r="Y3559" s="106"/>
    </row>
    <row r="3560" spans="5:25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Q3560" s="106"/>
      <c r="R3560" s="106"/>
      <c r="S3560" s="106"/>
      <c r="T3560" s="106"/>
      <c r="U3560" s="106"/>
      <c r="V3560" s="106"/>
      <c r="W3560" s="106"/>
      <c r="X3560" s="106"/>
      <c r="Y3560" s="106"/>
    </row>
    <row r="3561" spans="5:25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Q3561" s="106"/>
      <c r="R3561" s="106"/>
      <c r="S3561" s="106"/>
      <c r="T3561" s="106"/>
      <c r="U3561" s="106"/>
      <c r="V3561" s="106"/>
      <c r="W3561" s="106"/>
      <c r="X3561" s="106"/>
      <c r="Y3561" s="106"/>
    </row>
    <row r="3562" spans="5:25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Q3562" s="106"/>
      <c r="R3562" s="106"/>
      <c r="S3562" s="106"/>
      <c r="T3562" s="106"/>
      <c r="U3562" s="106"/>
      <c r="V3562" s="106"/>
      <c r="W3562" s="106"/>
      <c r="X3562" s="106"/>
      <c r="Y3562" s="106"/>
    </row>
    <row r="3563" spans="5:25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Q3563" s="106"/>
      <c r="R3563" s="106"/>
      <c r="S3563" s="106"/>
      <c r="T3563" s="106"/>
      <c r="U3563" s="106"/>
      <c r="V3563" s="106"/>
      <c r="W3563" s="106"/>
      <c r="X3563" s="106"/>
      <c r="Y3563" s="106"/>
    </row>
    <row r="3564" spans="5:25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Q3564" s="106"/>
      <c r="R3564" s="106"/>
      <c r="S3564" s="106"/>
      <c r="T3564" s="106"/>
      <c r="U3564" s="106"/>
      <c r="V3564" s="106"/>
      <c r="W3564" s="106"/>
      <c r="X3564" s="106"/>
      <c r="Y3564" s="106"/>
    </row>
    <row r="3565" spans="5:25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Q3565" s="106"/>
      <c r="R3565" s="106"/>
      <c r="S3565" s="106"/>
      <c r="T3565" s="106"/>
      <c r="U3565" s="106"/>
      <c r="V3565" s="106"/>
      <c r="W3565" s="106"/>
      <c r="X3565" s="106"/>
      <c r="Y3565" s="106"/>
    </row>
    <row r="3566" spans="5:25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Q3566" s="106"/>
      <c r="R3566" s="106"/>
      <c r="S3566" s="106"/>
      <c r="T3566" s="106"/>
      <c r="U3566" s="106"/>
      <c r="V3566" s="106"/>
      <c r="W3566" s="106"/>
      <c r="X3566" s="106"/>
      <c r="Y3566" s="106"/>
    </row>
    <row r="3567" spans="5:25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Q3567" s="106"/>
      <c r="R3567" s="106"/>
      <c r="S3567" s="106"/>
      <c r="T3567" s="106"/>
      <c r="U3567" s="106"/>
      <c r="V3567" s="106"/>
      <c r="W3567" s="106"/>
      <c r="X3567" s="106"/>
      <c r="Y3567" s="106"/>
    </row>
    <row r="3568" spans="5:25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Q3568" s="106"/>
      <c r="R3568" s="106"/>
      <c r="S3568" s="106"/>
      <c r="T3568" s="106"/>
      <c r="U3568" s="106"/>
      <c r="V3568" s="106"/>
      <c r="W3568" s="106"/>
      <c r="X3568" s="106"/>
      <c r="Y3568" s="106"/>
    </row>
    <row r="3569" spans="5:25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Q3569" s="106"/>
      <c r="R3569" s="106"/>
      <c r="S3569" s="106"/>
      <c r="T3569" s="106"/>
      <c r="U3569" s="106"/>
      <c r="V3569" s="106"/>
      <c r="W3569" s="106"/>
      <c r="X3569" s="106"/>
      <c r="Y3569" s="106"/>
    </row>
    <row r="3570" spans="5:25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Q3570" s="106"/>
      <c r="R3570" s="106"/>
      <c r="S3570" s="106"/>
      <c r="T3570" s="106"/>
      <c r="U3570" s="106"/>
      <c r="V3570" s="106"/>
      <c r="W3570" s="106"/>
      <c r="X3570" s="106"/>
      <c r="Y3570" s="106"/>
    </row>
    <row r="3571" spans="5:25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Q3571" s="106"/>
      <c r="R3571" s="106"/>
      <c r="S3571" s="106"/>
      <c r="T3571" s="106"/>
      <c r="U3571" s="106"/>
      <c r="V3571" s="106"/>
      <c r="W3571" s="106"/>
      <c r="X3571" s="106"/>
      <c r="Y3571" s="106"/>
    </row>
    <row r="3572" spans="5:25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Q3572" s="106"/>
      <c r="R3572" s="106"/>
      <c r="S3572" s="106"/>
      <c r="T3572" s="106"/>
      <c r="U3572" s="106"/>
      <c r="V3572" s="106"/>
      <c r="W3572" s="106"/>
      <c r="X3572" s="106"/>
      <c r="Y3572" s="106"/>
    </row>
    <row r="3573" spans="5:25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Q3573" s="106"/>
      <c r="R3573" s="106"/>
      <c r="S3573" s="106"/>
      <c r="T3573" s="106"/>
      <c r="U3573" s="106"/>
      <c r="V3573" s="106"/>
      <c r="W3573" s="106"/>
      <c r="X3573" s="106"/>
      <c r="Y3573" s="106"/>
    </row>
    <row r="3574" spans="5:25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Q3574" s="106"/>
      <c r="R3574" s="106"/>
      <c r="S3574" s="106"/>
      <c r="T3574" s="106"/>
      <c r="U3574" s="106"/>
      <c r="V3574" s="106"/>
      <c r="W3574" s="106"/>
      <c r="X3574" s="106"/>
      <c r="Y3574" s="106"/>
    </row>
    <row r="3575" spans="5:25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Q3575" s="106"/>
      <c r="R3575" s="106"/>
      <c r="S3575" s="106"/>
      <c r="T3575" s="106"/>
      <c r="U3575" s="106"/>
      <c r="V3575" s="106"/>
      <c r="W3575" s="106"/>
      <c r="X3575" s="106"/>
      <c r="Y3575" s="106"/>
    </row>
    <row r="3576" spans="5:25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Q3576" s="106"/>
      <c r="R3576" s="106"/>
      <c r="S3576" s="106"/>
      <c r="T3576" s="106"/>
      <c r="U3576" s="106"/>
      <c r="V3576" s="106"/>
      <c r="W3576" s="106"/>
      <c r="X3576" s="106"/>
      <c r="Y3576" s="106"/>
    </row>
    <row r="3577" spans="5:25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Q3577" s="106"/>
      <c r="R3577" s="106"/>
      <c r="S3577" s="106"/>
      <c r="T3577" s="106"/>
      <c r="U3577" s="106"/>
      <c r="V3577" s="106"/>
      <c r="W3577" s="106"/>
      <c r="X3577" s="106"/>
      <c r="Y3577" s="106"/>
    </row>
    <row r="3578" spans="5:25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Q3578" s="106"/>
      <c r="R3578" s="106"/>
      <c r="S3578" s="106"/>
      <c r="T3578" s="106"/>
      <c r="U3578" s="106"/>
      <c r="V3578" s="106"/>
      <c r="W3578" s="106"/>
      <c r="X3578" s="106"/>
      <c r="Y3578" s="106"/>
    </row>
    <row r="3579" spans="5:25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Q3579" s="106"/>
      <c r="R3579" s="106"/>
      <c r="S3579" s="106"/>
      <c r="T3579" s="106"/>
      <c r="U3579" s="106"/>
      <c r="V3579" s="106"/>
      <c r="W3579" s="106"/>
      <c r="X3579" s="106"/>
      <c r="Y3579" s="106"/>
    </row>
    <row r="3580" spans="5:25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Q3580" s="106"/>
      <c r="R3580" s="106"/>
      <c r="S3580" s="106"/>
      <c r="T3580" s="106"/>
      <c r="U3580" s="106"/>
      <c r="V3580" s="106"/>
      <c r="W3580" s="106"/>
      <c r="X3580" s="106"/>
      <c r="Y3580" s="106"/>
    </row>
    <row r="3581" spans="5:25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Q3581" s="106"/>
      <c r="R3581" s="106"/>
      <c r="S3581" s="106"/>
      <c r="T3581" s="106"/>
      <c r="U3581" s="106"/>
      <c r="V3581" s="106"/>
      <c r="W3581" s="106"/>
      <c r="X3581" s="106"/>
      <c r="Y3581" s="106"/>
    </row>
    <row r="3582" spans="5:25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Q3582" s="106"/>
      <c r="R3582" s="106"/>
      <c r="S3582" s="106"/>
      <c r="T3582" s="106"/>
      <c r="U3582" s="106"/>
      <c r="V3582" s="106"/>
      <c r="W3582" s="106"/>
      <c r="X3582" s="106"/>
      <c r="Y3582" s="106"/>
    </row>
    <row r="3583" spans="5:25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Q3583" s="106"/>
      <c r="R3583" s="106"/>
      <c r="S3583" s="106"/>
      <c r="T3583" s="106"/>
      <c r="U3583" s="106"/>
      <c r="V3583" s="106"/>
      <c r="W3583" s="106"/>
      <c r="X3583" s="106"/>
      <c r="Y3583" s="106"/>
    </row>
    <row r="3584" spans="5:25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Q3584" s="106"/>
      <c r="R3584" s="106"/>
      <c r="S3584" s="106"/>
      <c r="T3584" s="106"/>
      <c r="U3584" s="106"/>
      <c r="V3584" s="106"/>
      <c r="W3584" s="106"/>
      <c r="X3584" s="106"/>
      <c r="Y3584" s="106"/>
    </row>
    <row r="3585" spans="5:25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Q3585" s="106"/>
      <c r="R3585" s="106"/>
      <c r="S3585" s="106"/>
      <c r="T3585" s="106"/>
      <c r="U3585" s="106"/>
      <c r="V3585" s="106"/>
      <c r="W3585" s="106"/>
      <c r="X3585" s="106"/>
      <c r="Y3585" s="106"/>
    </row>
    <row r="3586" spans="5:25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Q3586" s="106"/>
      <c r="R3586" s="106"/>
      <c r="S3586" s="106"/>
      <c r="T3586" s="106"/>
      <c r="U3586" s="106"/>
      <c r="V3586" s="106"/>
      <c r="W3586" s="106"/>
      <c r="X3586" s="106"/>
      <c r="Y3586" s="106"/>
    </row>
    <row r="3587" spans="5:25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Q3587" s="106"/>
      <c r="R3587" s="106"/>
      <c r="S3587" s="106"/>
      <c r="T3587" s="106"/>
      <c r="U3587" s="106"/>
      <c r="V3587" s="106"/>
      <c r="W3587" s="106"/>
      <c r="X3587" s="106"/>
      <c r="Y3587" s="106"/>
    </row>
    <row r="3588" spans="5:25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Q3588" s="106"/>
      <c r="R3588" s="106"/>
      <c r="S3588" s="106"/>
      <c r="T3588" s="106"/>
      <c r="U3588" s="106"/>
      <c r="V3588" s="106"/>
      <c r="W3588" s="106"/>
      <c r="X3588" s="106"/>
      <c r="Y3588" s="106"/>
    </row>
    <row r="3589" spans="5:25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Q3589" s="106"/>
      <c r="R3589" s="106"/>
      <c r="S3589" s="106"/>
      <c r="T3589" s="106"/>
      <c r="U3589" s="106"/>
      <c r="V3589" s="106"/>
      <c r="W3589" s="106"/>
      <c r="X3589" s="106"/>
      <c r="Y3589" s="106"/>
    </row>
    <row r="3590" spans="5:25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Q3590" s="106"/>
      <c r="R3590" s="106"/>
      <c r="S3590" s="106"/>
      <c r="T3590" s="106"/>
      <c r="U3590" s="106"/>
      <c r="V3590" s="106"/>
      <c r="W3590" s="106"/>
      <c r="X3590" s="106"/>
      <c r="Y3590" s="106"/>
    </row>
    <row r="3591" spans="5:25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Q3591" s="106"/>
      <c r="R3591" s="106"/>
      <c r="S3591" s="106"/>
      <c r="T3591" s="106"/>
      <c r="U3591" s="106"/>
      <c r="V3591" s="106"/>
      <c r="W3591" s="106"/>
      <c r="X3591" s="106"/>
      <c r="Y3591" s="106"/>
    </row>
    <row r="3592" spans="5:25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Q3592" s="106"/>
      <c r="R3592" s="106"/>
      <c r="S3592" s="106"/>
      <c r="T3592" s="106"/>
      <c r="U3592" s="106"/>
      <c r="V3592" s="106"/>
      <c r="W3592" s="106"/>
      <c r="X3592" s="106"/>
      <c r="Y3592" s="106"/>
    </row>
    <row r="3593" spans="5:25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Q3593" s="106"/>
      <c r="R3593" s="106"/>
      <c r="S3593" s="106"/>
      <c r="T3593" s="106"/>
      <c r="U3593" s="106"/>
      <c r="V3593" s="106"/>
      <c r="W3593" s="106"/>
      <c r="X3593" s="106"/>
      <c r="Y3593" s="106"/>
    </row>
    <row r="3594" spans="5:25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Q3594" s="106"/>
      <c r="R3594" s="106"/>
      <c r="S3594" s="106"/>
      <c r="T3594" s="106"/>
      <c r="U3594" s="106"/>
      <c r="V3594" s="106"/>
      <c r="W3594" s="106"/>
      <c r="X3594" s="106"/>
      <c r="Y3594" s="106"/>
    </row>
    <row r="3595" spans="5:25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Q3595" s="106"/>
      <c r="R3595" s="106"/>
      <c r="S3595" s="106"/>
      <c r="T3595" s="106"/>
      <c r="U3595" s="106"/>
      <c r="V3595" s="106"/>
      <c r="W3595" s="106"/>
      <c r="X3595" s="106"/>
      <c r="Y3595" s="106"/>
    </row>
    <row r="3596" spans="5:25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Q3596" s="106"/>
      <c r="R3596" s="106"/>
      <c r="S3596" s="106"/>
      <c r="T3596" s="106"/>
      <c r="U3596" s="106"/>
      <c r="V3596" s="106"/>
      <c r="W3596" s="106"/>
      <c r="X3596" s="106"/>
      <c r="Y3596" s="106"/>
    </row>
    <row r="3597" spans="5:25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Q3597" s="106"/>
      <c r="R3597" s="106"/>
      <c r="S3597" s="106"/>
      <c r="T3597" s="106"/>
      <c r="U3597" s="106"/>
      <c r="V3597" s="106"/>
      <c r="W3597" s="106"/>
      <c r="X3597" s="106"/>
      <c r="Y3597" s="106"/>
    </row>
    <row r="3598" spans="5:25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Q3598" s="106"/>
      <c r="R3598" s="106"/>
      <c r="S3598" s="106"/>
      <c r="T3598" s="106"/>
      <c r="U3598" s="106"/>
      <c r="V3598" s="106"/>
      <c r="W3598" s="106"/>
      <c r="X3598" s="106"/>
      <c r="Y3598" s="106"/>
    </row>
    <row r="3599" spans="5:25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Q3599" s="106"/>
      <c r="R3599" s="106"/>
      <c r="S3599" s="106"/>
      <c r="T3599" s="106"/>
      <c r="U3599" s="106"/>
      <c r="V3599" s="106"/>
      <c r="W3599" s="106"/>
      <c r="X3599" s="106"/>
      <c r="Y3599" s="106"/>
    </row>
    <row r="3600" spans="5:25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Q3600" s="106"/>
      <c r="R3600" s="106"/>
      <c r="S3600" s="106"/>
      <c r="T3600" s="106"/>
      <c r="U3600" s="106"/>
      <c r="V3600" s="106"/>
      <c r="W3600" s="106"/>
      <c r="X3600" s="106"/>
      <c r="Y3600" s="106"/>
    </row>
    <row r="3601" spans="5:25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Q3601" s="106"/>
      <c r="R3601" s="106"/>
      <c r="S3601" s="106"/>
      <c r="T3601" s="106"/>
      <c r="U3601" s="106"/>
      <c r="V3601" s="106"/>
      <c r="W3601" s="106"/>
      <c r="X3601" s="106"/>
      <c r="Y3601" s="106"/>
    </row>
    <row r="3602" spans="5:25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Q3602" s="106"/>
      <c r="R3602" s="106"/>
      <c r="S3602" s="106"/>
      <c r="T3602" s="106"/>
      <c r="U3602" s="106"/>
      <c r="V3602" s="106"/>
      <c r="W3602" s="106"/>
      <c r="X3602" s="106"/>
      <c r="Y3602" s="106"/>
    </row>
    <row r="3603" spans="5:25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Q3603" s="106"/>
      <c r="R3603" s="106"/>
      <c r="S3603" s="106"/>
      <c r="T3603" s="106"/>
      <c r="U3603" s="106"/>
      <c r="V3603" s="106"/>
      <c r="W3603" s="106"/>
      <c r="X3603" s="106"/>
      <c r="Y3603" s="106"/>
    </row>
    <row r="3604" spans="5:25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Q3604" s="106"/>
      <c r="R3604" s="106"/>
      <c r="S3604" s="106"/>
      <c r="T3604" s="106"/>
      <c r="U3604" s="106"/>
      <c r="V3604" s="106"/>
      <c r="W3604" s="106"/>
      <c r="X3604" s="106"/>
      <c r="Y3604" s="106"/>
    </row>
    <row r="3605" spans="5:25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Q3605" s="106"/>
      <c r="R3605" s="106"/>
      <c r="S3605" s="106"/>
      <c r="T3605" s="106"/>
      <c r="U3605" s="106"/>
      <c r="V3605" s="106"/>
      <c r="W3605" s="106"/>
      <c r="X3605" s="106"/>
      <c r="Y3605" s="106"/>
    </row>
    <row r="3606" spans="5:25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Q3606" s="106"/>
      <c r="R3606" s="106"/>
      <c r="S3606" s="106"/>
      <c r="T3606" s="106"/>
      <c r="U3606" s="106"/>
      <c r="V3606" s="106"/>
      <c r="W3606" s="106"/>
      <c r="X3606" s="106"/>
      <c r="Y3606" s="106"/>
    </row>
    <row r="3607" spans="5:25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Q3607" s="106"/>
      <c r="R3607" s="106"/>
      <c r="S3607" s="106"/>
      <c r="T3607" s="106"/>
      <c r="U3607" s="106"/>
      <c r="V3607" s="106"/>
      <c r="W3607" s="106"/>
      <c r="X3607" s="106"/>
      <c r="Y3607" s="106"/>
    </row>
    <row r="3608" spans="5:25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Q3608" s="106"/>
      <c r="R3608" s="106"/>
      <c r="S3608" s="106"/>
      <c r="T3608" s="106"/>
      <c r="U3608" s="106"/>
      <c r="V3608" s="106"/>
      <c r="W3608" s="106"/>
      <c r="X3608" s="106"/>
      <c r="Y3608" s="106"/>
    </row>
    <row r="3609" spans="5:25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Q3609" s="106"/>
      <c r="R3609" s="106"/>
      <c r="S3609" s="106"/>
      <c r="T3609" s="106"/>
      <c r="U3609" s="106"/>
      <c r="V3609" s="106"/>
      <c r="W3609" s="106"/>
      <c r="X3609" s="106"/>
      <c r="Y3609" s="106"/>
    </row>
    <row r="3610" spans="5:25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Q3610" s="106"/>
      <c r="R3610" s="106"/>
      <c r="S3610" s="106"/>
      <c r="T3610" s="106"/>
      <c r="U3610" s="106"/>
      <c r="V3610" s="106"/>
      <c r="W3610" s="106"/>
      <c r="X3610" s="106"/>
      <c r="Y3610" s="106"/>
    </row>
    <row r="3611" spans="5:25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Q3611" s="106"/>
      <c r="R3611" s="106"/>
      <c r="S3611" s="106"/>
      <c r="T3611" s="106"/>
      <c r="U3611" s="106"/>
      <c r="V3611" s="106"/>
      <c r="W3611" s="106"/>
      <c r="X3611" s="106"/>
      <c r="Y3611" s="106"/>
    </row>
    <row r="3612" spans="5:25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Q3612" s="106"/>
      <c r="R3612" s="106"/>
      <c r="S3612" s="106"/>
      <c r="T3612" s="106"/>
      <c r="U3612" s="106"/>
      <c r="V3612" s="106"/>
      <c r="W3612" s="106"/>
      <c r="X3612" s="106"/>
      <c r="Y3612" s="106"/>
    </row>
    <row r="3613" spans="5:25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Q3613" s="106"/>
      <c r="R3613" s="106"/>
      <c r="S3613" s="106"/>
      <c r="T3613" s="106"/>
      <c r="U3613" s="106"/>
      <c r="V3613" s="106"/>
      <c r="W3613" s="106"/>
      <c r="X3613" s="106"/>
      <c r="Y3613" s="106"/>
    </row>
    <row r="3614" spans="5:25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Q3614" s="106"/>
      <c r="R3614" s="106"/>
      <c r="S3614" s="106"/>
      <c r="T3614" s="106"/>
      <c r="U3614" s="106"/>
      <c r="V3614" s="106"/>
      <c r="W3614" s="106"/>
      <c r="X3614" s="106"/>
      <c r="Y3614" s="106"/>
    </row>
    <row r="3615" spans="5:25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Q3615" s="106"/>
      <c r="R3615" s="106"/>
      <c r="S3615" s="106"/>
      <c r="T3615" s="106"/>
      <c r="U3615" s="106"/>
      <c r="V3615" s="106"/>
      <c r="W3615" s="106"/>
      <c r="X3615" s="106"/>
      <c r="Y3615" s="106"/>
    </row>
    <row r="3616" spans="5:25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Q3616" s="106"/>
      <c r="R3616" s="106"/>
      <c r="S3616" s="106"/>
      <c r="T3616" s="106"/>
      <c r="U3616" s="106"/>
      <c r="V3616" s="106"/>
      <c r="W3616" s="106"/>
      <c r="X3616" s="106"/>
      <c r="Y3616" s="106"/>
    </row>
    <row r="3617" spans="5:25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Q3617" s="106"/>
      <c r="R3617" s="106"/>
      <c r="S3617" s="106"/>
      <c r="T3617" s="106"/>
      <c r="U3617" s="106"/>
      <c r="V3617" s="106"/>
      <c r="W3617" s="106"/>
      <c r="X3617" s="106"/>
      <c r="Y3617" s="106"/>
    </row>
    <row r="3618" spans="5:25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Q3618" s="106"/>
      <c r="R3618" s="106"/>
      <c r="S3618" s="106"/>
      <c r="T3618" s="106"/>
      <c r="U3618" s="106"/>
      <c r="V3618" s="106"/>
      <c r="W3618" s="106"/>
      <c r="X3618" s="106"/>
      <c r="Y3618" s="106"/>
    </row>
    <row r="3619" spans="5:25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Q3619" s="106"/>
      <c r="R3619" s="106"/>
      <c r="S3619" s="106"/>
      <c r="T3619" s="106"/>
      <c r="U3619" s="106"/>
      <c r="V3619" s="106"/>
      <c r="W3619" s="106"/>
      <c r="X3619" s="106"/>
      <c r="Y3619" s="106"/>
    </row>
    <row r="3620" spans="5:25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Q3620" s="106"/>
      <c r="R3620" s="106"/>
      <c r="S3620" s="106"/>
      <c r="T3620" s="106"/>
      <c r="U3620" s="106"/>
      <c r="V3620" s="106"/>
      <c r="W3620" s="106"/>
      <c r="X3620" s="106"/>
      <c r="Y3620" s="106"/>
    </row>
    <row r="3621" spans="5:25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Q3621" s="106"/>
      <c r="R3621" s="106"/>
      <c r="S3621" s="106"/>
      <c r="T3621" s="106"/>
      <c r="U3621" s="106"/>
      <c r="V3621" s="106"/>
      <c r="W3621" s="106"/>
      <c r="X3621" s="106"/>
      <c r="Y3621" s="106"/>
    </row>
    <row r="3622" spans="5:25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Q3622" s="106"/>
      <c r="R3622" s="106"/>
      <c r="S3622" s="106"/>
      <c r="T3622" s="106"/>
      <c r="U3622" s="106"/>
      <c r="V3622" s="106"/>
      <c r="W3622" s="106"/>
      <c r="X3622" s="106"/>
      <c r="Y3622" s="106"/>
    </row>
    <row r="3623" spans="5:25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Q3623" s="106"/>
      <c r="R3623" s="106"/>
      <c r="S3623" s="106"/>
      <c r="T3623" s="106"/>
      <c r="U3623" s="106"/>
      <c r="V3623" s="106"/>
      <c r="W3623" s="106"/>
      <c r="X3623" s="106"/>
      <c r="Y3623" s="106"/>
    </row>
    <row r="3624" spans="5:25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Q3624" s="106"/>
      <c r="R3624" s="106"/>
      <c r="S3624" s="106"/>
      <c r="T3624" s="106"/>
      <c r="U3624" s="106"/>
      <c r="V3624" s="106"/>
      <c r="W3624" s="106"/>
      <c r="X3624" s="106"/>
      <c r="Y3624" s="106"/>
    </row>
    <row r="3625" spans="5:25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Q3625" s="106"/>
      <c r="R3625" s="106"/>
      <c r="S3625" s="106"/>
      <c r="T3625" s="106"/>
      <c r="U3625" s="106"/>
      <c r="V3625" s="106"/>
      <c r="W3625" s="106"/>
      <c r="X3625" s="106"/>
      <c r="Y3625" s="106"/>
    </row>
    <row r="3626" spans="5:25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Q3626" s="106"/>
      <c r="R3626" s="106"/>
      <c r="S3626" s="106"/>
      <c r="T3626" s="106"/>
      <c r="U3626" s="106"/>
      <c r="V3626" s="106"/>
      <c r="W3626" s="106"/>
      <c r="X3626" s="106"/>
      <c r="Y3626" s="106"/>
    </row>
    <row r="3627" spans="5:25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Q3627" s="106"/>
      <c r="R3627" s="106"/>
      <c r="S3627" s="106"/>
      <c r="T3627" s="106"/>
      <c r="U3627" s="106"/>
      <c r="V3627" s="106"/>
      <c r="W3627" s="106"/>
      <c r="X3627" s="106"/>
      <c r="Y3627" s="106"/>
    </row>
    <row r="3628" spans="5:25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Q3628" s="106"/>
      <c r="R3628" s="106"/>
      <c r="S3628" s="106"/>
      <c r="T3628" s="106"/>
      <c r="U3628" s="106"/>
      <c r="V3628" s="106"/>
      <c r="W3628" s="106"/>
      <c r="X3628" s="106"/>
      <c r="Y3628" s="106"/>
    </row>
    <row r="3629" spans="5:25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Q3629" s="106"/>
      <c r="R3629" s="106"/>
      <c r="S3629" s="106"/>
      <c r="T3629" s="106"/>
      <c r="U3629" s="106"/>
      <c r="V3629" s="106"/>
      <c r="W3629" s="106"/>
      <c r="X3629" s="106"/>
      <c r="Y3629" s="106"/>
    </row>
    <row r="3630" spans="5:25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Q3630" s="106"/>
      <c r="R3630" s="106"/>
      <c r="S3630" s="106"/>
      <c r="T3630" s="106"/>
      <c r="U3630" s="106"/>
      <c r="V3630" s="106"/>
      <c r="W3630" s="106"/>
      <c r="X3630" s="106"/>
      <c r="Y3630" s="106"/>
    </row>
    <row r="3631" spans="5:25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Q3631" s="106"/>
      <c r="R3631" s="106"/>
      <c r="S3631" s="106"/>
      <c r="T3631" s="106"/>
      <c r="U3631" s="106"/>
      <c r="V3631" s="106"/>
      <c r="W3631" s="106"/>
      <c r="X3631" s="106"/>
      <c r="Y3631" s="106"/>
    </row>
    <row r="3632" spans="5:25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Q3632" s="106"/>
      <c r="R3632" s="106"/>
      <c r="S3632" s="106"/>
      <c r="T3632" s="106"/>
      <c r="U3632" s="106"/>
      <c r="V3632" s="106"/>
      <c r="W3632" s="106"/>
      <c r="X3632" s="106"/>
      <c r="Y3632" s="106"/>
    </row>
    <row r="3633" spans="5:25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Q3633" s="106"/>
      <c r="R3633" s="106"/>
      <c r="S3633" s="106"/>
      <c r="T3633" s="106"/>
      <c r="U3633" s="106"/>
      <c r="V3633" s="106"/>
      <c r="W3633" s="106"/>
      <c r="X3633" s="106"/>
      <c r="Y3633" s="106"/>
    </row>
    <row r="3634" spans="5:25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Q3634" s="106"/>
      <c r="R3634" s="106"/>
      <c r="S3634" s="106"/>
      <c r="T3634" s="106"/>
      <c r="U3634" s="106"/>
      <c r="V3634" s="106"/>
      <c r="W3634" s="106"/>
      <c r="X3634" s="106"/>
      <c r="Y3634" s="106"/>
    </row>
    <row r="3635" spans="5:25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Q3635" s="106"/>
      <c r="R3635" s="106"/>
      <c r="S3635" s="106"/>
      <c r="T3635" s="106"/>
      <c r="U3635" s="106"/>
      <c r="V3635" s="106"/>
      <c r="W3635" s="106"/>
      <c r="X3635" s="106"/>
      <c r="Y3635" s="106"/>
    </row>
    <row r="3636" spans="5:25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Q3636" s="106"/>
      <c r="R3636" s="106"/>
      <c r="S3636" s="106"/>
      <c r="T3636" s="106"/>
      <c r="U3636" s="106"/>
      <c r="V3636" s="106"/>
      <c r="W3636" s="106"/>
      <c r="X3636" s="106"/>
      <c r="Y3636" s="106"/>
    </row>
    <row r="3637" spans="5:25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Q3637" s="106"/>
      <c r="R3637" s="106"/>
      <c r="S3637" s="106"/>
      <c r="T3637" s="106"/>
      <c r="U3637" s="106"/>
      <c r="V3637" s="106"/>
      <c r="W3637" s="106"/>
      <c r="X3637" s="106"/>
      <c r="Y3637" s="106"/>
    </row>
    <row r="3638" spans="5:25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Q3638" s="106"/>
      <c r="R3638" s="106"/>
      <c r="S3638" s="106"/>
      <c r="T3638" s="106"/>
      <c r="U3638" s="106"/>
      <c r="V3638" s="106"/>
      <c r="W3638" s="106"/>
      <c r="X3638" s="106"/>
      <c r="Y3638" s="106"/>
    </row>
    <row r="3639" spans="5:25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Q3639" s="106"/>
      <c r="R3639" s="106"/>
      <c r="S3639" s="106"/>
      <c r="T3639" s="106"/>
      <c r="U3639" s="106"/>
      <c r="V3639" s="106"/>
      <c r="W3639" s="106"/>
      <c r="X3639" s="106"/>
      <c r="Y3639" s="106"/>
    </row>
    <row r="3640" spans="5:25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Q3640" s="106"/>
      <c r="R3640" s="106"/>
      <c r="S3640" s="106"/>
      <c r="T3640" s="106"/>
      <c r="U3640" s="106"/>
      <c r="V3640" s="106"/>
      <c r="W3640" s="106"/>
      <c r="X3640" s="106"/>
      <c r="Y3640" s="106"/>
    </row>
    <row r="3641" spans="5:25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Q3641" s="106"/>
      <c r="R3641" s="106"/>
      <c r="S3641" s="106"/>
      <c r="T3641" s="106"/>
      <c r="U3641" s="106"/>
      <c r="V3641" s="106"/>
      <c r="W3641" s="106"/>
      <c r="X3641" s="106"/>
      <c r="Y3641" s="106"/>
    </row>
    <row r="3642" spans="5:25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Q3642" s="106"/>
      <c r="R3642" s="106"/>
      <c r="S3642" s="106"/>
      <c r="T3642" s="106"/>
      <c r="U3642" s="106"/>
      <c r="V3642" s="106"/>
      <c r="W3642" s="106"/>
      <c r="X3642" s="106"/>
      <c r="Y3642" s="106"/>
    </row>
    <row r="3643" spans="5:25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Q3643" s="106"/>
      <c r="R3643" s="106"/>
      <c r="S3643" s="106"/>
      <c r="T3643" s="106"/>
      <c r="U3643" s="106"/>
      <c r="V3643" s="106"/>
      <c r="W3643" s="106"/>
      <c r="X3643" s="106"/>
      <c r="Y3643" s="106"/>
    </row>
    <row r="3644" spans="5:25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Q3644" s="106"/>
      <c r="R3644" s="106"/>
      <c r="S3644" s="106"/>
      <c r="T3644" s="106"/>
      <c r="U3644" s="106"/>
      <c r="V3644" s="106"/>
      <c r="W3644" s="106"/>
      <c r="X3644" s="106"/>
      <c r="Y3644" s="106"/>
    </row>
    <row r="3645" spans="5:25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Q3645" s="106"/>
      <c r="R3645" s="106"/>
      <c r="S3645" s="106"/>
      <c r="T3645" s="106"/>
      <c r="U3645" s="106"/>
      <c r="V3645" s="106"/>
      <c r="W3645" s="106"/>
      <c r="X3645" s="106"/>
      <c r="Y3645" s="106"/>
    </row>
    <row r="3646" spans="5:25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Q3646" s="106"/>
      <c r="R3646" s="106"/>
      <c r="S3646" s="106"/>
      <c r="T3646" s="106"/>
      <c r="U3646" s="106"/>
      <c r="V3646" s="106"/>
      <c r="W3646" s="106"/>
      <c r="X3646" s="106"/>
      <c r="Y3646" s="106"/>
    </row>
    <row r="3647" spans="5:25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Q3647" s="106"/>
      <c r="R3647" s="106"/>
      <c r="S3647" s="106"/>
      <c r="T3647" s="106"/>
      <c r="U3647" s="106"/>
      <c r="V3647" s="106"/>
      <c r="W3647" s="106"/>
      <c r="X3647" s="106"/>
      <c r="Y3647" s="106"/>
    </row>
    <row r="3648" spans="5:25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Q3648" s="106"/>
      <c r="R3648" s="106"/>
      <c r="S3648" s="106"/>
      <c r="T3648" s="106"/>
      <c r="U3648" s="106"/>
      <c r="V3648" s="106"/>
      <c r="W3648" s="106"/>
      <c r="X3648" s="106"/>
      <c r="Y3648" s="106"/>
    </row>
    <row r="3649" spans="5:25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Q3649" s="106"/>
      <c r="R3649" s="106"/>
      <c r="S3649" s="106"/>
      <c r="T3649" s="106"/>
      <c r="U3649" s="106"/>
      <c r="V3649" s="106"/>
      <c r="W3649" s="106"/>
      <c r="X3649" s="106"/>
      <c r="Y3649" s="106"/>
    </row>
    <row r="3650" spans="5:25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Q3650" s="106"/>
      <c r="R3650" s="106"/>
      <c r="S3650" s="106"/>
      <c r="T3650" s="106"/>
      <c r="U3650" s="106"/>
      <c r="V3650" s="106"/>
      <c r="W3650" s="106"/>
      <c r="X3650" s="106"/>
      <c r="Y3650" s="106"/>
    </row>
    <row r="3651" spans="5:25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Q3651" s="106"/>
      <c r="R3651" s="106"/>
      <c r="S3651" s="106"/>
      <c r="T3651" s="106"/>
      <c r="U3651" s="106"/>
      <c r="V3651" s="106"/>
      <c r="W3651" s="106"/>
      <c r="X3651" s="106"/>
      <c r="Y3651" s="106"/>
    </row>
    <row r="3652" spans="5:25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Q3652" s="106"/>
      <c r="R3652" s="106"/>
      <c r="S3652" s="106"/>
      <c r="T3652" s="106"/>
      <c r="U3652" s="106"/>
      <c r="V3652" s="106"/>
      <c r="W3652" s="106"/>
      <c r="X3652" s="106"/>
      <c r="Y3652" s="106"/>
    </row>
    <row r="3653" spans="5:25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Q3653" s="106"/>
      <c r="R3653" s="106"/>
      <c r="S3653" s="106"/>
      <c r="T3653" s="106"/>
      <c r="U3653" s="106"/>
      <c r="V3653" s="106"/>
      <c r="W3653" s="106"/>
      <c r="X3653" s="106"/>
      <c r="Y3653" s="106"/>
    </row>
    <row r="3654" spans="5:25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Q3654" s="106"/>
      <c r="R3654" s="106"/>
      <c r="S3654" s="106"/>
      <c r="T3654" s="106"/>
      <c r="U3654" s="106"/>
      <c r="V3654" s="106"/>
      <c r="W3654" s="106"/>
      <c r="X3654" s="106"/>
      <c r="Y3654" s="106"/>
    </row>
    <row r="3655" spans="5:25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Q3655" s="106"/>
      <c r="R3655" s="106"/>
      <c r="S3655" s="106"/>
      <c r="T3655" s="106"/>
      <c r="U3655" s="106"/>
      <c r="V3655" s="106"/>
      <c r="W3655" s="106"/>
      <c r="X3655" s="106"/>
      <c r="Y3655" s="106"/>
    </row>
    <row r="3656" spans="5:25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Q3656" s="106"/>
      <c r="R3656" s="106"/>
      <c r="S3656" s="106"/>
      <c r="T3656" s="106"/>
      <c r="U3656" s="106"/>
      <c r="V3656" s="106"/>
      <c r="W3656" s="106"/>
      <c r="X3656" s="106"/>
      <c r="Y3656" s="106"/>
    </row>
    <row r="3657" spans="5:25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Q3657" s="106"/>
      <c r="R3657" s="106"/>
      <c r="S3657" s="106"/>
      <c r="T3657" s="106"/>
      <c r="U3657" s="106"/>
      <c r="V3657" s="106"/>
      <c r="W3657" s="106"/>
      <c r="X3657" s="106"/>
      <c r="Y3657" s="106"/>
    </row>
    <row r="3658" spans="5:25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Q3658" s="106"/>
      <c r="R3658" s="106"/>
      <c r="S3658" s="106"/>
      <c r="T3658" s="106"/>
      <c r="U3658" s="106"/>
      <c r="V3658" s="106"/>
      <c r="W3658" s="106"/>
      <c r="X3658" s="106"/>
      <c r="Y3658" s="106"/>
    </row>
    <row r="3659" spans="5:25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Q3659" s="106"/>
      <c r="R3659" s="106"/>
      <c r="S3659" s="106"/>
      <c r="T3659" s="106"/>
      <c r="U3659" s="106"/>
      <c r="V3659" s="106"/>
      <c r="W3659" s="106"/>
      <c r="X3659" s="106"/>
      <c r="Y3659" s="106"/>
    </row>
    <row r="3660" spans="5:25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Q3660" s="106"/>
      <c r="R3660" s="106"/>
      <c r="S3660" s="106"/>
      <c r="T3660" s="106"/>
      <c r="U3660" s="106"/>
      <c r="V3660" s="106"/>
      <c r="W3660" s="106"/>
      <c r="X3660" s="106"/>
      <c r="Y3660" s="106"/>
    </row>
    <row r="3661" spans="5:25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Q3661" s="106"/>
      <c r="R3661" s="106"/>
      <c r="S3661" s="106"/>
      <c r="T3661" s="106"/>
      <c r="U3661" s="106"/>
      <c r="V3661" s="106"/>
      <c r="W3661" s="106"/>
      <c r="X3661" s="106"/>
      <c r="Y3661" s="106"/>
    </row>
    <row r="3662" spans="5:25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Q3662" s="106"/>
      <c r="R3662" s="106"/>
      <c r="S3662" s="106"/>
      <c r="T3662" s="106"/>
      <c r="U3662" s="106"/>
      <c r="V3662" s="106"/>
      <c r="W3662" s="106"/>
      <c r="X3662" s="106"/>
      <c r="Y3662" s="106"/>
    </row>
    <row r="3663" spans="5:25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Q3663" s="106"/>
      <c r="R3663" s="106"/>
      <c r="S3663" s="106"/>
      <c r="T3663" s="106"/>
      <c r="U3663" s="106"/>
      <c r="V3663" s="106"/>
      <c r="W3663" s="106"/>
      <c r="X3663" s="106"/>
      <c r="Y3663" s="106"/>
    </row>
    <row r="3664" spans="5:25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Q3664" s="106"/>
      <c r="R3664" s="106"/>
      <c r="S3664" s="106"/>
      <c r="T3664" s="106"/>
      <c r="U3664" s="106"/>
      <c r="V3664" s="106"/>
      <c r="W3664" s="106"/>
      <c r="X3664" s="106"/>
      <c r="Y3664" s="106"/>
    </row>
    <row r="3665" spans="5:25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Q3665" s="106"/>
      <c r="R3665" s="106"/>
      <c r="S3665" s="106"/>
      <c r="T3665" s="106"/>
      <c r="U3665" s="106"/>
      <c r="V3665" s="106"/>
      <c r="W3665" s="106"/>
      <c r="X3665" s="106"/>
      <c r="Y3665" s="106"/>
    </row>
    <row r="3666" spans="5:25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Q3666" s="106"/>
      <c r="R3666" s="106"/>
      <c r="S3666" s="106"/>
      <c r="T3666" s="106"/>
      <c r="U3666" s="106"/>
      <c r="V3666" s="106"/>
      <c r="W3666" s="106"/>
      <c r="X3666" s="106"/>
      <c r="Y3666" s="106"/>
    </row>
    <row r="3667" spans="5:25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Q3667" s="106"/>
      <c r="R3667" s="106"/>
      <c r="S3667" s="106"/>
      <c r="T3667" s="106"/>
      <c r="U3667" s="106"/>
      <c r="V3667" s="106"/>
      <c r="W3667" s="106"/>
      <c r="X3667" s="106"/>
      <c r="Y3667" s="106"/>
    </row>
    <row r="3668" spans="5:25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Q3668" s="106"/>
      <c r="R3668" s="106"/>
      <c r="S3668" s="106"/>
      <c r="T3668" s="106"/>
      <c r="U3668" s="106"/>
      <c r="V3668" s="106"/>
      <c r="W3668" s="106"/>
      <c r="X3668" s="106"/>
      <c r="Y3668" s="106"/>
    </row>
    <row r="3669" spans="5:25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Q3669" s="106"/>
      <c r="R3669" s="106"/>
      <c r="S3669" s="106"/>
      <c r="T3669" s="106"/>
      <c r="U3669" s="106"/>
      <c r="V3669" s="106"/>
      <c r="W3669" s="106"/>
      <c r="X3669" s="106"/>
      <c r="Y3669" s="106"/>
    </row>
    <row r="3670" spans="5:25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Q3670" s="106"/>
      <c r="R3670" s="106"/>
      <c r="S3670" s="106"/>
      <c r="T3670" s="106"/>
      <c r="U3670" s="106"/>
      <c r="V3670" s="106"/>
      <c r="W3670" s="106"/>
      <c r="X3670" s="106"/>
      <c r="Y3670" s="106"/>
    </row>
    <row r="3671" spans="5:25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Q3671" s="106"/>
      <c r="R3671" s="106"/>
      <c r="S3671" s="106"/>
      <c r="T3671" s="106"/>
      <c r="U3671" s="106"/>
      <c r="V3671" s="106"/>
      <c r="W3671" s="106"/>
      <c r="X3671" s="106"/>
      <c r="Y3671" s="106"/>
    </row>
    <row r="3672" spans="5:25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Q3672" s="106"/>
      <c r="R3672" s="106"/>
      <c r="S3672" s="106"/>
      <c r="T3672" s="106"/>
      <c r="U3672" s="106"/>
      <c r="V3672" s="106"/>
      <c r="W3672" s="106"/>
      <c r="X3672" s="106"/>
      <c r="Y3672" s="106"/>
    </row>
    <row r="3673" spans="5:25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Q3673" s="106"/>
      <c r="R3673" s="106"/>
      <c r="S3673" s="106"/>
      <c r="T3673" s="106"/>
      <c r="U3673" s="106"/>
      <c r="V3673" s="106"/>
      <c r="W3673" s="106"/>
      <c r="X3673" s="106"/>
      <c r="Y3673" s="106"/>
    </row>
    <row r="3674" spans="5:25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Q3674" s="106"/>
      <c r="R3674" s="106"/>
      <c r="S3674" s="106"/>
      <c r="T3674" s="106"/>
      <c r="U3674" s="106"/>
      <c r="V3674" s="106"/>
      <c r="W3674" s="106"/>
      <c r="X3674" s="106"/>
      <c r="Y3674" s="106"/>
    </row>
    <row r="3675" spans="5:25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Q3675" s="106"/>
      <c r="R3675" s="106"/>
      <c r="S3675" s="106"/>
      <c r="T3675" s="106"/>
      <c r="U3675" s="106"/>
      <c r="V3675" s="106"/>
      <c r="W3675" s="106"/>
      <c r="X3675" s="106"/>
      <c r="Y3675" s="106"/>
    </row>
    <row r="3676" spans="5:25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Q3676" s="106"/>
      <c r="R3676" s="106"/>
      <c r="S3676" s="106"/>
      <c r="T3676" s="106"/>
      <c r="U3676" s="106"/>
      <c r="V3676" s="106"/>
      <c r="W3676" s="106"/>
      <c r="X3676" s="106"/>
      <c r="Y3676" s="106"/>
    </row>
    <row r="3677" spans="5:25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Q3677" s="106"/>
      <c r="R3677" s="106"/>
      <c r="S3677" s="106"/>
      <c r="T3677" s="106"/>
      <c r="U3677" s="106"/>
      <c r="V3677" s="106"/>
      <c r="W3677" s="106"/>
      <c r="X3677" s="106"/>
      <c r="Y3677" s="106"/>
    </row>
    <row r="3678" spans="5:25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Q3678" s="106"/>
      <c r="R3678" s="106"/>
      <c r="S3678" s="106"/>
      <c r="T3678" s="106"/>
      <c r="U3678" s="106"/>
      <c r="V3678" s="106"/>
      <c r="W3678" s="106"/>
      <c r="X3678" s="106"/>
      <c r="Y3678" s="106"/>
    </row>
    <row r="3679" spans="5:25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Q3679" s="106"/>
      <c r="R3679" s="106"/>
      <c r="S3679" s="106"/>
      <c r="T3679" s="106"/>
      <c r="U3679" s="106"/>
      <c r="V3679" s="106"/>
      <c r="W3679" s="106"/>
      <c r="X3679" s="106"/>
      <c r="Y3679" s="106"/>
    </row>
    <row r="3680" spans="5:25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Q3680" s="106"/>
      <c r="R3680" s="106"/>
      <c r="S3680" s="106"/>
      <c r="T3680" s="106"/>
      <c r="U3680" s="106"/>
      <c r="V3680" s="106"/>
      <c r="W3680" s="106"/>
      <c r="X3680" s="106"/>
      <c r="Y3680" s="106"/>
    </row>
    <row r="3681" spans="5:25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Q3681" s="106"/>
      <c r="R3681" s="106"/>
      <c r="S3681" s="106"/>
      <c r="T3681" s="106"/>
      <c r="U3681" s="106"/>
      <c r="V3681" s="106"/>
      <c r="W3681" s="106"/>
      <c r="X3681" s="106"/>
      <c r="Y3681" s="106"/>
    </row>
    <row r="3682" spans="5:25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Q3682" s="106"/>
      <c r="R3682" s="106"/>
      <c r="S3682" s="106"/>
      <c r="T3682" s="106"/>
      <c r="U3682" s="106"/>
      <c r="V3682" s="106"/>
      <c r="W3682" s="106"/>
      <c r="X3682" s="106"/>
      <c r="Y3682" s="106"/>
    </row>
    <row r="3683" spans="5:25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Q3683" s="106"/>
      <c r="R3683" s="106"/>
      <c r="S3683" s="106"/>
      <c r="T3683" s="106"/>
      <c r="U3683" s="106"/>
      <c r="V3683" s="106"/>
      <c r="W3683" s="106"/>
      <c r="X3683" s="106"/>
      <c r="Y3683" s="106"/>
    </row>
    <row r="3684" spans="5:25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Q3684" s="106"/>
      <c r="R3684" s="106"/>
      <c r="S3684" s="106"/>
      <c r="T3684" s="106"/>
      <c r="U3684" s="106"/>
      <c r="V3684" s="106"/>
      <c r="W3684" s="106"/>
      <c r="X3684" s="106"/>
      <c r="Y3684" s="106"/>
    </row>
    <row r="3685" spans="5:25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Q3685" s="106"/>
      <c r="R3685" s="106"/>
      <c r="S3685" s="106"/>
      <c r="T3685" s="106"/>
      <c r="U3685" s="106"/>
      <c r="V3685" s="106"/>
      <c r="W3685" s="106"/>
      <c r="X3685" s="106"/>
      <c r="Y3685" s="106"/>
    </row>
    <row r="3686" spans="5:25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Q3686" s="106"/>
      <c r="R3686" s="106"/>
      <c r="S3686" s="106"/>
      <c r="T3686" s="106"/>
      <c r="U3686" s="106"/>
      <c r="V3686" s="106"/>
      <c r="W3686" s="106"/>
      <c r="X3686" s="106"/>
      <c r="Y3686" s="106"/>
    </row>
    <row r="3687" spans="5:25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Q3687" s="106"/>
      <c r="R3687" s="106"/>
      <c r="S3687" s="106"/>
      <c r="T3687" s="106"/>
      <c r="U3687" s="106"/>
      <c r="V3687" s="106"/>
      <c r="W3687" s="106"/>
      <c r="X3687" s="106"/>
      <c r="Y3687" s="106"/>
    </row>
    <row r="3688" spans="5:25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Q3688" s="106"/>
      <c r="R3688" s="106"/>
      <c r="S3688" s="106"/>
      <c r="T3688" s="106"/>
      <c r="U3688" s="106"/>
      <c r="V3688" s="106"/>
      <c r="W3688" s="106"/>
      <c r="X3688" s="106"/>
      <c r="Y3688" s="106"/>
    </row>
    <row r="3689" spans="5:25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Q3689" s="106"/>
      <c r="R3689" s="106"/>
      <c r="S3689" s="106"/>
      <c r="T3689" s="106"/>
      <c r="U3689" s="106"/>
      <c r="V3689" s="106"/>
      <c r="W3689" s="106"/>
      <c r="X3689" s="106"/>
      <c r="Y3689" s="106"/>
    </row>
    <row r="3690" spans="5:25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Q3690" s="106"/>
      <c r="R3690" s="106"/>
      <c r="S3690" s="106"/>
      <c r="T3690" s="106"/>
      <c r="U3690" s="106"/>
      <c r="V3690" s="106"/>
      <c r="W3690" s="106"/>
      <c r="X3690" s="106"/>
      <c r="Y3690" s="106"/>
    </row>
    <row r="3691" spans="5:25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Q3691" s="106"/>
      <c r="R3691" s="106"/>
      <c r="S3691" s="106"/>
      <c r="T3691" s="106"/>
      <c r="U3691" s="106"/>
      <c r="V3691" s="106"/>
      <c r="W3691" s="106"/>
      <c r="X3691" s="106"/>
      <c r="Y3691" s="106"/>
    </row>
    <row r="3692" spans="5:25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Q3692" s="106"/>
      <c r="R3692" s="106"/>
      <c r="S3692" s="106"/>
      <c r="T3692" s="106"/>
      <c r="U3692" s="106"/>
      <c r="V3692" s="106"/>
      <c r="W3692" s="106"/>
      <c r="X3692" s="106"/>
      <c r="Y3692" s="106"/>
    </row>
    <row r="3693" spans="5:25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Q3693" s="106"/>
      <c r="R3693" s="106"/>
      <c r="S3693" s="106"/>
      <c r="T3693" s="106"/>
      <c r="U3693" s="106"/>
      <c r="V3693" s="106"/>
      <c r="W3693" s="106"/>
      <c r="X3693" s="106"/>
      <c r="Y3693" s="106"/>
    </row>
    <row r="3694" spans="5:25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Q3694" s="106"/>
      <c r="R3694" s="106"/>
      <c r="S3694" s="106"/>
      <c r="T3694" s="106"/>
      <c r="U3694" s="106"/>
      <c r="V3694" s="106"/>
      <c r="W3694" s="106"/>
      <c r="X3694" s="106"/>
      <c r="Y3694" s="106"/>
    </row>
    <row r="3695" spans="5:25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Q3695" s="106"/>
      <c r="R3695" s="106"/>
      <c r="S3695" s="106"/>
      <c r="T3695" s="106"/>
      <c r="U3695" s="106"/>
      <c r="V3695" s="106"/>
      <c r="W3695" s="106"/>
      <c r="X3695" s="106"/>
      <c r="Y3695" s="106"/>
    </row>
    <row r="3696" spans="5:25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Q3696" s="106"/>
      <c r="R3696" s="106"/>
      <c r="S3696" s="106"/>
      <c r="T3696" s="106"/>
      <c r="U3696" s="106"/>
      <c r="V3696" s="106"/>
      <c r="W3696" s="106"/>
      <c r="X3696" s="106"/>
      <c r="Y3696" s="106"/>
    </row>
    <row r="3697" spans="5:25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Q3697" s="106"/>
      <c r="R3697" s="106"/>
      <c r="S3697" s="106"/>
      <c r="T3697" s="106"/>
      <c r="U3697" s="106"/>
      <c r="V3697" s="106"/>
      <c r="W3697" s="106"/>
      <c r="X3697" s="106"/>
      <c r="Y3697" s="106"/>
    </row>
    <row r="3698" spans="5:25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Q3698" s="106"/>
      <c r="R3698" s="106"/>
      <c r="S3698" s="106"/>
      <c r="T3698" s="106"/>
      <c r="U3698" s="106"/>
      <c r="V3698" s="106"/>
      <c r="W3698" s="106"/>
      <c r="X3698" s="106"/>
      <c r="Y3698" s="106"/>
    </row>
    <row r="3699" spans="5:25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Q3699" s="106"/>
      <c r="R3699" s="106"/>
      <c r="S3699" s="106"/>
      <c r="T3699" s="106"/>
      <c r="U3699" s="106"/>
      <c r="V3699" s="106"/>
      <c r="W3699" s="106"/>
      <c r="X3699" s="106"/>
      <c r="Y3699" s="106"/>
    </row>
    <row r="3700" spans="5:25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Q3700" s="106"/>
      <c r="R3700" s="106"/>
      <c r="S3700" s="106"/>
      <c r="T3700" s="106"/>
      <c r="U3700" s="106"/>
      <c r="V3700" s="106"/>
      <c r="W3700" s="106"/>
      <c r="X3700" s="106"/>
      <c r="Y3700" s="106"/>
    </row>
    <row r="3701" spans="5:25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Q3701" s="106"/>
      <c r="R3701" s="106"/>
      <c r="S3701" s="106"/>
      <c r="T3701" s="106"/>
      <c r="U3701" s="106"/>
      <c r="V3701" s="106"/>
      <c r="W3701" s="106"/>
      <c r="X3701" s="106"/>
      <c r="Y3701" s="106"/>
    </row>
    <row r="3702" spans="5:25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Q3702" s="106"/>
      <c r="R3702" s="106"/>
      <c r="S3702" s="106"/>
      <c r="T3702" s="106"/>
      <c r="U3702" s="106"/>
      <c r="V3702" s="106"/>
      <c r="W3702" s="106"/>
      <c r="X3702" s="106"/>
      <c r="Y3702" s="106"/>
    </row>
    <row r="3703" spans="5:25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Q3703" s="106"/>
      <c r="R3703" s="106"/>
      <c r="S3703" s="106"/>
      <c r="T3703" s="106"/>
      <c r="U3703" s="106"/>
      <c r="V3703" s="106"/>
      <c r="W3703" s="106"/>
      <c r="X3703" s="106"/>
      <c r="Y3703" s="106"/>
    </row>
    <row r="3704" spans="5:25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Q3704" s="106"/>
      <c r="R3704" s="106"/>
      <c r="S3704" s="106"/>
      <c r="T3704" s="106"/>
      <c r="U3704" s="106"/>
      <c r="V3704" s="106"/>
      <c r="W3704" s="106"/>
      <c r="X3704" s="106"/>
      <c r="Y3704" s="106"/>
    </row>
    <row r="3705" spans="5:25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Q3705" s="106"/>
      <c r="R3705" s="106"/>
      <c r="S3705" s="106"/>
      <c r="T3705" s="106"/>
      <c r="U3705" s="106"/>
      <c r="V3705" s="106"/>
      <c r="W3705" s="106"/>
      <c r="X3705" s="106"/>
      <c r="Y3705" s="106"/>
    </row>
    <row r="3706" spans="5:25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Q3706" s="106"/>
      <c r="R3706" s="106"/>
      <c r="S3706" s="106"/>
      <c r="T3706" s="106"/>
      <c r="U3706" s="106"/>
      <c r="V3706" s="106"/>
      <c r="W3706" s="106"/>
      <c r="X3706" s="106"/>
      <c r="Y3706" s="106"/>
    </row>
    <row r="3707" spans="5:25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Q3707" s="106"/>
      <c r="R3707" s="106"/>
      <c r="S3707" s="106"/>
      <c r="T3707" s="106"/>
      <c r="U3707" s="106"/>
      <c r="V3707" s="106"/>
      <c r="W3707" s="106"/>
      <c r="X3707" s="106"/>
      <c r="Y3707" s="106"/>
    </row>
    <row r="3708" spans="5:25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Q3708" s="106"/>
      <c r="R3708" s="106"/>
      <c r="S3708" s="106"/>
      <c r="T3708" s="106"/>
      <c r="U3708" s="106"/>
      <c r="V3708" s="106"/>
      <c r="W3708" s="106"/>
      <c r="X3708" s="106"/>
      <c r="Y3708" s="106"/>
    </row>
    <row r="3709" spans="5:25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Q3709" s="106"/>
      <c r="R3709" s="106"/>
      <c r="S3709" s="106"/>
      <c r="T3709" s="106"/>
      <c r="U3709" s="106"/>
      <c r="V3709" s="106"/>
      <c r="W3709" s="106"/>
      <c r="X3709" s="106"/>
      <c r="Y3709" s="106"/>
    </row>
    <row r="3710" spans="5:25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Q3710" s="106"/>
      <c r="R3710" s="106"/>
      <c r="S3710" s="106"/>
      <c r="T3710" s="106"/>
      <c r="U3710" s="106"/>
      <c r="V3710" s="106"/>
      <c r="W3710" s="106"/>
      <c r="X3710" s="106"/>
      <c r="Y3710" s="106"/>
    </row>
    <row r="3711" spans="5:25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Q3711" s="106"/>
      <c r="R3711" s="106"/>
      <c r="S3711" s="106"/>
      <c r="T3711" s="106"/>
      <c r="U3711" s="106"/>
      <c r="V3711" s="106"/>
      <c r="W3711" s="106"/>
      <c r="X3711" s="106"/>
      <c r="Y3711" s="106"/>
    </row>
    <row r="3712" spans="5:25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Q3712" s="106"/>
      <c r="R3712" s="106"/>
      <c r="S3712" s="106"/>
      <c r="T3712" s="106"/>
      <c r="U3712" s="106"/>
      <c r="V3712" s="106"/>
      <c r="W3712" s="106"/>
      <c r="X3712" s="106"/>
      <c r="Y3712" s="106"/>
    </row>
    <row r="3713" spans="5:25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Q3713" s="106"/>
      <c r="R3713" s="106"/>
      <c r="S3713" s="106"/>
      <c r="T3713" s="106"/>
      <c r="U3713" s="106"/>
      <c r="V3713" s="106"/>
      <c r="W3713" s="106"/>
      <c r="X3713" s="106"/>
      <c r="Y3713" s="106"/>
    </row>
    <row r="3714" spans="5:25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Q3714" s="106"/>
      <c r="R3714" s="106"/>
      <c r="S3714" s="106"/>
      <c r="T3714" s="106"/>
      <c r="U3714" s="106"/>
      <c r="V3714" s="106"/>
      <c r="W3714" s="106"/>
      <c r="X3714" s="106"/>
      <c r="Y3714" s="106"/>
    </row>
    <row r="3715" spans="5:25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Q3715" s="106"/>
      <c r="R3715" s="106"/>
      <c r="S3715" s="106"/>
      <c r="T3715" s="106"/>
      <c r="U3715" s="106"/>
      <c r="V3715" s="106"/>
      <c r="W3715" s="106"/>
      <c r="X3715" s="106"/>
      <c r="Y3715" s="106"/>
    </row>
    <row r="3716" spans="5:25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Q3716" s="106"/>
      <c r="R3716" s="106"/>
      <c r="S3716" s="106"/>
      <c r="T3716" s="106"/>
      <c r="U3716" s="106"/>
      <c r="V3716" s="106"/>
      <c r="W3716" s="106"/>
      <c r="X3716" s="106"/>
      <c r="Y3716" s="106"/>
    </row>
    <row r="3717" spans="5:25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Q3717" s="106"/>
      <c r="R3717" s="106"/>
      <c r="S3717" s="106"/>
      <c r="T3717" s="106"/>
      <c r="U3717" s="106"/>
      <c r="V3717" s="106"/>
      <c r="W3717" s="106"/>
      <c r="X3717" s="106"/>
      <c r="Y3717" s="106"/>
    </row>
    <row r="3718" spans="5:25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Q3718" s="106"/>
      <c r="R3718" s="106"/>
      <c r="S3718" s="106"/>
      <c r="T3718" s="106"/>
      <c r="U3718" s="106"/>
      <c r="V3718" s="106"/>
      <c r="W3718" s="106"/>
      <c r="X3718" s="106"/>
      <c r="Y3718" s="106"/>
    </row>
    <row r="3719" spans="5:25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Q3719" s="106"/>
      <c r="R3719" s="106"/>
      <c r="S3719" s="106"/>
      <c r="T3719" s="106"/>
      <c r="U3719" s="106"/>
      <c r="V3719" s="106"/>
      <c r="W3719" s="106"/>
      <c r="X3719" s="106"/>
      <c r="Y3719" s="106"/>
    </row>
    <row r="3720" spans="5:25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Q3720" s="106"/>
      <c r="R3720" s="106"/>
      <c r="S3720" s="106"/>
      <c r="T3720" s="106"/>
      <c r="U3720" s="106"/>
      <c r="V3720" s="106"/>
      <c r="W3720" s="106"/>
      <c r="X3720" s="106"/>
      <c r="Y3720" s="106"/>
    </row>
    <row r="3721" spans="5:25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Q3721" s="106"/>
      <c r="R3721" s="106"/>
      <c r="S3721" s="106"/>
      <c r="T3721" s="106"/>
      <c r="U3721" s="106"/>
      <c r="V3721" s="106"/>
      <c r="W3721" s="106"/>
      <c r="X3721" s="106"/>
      <c r="Y3721" s="106"/>
    </row>
    <row r="3722" spans="5:25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Q3722" s="106"/>
      <c r="R3722" s="106"/>
      <c r="S3722" s="106"/>
      <c r="T3722" s="106"/>
      <c r="U3722" s="106"/>
      <c r="V3722" s="106"/>
      <c r="W3722" s="106"/>
      <c r="X3722" s="106"/>
      <c r="Y3722" s="106"/>
    </row>
    <row r="3723" spans="5:25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Q3723" s="106"/>
      <c r="R3723" s="106"/>
      <c r="S3723" s="106"/>
      <c r="T3723" s="106"/>
      <c r="U3723" s="106"/>
      <c r="V3723" s="106"/>
      <c r="W3723" s="106"/>
      <c r="X3723" s="106"/>
      <c r="Y3723" s="106"/>
    </row>
    <row r="3724" spans="5:25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Q3724" s="106"/>
      <c r="R3724" s="106"/>
      <c r="S3724" s="106"/>
      <c r="T3724" s="106"/>
      <c r="U3724" s="106"/>
      <c r="V3724" s="106"/>
      <c r="W3724" s="106"/>
      <c r="X3724" s="106"/>
      <c r="Y3724" s="106"/>
    </row>
    <row r="3725" spans="5:25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Q3725" s="106"/>
      <c r="R3725" s="106"/>
      <c r="S3725" s="106"/>
      <c r="T3725" s="106"/>
      <c r="U3725" s="106"/>
      <c r="V3725" s="106"/>
      <c r="W3725" s="106"/>
      <c r="X3725" s="106"/>
      <c r="Y3725" s="106"/>
    </row>
    <row r="3726" spans="5:25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Q3726" s="106"/>
      <c r="R3726" s="106"/>
      <c r="S3726" s="106"/>
      <c r="T3726" s="106"/>
      <c r="U3726" s="106"/>
      <c r="V3726" s="106"/>
      <c r="W3726" s="106"/>
      <c r="X3726" s="106"/>
      <c r="Y3726" s="106"/>
    </row>
    <row r="3727" spans="5:25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Q3727" s="106"/>
      <c r="R3727" s="106"/>
      <c r="S3727" s="106"/>
      <c r="T3727" s="106"/>
      <c r="U3727" s="106"/>
      <c r="V3727" s="106"/>
      <c r="W3727" s="106"/>
      <c r="X3727" s="106"/>
      <c r="Y3727" s="106"/>
    </row>
    <row r="3728" spans="5:25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Q3728" s="106"/>
      <c r="R3728" s="106"/>
      <c r="S3728" s="106"/>
      <c r="T3728" s="106"/>
      <c r="U3728" s="106"/>
      <c r="V3728" s="106"/>
      <c r="W3728" s="106"/>
      <c r="X3728" s="106"/>
      <c r="Y3728" s="106"/>
    </row>
    <row r="3729" spans="5:25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Q3729" s="106"/>
      <c r="R3729" s="106"/>
      <c r="S3729" s="106"/>
      <c r="T3729" s="106"/>
      <c r="U3729" s="106"/>
      <c r="V3729" s="106"/>
      <c r="W3729" s="106"/>
      <c r="X3729" s="106"/>
      <c r="Y3729" s="106"/>
    </row>
    <row r="3730" spans="5:25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Q3730" s="106"/>
      <c r="R3730" s="106"/>
      <c r="S3730" s="106"/>
      <c r="T3730" s="106"/>
      <c r="U3730" s="106"/>
      <c r="V3730" s="106"/>
      <c r="W3730" s="106"/>
      <c r="X3730" s="106"/>
      <c r="Y3730" s="106"/>
    </row>
    <row r="3731" spans="5:25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Q3731" s="106"/>
      <c r="R3731" s="106"/>
      <c r="S3731" s="106"/>
      <c r="T3731" s="106"/>
      <c r="U3731" s="106"/>
      <c r="V3731" s="106"/>
      <c r="W3731" s="106"/>
      <c r="X3731" s="106"/>
      <c r="Y3731" s="106"/>
    </row>
    <row r="3732" spans="5:25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Q3732" s="106"/>
      <c r="R3732" s="106"/>
      <c r="S3732" s="106"/>
      <c r="T3732" s="106"/>
      <c r="U3732" s="106"/>
      <c r="V3732" s="106"/>
      <c r="W3732" s="106"/>
      <c r="X3732" s="106"/>
      <c r="Y3732" s="106"/>
    </row>
    <row r="3733" spans="5:25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Q3733" s="106"/>
      <c r="R3733" s="106"/>
      <c r="S3733" s="106"/>
      <c r="T3733" s="106"/>
      <c r="U3733" s="106"/>
      <c r="V3733" s="106"/>
      <c r="W3733" s="106"/>
      <c r="X3733" s="106"/>
      <c r="Y3733" s="106"/>
    </row>
    <row r="3734" spans="5:25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Q3734" s="106"/>
      <c r="R3734" s="106"/>
      <c r="S3734" s="106"/>
      <c r="T3734" s="106"/>
      <c r="U3734" s="106"/>
      <c r="V3734" s="106"/>
      <c r="W3734" s="106"/>
      <c r="X3734" s="106"/>
      <c r="Y3734" s="106"/>
    </row>
    <row r="3735" spans="5:25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Q3735" s="106"/>
      <c r="R3735" s="106"/>
      <c r="S3735" s="106"/>
      <c r="T3735" s="106"/>
      <c r="U3735" s="106"/>
      <c r="V3735" s="106"/>
      <c r="W3735" s="106"/>
      <c r="X3735" s="106"/>
      <c r="Y3735" s="106"/>
    </row>
    <row r="3736" spans="5:25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Q3736" s="106"/>
      <c r="R3736" s="106"/>
      <c r="S3736" s="106"/>
      <c r="T3736" s="106"/>
      <c r="U3736" s="106"/>
      <c r="V3736" s="106"/>
      <c r="W3736" s="106"/>
      <c r="X3736" s="106"/>
      <c r="Y3736" s="106"/>
    </row>
    <row r="3737" spans="5:25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Q3737" s="106"/>
      <c r="R3737" s="106"/>
      <c r="S3737" s="106"/>
      <c r="T3737" s="106"/>
      <c r="U3737" s="106"/>
      <c r="V3737" s="106"/>
      <c r="W3737" s="106"/>
      <c r="X3737" s="106"/>
      <c r="Y3737" s="106"/>
    </row>
    <row r="3738" spans="5:25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Q3738" s="106"/>
      <c r="R3738" s="106"/>
      <c r="S3738" s="106"/>
      <c r="T3738" s="106"/>
      <c r="U3738" s="106"/>
      <c r="V3738" s="106"/>
      <c r="W3738" s="106"/>
      <c r="X3738" s="106"/>
      <c r="Y3738" s="106"/>
    </row>
    <row r="3739" spans="5:25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Q3739" s="106"/>
      <c r="R3739" s="106"/>
      <c r="S3739" s="106"/>
      <c r="T3739" s="106"/>
      <c r="U3739" s="106"/>
      <c r="V3739" s="106"/>
      <c r="W3739" s="106"/>
      <c r="X3739" s="106"/>
      <c r="Y3739" s="106"/>
    </row>
    <row r="3740" spans="5:25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Q3740" s="106"/>
      <c r="R3740" s="106"/>
      <c r="S3740" s="106"/>
      <c r="T3740" s="106"/>
      <c r="U3740" s="106"/>
      <c r="V3740" s="106"/>
      <c r="W3740" s="106"/>
      <c r="X3740" s="106"/>
      <c r="Y3740" s="106"/>
    </row>
    <row r="3741" spans="5:25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Q3741" s="106"/>
      <c r="R3741" s="106"/>
      <c r="S3741" s="106"/>
      <c r="T3741" s="106"/>
      <c r="U3741" s="106"/>
      <c r="V3741" s="106"/>
      <c r="W3741" s="106"/>
      <c r="X3741" s="106"/>
      <c r="Y3741" s="106"/>
    </row>
    <row r="3742" spans="5:25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Q3742" s="106"/>
      <c r="R3742" s="106"/>
      <c r="S3742" s="106"/>
      <c r="T3742" s="106"/>
      <c r="U3742" s="106"/>
      <c r="V3742" s="106"/>
      <c r="W3742" s="106"/>
      <c r="X3742" s="106"/>
      <c r="Y3742" s="106"/>
    </row>
    <row r="3743" spans="5:25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Q3743" s="106"/>
      <c r="R3743" s="106"/>
      <c r="S3743" s="106"/>
      <c r="T3743" s="106"/>
      <c r="U3743" s="106"/>
      <c r="V3743" s="106"/>
      <c r="W3743" s="106"/>
      <c r="X3743" s="106"/>
      <c r="Y3743" s="106"/>
    </row>
    <row r="3744" spans="5:25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Q3744" s="106"/>
      <c r="R3744" s="106"/>
      <c r="S3744" s="106"/>
      <c r="T3744" s="106"/>
      <c r="U3744" s="106"/>
      <c r="V3744" s="106"/>
      <c r="W3744" s="106"/>
      <c r="X3744" s="106"/>
      <c r="Y3744" s="106"/>
    </row>
    <row r="3745" spans="5:25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Q3745" s="106"/>
      <c r="R3745" s="106"/>
      <c r="S3745" s="106"/>
      <c r="T3745" s="106"/>
      <c r="U3745" s="106"/>
      <c r="V3745" s="106"/>
      <c r="W3745" s="106"/>
      <c r="X3745" s="106"/>
      <c r="Y3745" s="106"/>
    </row>
    <row r="3746" spans="5:25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Q3746" s="106"/>
      <c r="R3746" s="106"/>
      <c r="S3746" s="106"/>
      <c r="T3746" s="106"/>
      <c r="U3746" s="106"/>
      <c r="V3746" s="106"/>
      <c r="W3746" s="106"/>
      <c r="X3746" s="106"/>
      <c r="Y3746" s="106"/>
    </row>
    <row r="3747" spans="5:25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Q3747" s="106"/>
      <c r="R3747" s="106"/>
      <c r="S3747" s="106"/>
      <c r="T3747" s="106"/>
      <c r="U3747" s="106"/>
      <c r="V3747" s="106"/>
      <c r="W3747" s="106"/>
      <c r="X3747" s="106"/>
      <c r="Y3747" s="106"/>
    </row>
    <row r="3748" spans="5:25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Q3748" s="106"/>
      <c r="R3748" s="106"/>
      <c r="S3748" s="106"/>
      <c r="T3748" s="106"/>
      <c r="U3748" s="106"/>
      <c r="V3748" s="106"/>
      <c r="W3748" s="106"/>
      <c r="X3748" s="106"/>
      <c r="Y3748" s="106"/>
    </row>
    <row r="3749" spans="5:25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Q3749" s="106"/>
      <c r="R3749" s="106"/>
      <c r="S3749" s="106"/>
      <c r="T3749" s="106"/>
      <c r="U3749" s="106"/>
      <c r="V3749" s="106"/>
      <c r="W3749" s="106"/>
      <c r="X3749" s="106"/>
      <c r="Y3749" s="106"/>
    </row>
    <row r="3750" spans="5:25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Q3750" s="106"/>
      <c r="R3750" s="106"/>
      <c r="S3750" s="106"/>
      <c r="T3750" s="106"/>
      <c r="U3750" s="106"/>
      <c r="V3750" s="106"/>
      <c r="W3750" s="106"/>
      <c r="X3750" s="106"/>
      <c r="Y3750" s="106"/>
    </row>
    <row r="3751" spans="5:25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Q3751" s="106"/>
      <c r="R3751" s="106"/>
      <c r="S3751" s="106"/>
      <c r="T3751" s="106"/>
      <c r="U3751" s="106"/>
      <c r="V3751" s="106"/>
      <c r="W3751" s="106"/>
      <c r="X3751" s="106"/>
      <c r="Y3751" s="106"/>
    </row>
    <row r="3752" spans="5:25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Q3752" s="106"/>
      <c r="R3752" s="106"/>
      <c r="S3752" s="106"/>
      <c r="T3752" s="106"/>
      <c r="U3752" s="106"/>
      <c r="V3752" s="106"/>
      <c r="W3752" s="106"/>
      <c r="X3752" s="106"/>
      <c r="Y3752" s="106"/>
    </row>
    <row r="3753" spans="5:25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Q3753" s="106"/>
      <c r="R3753" s="106"/>
      <c r="S3753" s="106"/>
      <c r="T3753" s="106"/>
      <c r="U3753" s="106"/>
      <c r="V3753" s="106"/>
      <c r="W3753" s="106"/>
      <c r="X3753" s="106"/>
      <c r="Y3753" s="106"/>
    </row>
    <row r="3754" spans="5:25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Q3754" s="106"/>
      <c r="R3754" s="106"/>
      <c r="S3754" s="106"/>
      <c r="T3754" s="106"/>
      <c r="U3754" s="106"/>
      <c r="V3754" s="106"/>
      <c r="W3754" s="106"/>
      <c r="X3754" s="106"/>
      <c r="Y3754" s="106"/>
    </row>
    <row r="3755" spans="5:25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Q3755" s="106"/>
      <c r="R3755" s="106"/>
      <c r="S3755" s="106"/>
      <c r="T3755" s="106"/>
      <c r="U3755" s="106"/>
      <c r="V3755" s="106"/>
      <c r="W3755" s="106"/>
      <c r="X3755" s="106"/>
      <c r="Y3755" s="106"/>
    </row>
    <row r="3756" spans="5:25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Q3756" s="106"/>
      <c r="R3756" s="106"/>
      <c r="S3756" s="106"/>
      <c r="T3756" s="106"/>
      <c r="U3756" s="106"/>
      <c r="V3756" s="106"/>
      <c r="W3756" s="106"/>
      <c r="X3756" s="106"/>
      <c r="Y3756" s="106"/>
    </row>
    <row r="3757" spans="5:25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Q3757" s="106"/>
      <c r="R3757" s="106"/>
      <c r="S3757" s="106"/>
      <c r="T3757" s="106"/>
      <c r="U3757" s="106"/>
      <c r="V3757" s="106"/>
      <c r="W3757" s="106"/>
      <c r="X3757" s="106"/>
      <c r="Y3757" s="106"/>
    </row>
    <row r="3758" spans="5:25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Q3758" s="106"/>
      <c r="R3758" s="106"/>
      <c r="S3758" s="106"/>
      <c r="T3758" s="106"/>
      <c r="U3758" s="106"/>
      <c r="V3758" s="106"/>
      <c r="W3758" s="106"/>
      <c r="X3758" s="106"/>
      <c r="Y3758" s="106"/>
    </row>
    <row r="3759" spans="5:25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Q3759" s="106"/>
      <c r="R3759" s="106"/>
      <c r="S3759" s="106"/>
      <c r="T3759" s="106"/>
      <c r="U3759" s="106"/>
      <c r="V3759" s="106"/>
      <c r="W3759" s="106"/>
      <c r="X3759" s="106"/>
      <c r="Y3759" s="106"/>
    </row>
    <row r="3760" spans="5:25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Q3760" s="106"/>
      <c r="R3760" s="106"/>
      <c r="S3760" s="106"/>
      <c r="T3760" s="106"/>
      <c r="U3760" s="106"/>
      <c r="V3760" s="106"/>
      <c r="W3760" s="106"/>
      <c r="X3760" s="106"/>
      <c r="Y3760" s="106"/>
    </row>
    <row r="3761" spans="5:25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Q3761" s="106"/>
      <c r="R3761" s="106"/>
      <c r="S3761" s="106"/>
      <c r="T3761" s="106"/>
      <c r="U3761" s="106"/>
      <c r="V3761" s="106"/>
      <c r="W3761" s="106"/>
      <c r="X3761" s="106"/>
      <c r="Y3761" s="106"/>
    </row>
    <row r="3762" spans="5:25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Q3762" s="106"/>
      <c r="R3762" s="106"/>
      <c r="S3762" s="106"/>
      <c r="T3762" s="106"/>
      <c r="U3762" s="106"/>
      <c r="V3762" s="106"/>
      <c r="W3762" s="106"/>
      <c r="X3762" s="106"/>
      <c r="Y3762" s="106"/>
    </row>
    <row r="3763" spans="5:25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Q3763" s="106"/>
      <c r="R3763" s="106"/>
      <c r="S3763" s="106"/>
      <c r="T3763" s="106"/>
      <c r="U3763" s="106"/>
      <c r="V3763" s="106"/>
      <c r="W3763" s="106"/>
      <c r="X3763" s="106"/>
      <c r="Y3763" s="106"/>
    </row>
    <row r="3764" spans="5:25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Q3764" s="106"/>
      <c r="R3764" s="106"/>
      <c r="S3764" s="106"/>
      <c r="T3764" s="106"/>
      <c r="U3764" s="106"/>
      <c r="V3764" s="106"/>
      <c r="W3764" s="106"/>
      <c r="X3764" s="106"/>
      <c r="Y3764" s="106"/>
    </row>
    <row r="3765" spans="5:25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Q3765" s="106"/>
      <c r="R3765" s="106"/>
      <c r="S3765" s="106"/>
      <c r="T3765" s="106"/>
      <c r="U3765" s="106"/>
      <c r="V3765" s="106"/>
      <c r="W3765" s="106"/>
      <c r="X3765" s="106"/>
      <c r="Y3765" s="106"/>
    </row>
    <row r="3766" spans="5:25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Q3766" s="106"/>
      <c r="R3766" s="106"/>
      <c r="S3766" s="106"/>
      <c r="T3766" s="106"/>
      <c r="U3766" s="106"/>
      <c r="V3766" s="106"/>
      <c r="W3766" s="106"/>
      <c r="X3766" s="106"/>
      <c r="Y3766" s="106"/>
    </row>
    <row r="3767" spans="5:25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Q3767" s="106"/>
      <c r="R3767" s="106"/>
      <c r="S3767" s="106"/>
      <c r="T3767" s="106"/>
      <c r="U3767" s="106"/>
      <c r="V3767" s="106"/>
      <c r="W3767" s="106"/>
      <c r="X3767" s="106"/>
      <c r="Y3767" s="106"/>
    </row>
    <row r="3768" spans="5:25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Q3768" s="106"/>
      <c r="R3768" s="106"/>
      <c r="S3768" s="106"/>
      <c r="T3768" s="106"/>
      <c r="U3768" s="106"/>
      <c r="V3768" s="106"/>
      <c r="W3768" s="106"/>
      <c r="X3768" s="106"/>
      <c r="Y3768" s="106"/>
    </row>
    <row r="3769" spans="5:25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Q3769" s="106"/>
      <c r="R3769" s="106"/>
      <c r="S3769" s="106"/>
      <c r="T3769" s="106"/>
      <c r="U3769" s="106"/>
      <c r="V3769" s="106"/>
      <c r="W3769" s="106"/>
      <c r="X3769" s="106"/>
      <c r="Y3769" s="106"/>
    </row>
    <row r="3770" spans="5:25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Q3770" s="106"/>
      <c r="R3770" s="106"/>
      <c r="S3770" s="106"/>
      <c r="T3770" s="106"/>
      <c r="U3770" s="106"/>
      <c r="V3770" s="106"/>
      <c r="W3770" s="106"/>
      <c r="X3770" s="106"/>
      <c r="Y3770" s="106"/>
    </row>
    <row r="3771" spans="5:25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Q3771" s="106"/>
      <c r="R3771" s="106"/>
      <c r="S3771" s="106"/>
      <c r="T3771" s="106"/>
      <c r="U3771" s="106"/>
      <c r="V3771" s="106"/>
      <c r="W3771" s="106"/>
      <c r="X3771" s="106"/>
      <c r="Y3771" s="106"/>
    </row>
    <row r="3772" spans="5:25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Q3772" s="106"/>
      <c r="R3772" s="106"/>
      <c r="S3772" s="106"/>
      <c r="T3772" s="106"/>
      <c r="U3772" s="106"/>
      <c r="V3772" s="106"/>
      <c r="W3772" s="106"/>
      <c r="X3772" s="106"/>
      <c r="Y3772" s="106"/>
    </row>
    <row r="3773" spans="5:25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Q3773" s="106"/>
      <c r="R3773" s="106"/>
      <c r="S3773" s="106"/>
      <c r="T3773" s="106"/>
      <c r="U3773" s="106"/>
      <c r="V3773" s="106"/>
      <c r="W3773" s="106"/>
      <c r="X3773" s="106"/>
      <c r="Y3773" s="106"/>
    </row>
    <row r="3774" spans="5:25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Q3774" s="106"/>
      <c r="R3774" s="106"/>
      <c r="S3774" s="106"/>
      <c r="T3774" s="106"/>
      <c r="U3774" s="106"/>
      <c r="V3774" s="106"/>
      <c r="W3774" s="106"/>
      <c r="X3774" s="106"/>
      <c r="Y3774" s="106"/>
    </row>
    <row r="3775" spans="5:25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Q3775" s="106"/>
      <c r="R3775" s="106"/>
      <c r="S3775" s="106"/>
      <c r="T3775" s="106"/>
      <c r="U3775" s="106"/>
      <c r="V3775" s="106"/>
      <c r="W3775" s="106"/>
      <c r="X3775" s="106"/>
      <c r="Y3775" s="106"/>
    </row>
    <row r="3776" spans="5:25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Q3776" s="106"/>
      <c r="R3776" s="106"/>
      <c r="S3776" s="106"/>
      <c r="T3776" s="106"/>
      <c r="U3776" s="106"/>
      <c r="V3776" s="106"/>
      <c r="W3776" s="106"/>
      <c r="X3776" s="106"/>
      <c r="Y3776" s="106"/>
    </row>
    <row r="3777" spans="5:25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Q3777" s="106"/>
      <c r="R3777" s="106"/>
      <c r="S3777" s="106"/>
      <c r="T3777" s="106"/>
      <c r="U3777" s="106"/>
      <c r="V3777" s="106"/>
      <c r="W3777" s="106"/>
      <c r="X3777" s="106"/>
      <c r="Y3777" s="106"/>
    </row>
    <row r="3778" spans="5:25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Q3778" s="106"/>
      <c r="R3778" s="106"/>
      <c r="S3778" s="106"/>
      <c r="T3778" s="106"/>
      <c r="U3778" s="106"/>
      <c r="V3778" s="106"/>
      <c r="W3778" s="106"/>
      <c r="X3778" s="106"/>
      <c r="Y3778" s="106"/>
    </row>
    <row r="3779" spans="5:25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Q3779" s="106"/>
      <c r="R3779" s="106"/>
      <c r="S3779" s="106"/>
      <c r="T3779" s="106"/>
      <c r="U3779" s="106"/>
      <c r="V3779" s="106"/>
      <c r="W3779" s="106"/>
      <c r="X3779" s="106"/>
      <c r="Y3779" s="106"/>
    </row>
    <row r="3780" spans="5:25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Q3780" s="106"/>
      <c r="R3780" s="106"/>
      <c r="S3780" s="106"/>
      <c r="T3780" s="106"/>
      <c r="U3780" s="106"/>
      <c r="V3780" s="106"/>
      <c r="W3780" s="106"/>
      <c r="X3780" s="106"/>
      <c r="Y3780" s="106"/>
    </row>
    <row r="3781" spans="5:25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Q3781" s="106"/>
      <c r="R3781" s="106"/>
      <c r="S3781" s="106"/>
      <c r="T3781" s="106"/>
      <c r="U3781" s="106"/>
      <c r="V3781" s="106"/>
      <c r="W3781" s="106"/>
      <c r="X3781" s="106"/>
      <c r="Y3781" s="106"/>
    </row>
    <row r="3782" spans="5:25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Q3782" s="106"/>
      <c r="R3782" s="106"/>
      <c r="S3782" s="106"/>
      <c r="T3782" s="106"/>
      <c r="U3782" s="106"/>
      <c r="V3782" s="106"/>
      <c r="W3782" s="106"/>
      <c r="X3782" s="106"/>
      <c r="Y3782" s="106"/>
    </row>
    <row r="3783" spans="5:25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Q3783" s="106"/>
      <c r="R3783" s="106"/>
      <c r="S3783" s="106"/>
      <c r="T3783" s="106"/>
      <c r="U3783" s="106"/>
      <c r="V3783" s="106"/>
      <c r="W3783" s="106"/>
      <c r="X3783" s="106"/>
      <c r="Y3783" s="106"/>
    </row>
    <row r="3784" spans="5:25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Q3784" s="106"/>
      <c r="R3784" s="106"/>
      <c r="S3784" s="106"/>
      <c r="T3784" s="106"/>
      <c r="U3784" s="106"/>
      <c r="V3784" s="106"/>
      <c r="W3784" s="106"/>
      <c r="X3784" s="106"/>
      <c r="Y3784" s="106"/>
    </row>
    <row r="3785" spans="5:25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Q3785" s="106"/>
      <c r="R3785" s="106"/>
      <c r="S3785" s="106"/>
      <c r="T3785" s="106"/>
      <c r="U3785" s="106"/>
      <c r="V3785" s="106"/>
      <c r="W3785" s="106"/>
      <c r="X3785" s="106"/>
      <c r="Y3785" s="106"/>
    </row>
    <row r="3786" spans="5:25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Q3786" s="106"/>
      <c r="R3786" s="106"/>
      <c r="S3786" s="106"/>
      <c r="T3786" s="106"/>
      <c r="U3786" s="106"/>
      <c r="V3786" s="106"/>
      <c r="W3786" s="106"/>
      <c r="X3786" s="106"/>
      <c r="Y3786" s="106"/>
    </row>
    <row r="3787" spans="5:25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Q3787" s="106"/>
      <c r="R3787" s="106"/>
      <c r="S3787" s="106"/>
      <c r="T3787" s="106"/>
      <c r="U3787" s="106"/>
      <c r="V3787" s="106"/>
      <c r="W3787" s="106"/>
      <c r="X3787" s="106"/>
      <c r="Y3787" s="106"/>
    </row>
    <row r="3788" spans="5:25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Q3788" s="106"/>
      <c r="R3788" s="106"/>
      <c r="S3788" s="106"/>
      <c r="T3788" s="106"/>
      <c r="U3788" s="106"/>
      <c r="V3788" s="106"/>
      <c r="W3788" s="106"/>
      <c r="X3788" s="106"/>
      <c r="Y3788" s="106"/>
    </row>
    <row r="3789" spans="5:25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Q3789" s="106"/>
      <c r="R3789" s="106"/>
      <c r="S3789" s="106"/>
      <c r="T3789" s="106"/>
      <c r="U3789" s="106"/>
      <c r="V3789" s="106"/>
      <c r="W3789" s="106"/>
      <c r="X3789" s="106"/>
      <c r="Y3789" s="106"/>
    </row>
    <row r="3790" spans="5:25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Q3790" s="106"/>
      <c r="R3790" s="106"/>
      <c r="S3790" s="106"/>
      <c r="T3790" s="106"/>
      <c r="U3790" s="106"/>
      <c r="V3790" s="106"/>
      <c r="W3790" s="106"/>
      <c r="X3790" s="106"/>
      <c r="Y3790" s="106"/>
    </row>
    <row r="3791" spans="5:25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Q3791" s="106"/>
      <c r="R3791" s="106"/>
      <c r="S3791" s="106"/>
      <c r="T3791" s="106"/>
      <c r="U3791" s="106"/>
      <c r="V3791" s="106"/>
      <c r="W3791" s="106"/>
      <c r="X3791" s="106"/>
      <c r="Y3791" s="106"/>
    </row>
    <row r="3792" spans="5:25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Q3792" s="106"/>
      <c r="R3792" s="106"/>
      <c r="S3792" s="106"/>
      <c r="T3792" s="106"/>
      <c r="U3792" s="106"/>
      <c r="V3792" s="106"/>
      <c r="W3792" s="106"/>
      <c r="X3792" s="106"/>
      <c r="Y3792" s="106"/>
    </row>
    <row r="3793" spans="5:25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Q3793" s="106"/>
      <c r="R3793" s="106"/>
      <c r="S3793" s="106"/>
      <c r="T3793" s="106"/>
      <c r="U3793" s="106"/>
      <c r="V3793" s="106"/>
      <c r="W3793" s="106"/>
      <c r="X3793" s="106"/>
      <c r="Y3793" s="106"/>
    </row>
    <row r="3794" spans="5:25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Q3794" s="106"/>
      <c r="R3794" s="106"/>
      <c r="S3794" s="106"/>
      <c r="T3794" s="106"/>
      <c r="U3794" s="106"/>
      <c r="V3794" s="106"/>
      <c r="W3794" s="106"/>
      <c r="X3794" s="106"/>
      <c r="Y3794" s="106"/>
    </row>
    <row r="3795" spans="5:25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Q3795" s="106"/>
      <c r="R3795" s="106"/>
      <c r="S3795" s="106"/>
      <c r="T3795" s="106"/>
      <c r="U3795" s="106"/>
      <c r="V3795" s="106"/>
      <c r="W3795" s="106"/>
      <c r="X3795" s="106"/>
      <c r="Y3795" s="106"/>
    </row>
    <row r="3796" spans="5:25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Q3796" s="106"/>
      <c r="R3796" s="106"/>
      <c r="S3796" s="106"/>
      <c r="T3796" s="106"/>
      <c r="U3796" s="106"/>
      <c r="V3796" s="106"/>
      <c r="W3796" s="106"/>
      <c r="X3796" s="106"/>
      <c r="Y3796" s="106"/>
    </row>
    <row r="3797" spans="5:25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Q3797" s="106"/>
      <c r="R3797" s="106"/>
      <c r="S3797" s="106"/>
      <c r="T3797" s="106"/>
      <c r="U3797" s="106"/>
      <c r="V3797" s="106"/>
      <c r="W3797" s="106"/>
      <c r="X3797" s="106"/>
      <c r="Y3797" s="106"/>
    </row>
    <row r="3798" spans="5:25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Q3798" s="106"/>
      <c r="R3798" s="106"/>
      <c r="S3798" s="106"/>
      <c r="T3798" s="106"/>
      <c r="U3798" s="106"/>
      <c r="V3798" s="106"/>
      <c r="W3798" s="106"/>
      <c r="X3798" s="106"/>
      <c r="Y3798" s="106"/>
    </row>
    <row r="3799" spans="5:25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Q3799" s="106"/>
      <c r="R3799" s="106"/>
      <c r="S3799" s="106"/>
      <c r="T3799" s="106"/>
      <c r="U3799" s="106"/>
      <c r="V3799" s="106"/>
      <c r="W3799" s="106"/>
      <c r="X3799" s="106"/>
      <c r="Y3799" s="106"/>
    </row>
    <row r="3800" spans="5:25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Q3800" s="106"/>
      <c r="R3800" s="106"/>
      <c r="S3800" s="106"/>
      <c r="T3800" s="106"/>
      <c r="U3800" s="106"/>
      <c r="V3800" s="106"/>
      <c r="W3800" s="106"/>
      <c r="X3800" s="106"/>
      <c r="Y3800" s="106"/>
    </row>
    <row r="3801" spans="5:25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Q3801" s="106"/>
      <c r="R3801" s="106"/>
      <c r="S3801" s="106"/>
      <c r="T3801" s="106"/>
      <c r="U3801" s="106"/>
      <c r="V3801" s="106"/>
      <c r="W3801" s="106"/>
      <c r="X3801" s="106"/>
      <c r="Y3801" s="106"/>
    </row>
    <row r="3802" spans="5:25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Q3802" s="106"/>
      <c r="R3802" s="106"/>
      <c r="S3802" s="106"/>
      <c r="T3802" s="106"/>
      <c r="U3802" s="106"/>
      <c r="V3802" s="106"/>
      <c r="W3802" s="106"/>
      <c r="X3802" s="106"/>
      <c r="Y3802" s="106"/>
    </row>
    <row r="3803" spans="5:25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Q3803" s="106"/>
      <c r="R3803" s="106"/>
      <c r="S3803" s="106"/>
      <c r="T3803" s="106"/>
      <c r="U3803" s="106"/>
      <c r="V3803" s="106"/>
      <c r="W3803" s="106"/>
      <c r="X3803" s="106"/>
      <c r="Y3803" s="106"/>
    </row>
    <row r="3804" spans="5:25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Q3804" s="106"/>
      <c r="R3804" s="106"/>
      <c r="S3804" s="106"/>
      <c r="T3804" s="106"/>
      <c r="U3804" s="106"/>
      <c r="V3804" s="106"/>
      <c r="W3804" s="106"/>
      <c r="X3804" s="106"/>
      <c r="Y3804" s="106"/>
    </row>
    <row r="3805" spans="5:25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Q3805" s="106"/>
      <c r="R3805" s="106"/>
      <c r="S3805" s="106"/>
      <c r="T3805" s="106"/>
      <c r="U3805" s="106"/>
      <c r="V3805" s="106"/>
      <c r="W3805" s="106"/>
      <c r="X3805" s="106"/>
      <c r="Y3805" s="106"/>
    </row>
    <row r="3806" spans="5:25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Q3806" s="106"/>
      <c r="R3806" s="106"/>
      <c r="S3806" s="106"/>
      <c r="T3806" s="106"/>
      <c r="U3806" s="106"/>
      <c r="V3806" s="106"/>
      <c r="W3806" s="106"/>
      <c r="X3806" s="106"/>
      <c r="Y3806" s="106"/>
    </row>
    <row r="3807" spans="5:25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Q3807" s="106"/>
      <c r="R3807" s="106"/>
      <c r="S3807" s="106"/>
      <c r="T3807" s="106"/>
      <c r="U3807" s="106"/>
      <c r="V3807" s="106"/>
      <c r="W3807" s="106"/>
      <c r="X3807" s="106"/>
      <c r="Y3807" s="106"/>
    </row>
    <row r="3808" spans="5:25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Q3808" s="106"/>
      <c r="R3808" s="106"/>
      <c r="S3808" s="106"/>
      <c r="T3808" s="106"/>
      <c r="U3808" s="106"/>
      <c r="V3808" s="106"/>
      <c r="W3808" s="106"/>
      <c r="X3808" s="106"/>
      <c r="Y3808" s="106"/>
    </row>
    <row r="3809" spans="5:25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Q3809" s="106"/>
      <c r="R3809" s="106"/>
      <c r="S3809" s="106"/>
      <c r="T3809" s="106"/>
      <c r="U3809" s="106"/>
      <c r="V3809" s="106"/>
      <c r="W3809" s="106"/>
      <c r="X3809" s="106"/>
      <c r="Y3809" s="106"/>
    </row>
    <row r="3810" spans="5:25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Q3810" s="106"/>
      <c r="R3810" s="106"/>
      <c r="S3810" s="106"/>
      <c r="T3810" s="106"/>
      <c r="U3810" s="106"/>
      <c r="V3810" s="106"/>
      <c r="W3810" s="106"/>
      <c r="X3810" s="106"/>
      <c r="Y3810" s="106"/>
    </row>
    <row r="3811" spans="5:25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Q3811" s="106"/>
      <c r="R3811" s="106"/>
      <c r="S3811" s="106"/>
      <c r="T3811" s="106"/>
      <c r="U3811" s="106"/>
      <c r="V3811" s="106"/>
      <c r="W3811" s="106"/>
      <c r="X3811" s="106"/>
      <c r="Y3811" s="106"/>
    </row>
    <row r="3812" spans="5:25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Q3812" s="106"/>
      <c r="R3812" s="106"/>
      <c r="S3812" s="106"/>
      <c r="T3812" s="106"/>
      <c r="U3812" s="106"/>
      <c r="V3812" s="106"/>
      <c r="W3812" s="106"/>
      <c r="X3812" s="106"/>
      <c r="Y3812" s="106"/>
    </row>
    <row r="3813" spans="5:25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Q3813" s="106"/>
      <c r="R3813" s="106"/>
      <c r="S3813" s="106"/>
      <c r="T3813" s="106"/>
      <c r="U3813" s="106"/>
      <c r="V3813" s="106"/>
      <c r="W3813" s="106"/>
      <c r="X3813" s="106"/>
      <c r="Y3813" s="106"/>
    </row>
    <row r="3814" spans="5:25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Q3814" s="106"/>
      <c r="R3814" s="106"/>
      <c r="S3814" s="106"/>
      <c r="T3814" s="106"/>
      <c r="U3814" s="106"/>
      <c r="V3814" s="106"/>
      <c r="W3814" s="106"/>
      <c r="X3814" s="106"/>
      <c r="Y3814" s="106"/>
    </row>
    <row r="3815" spans="5:25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Q3815" s="106"/>
      <c r="R3815" s="106"/>
      <c r="S3815" s="106"/>
      <c r="T3815" s="106"/>
      <c r="U3815" s="106"/>
      <c r="V3815" s="106"/>
      <c r="W3815" s="106"/>
      <c r="X3815" s="106"/>
      <c r="Y3815" s="106"/>
    </row>
    <row r="3816" spans="5:25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Q3816" s="106"/>
      <c r="R3816" s="106"/>
      <c r="S3816" s="106"/>
      <c r="T3816" s="106"/>
      <c r="U3816" s="106"/>
      <c r="V3816" s="106"/>
      <c r="W3816" s="106"/>
      <c r="X3816" s="106"/>
      <c r="Y3816" s="106"/>
    </row>
    <row r="3817" spans="5:25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Q3817" s="106"/>
      <c r="R3817" s="106"/>
      <c r="S3817" s="106"/>
      <c r="T3817" s="106"/>
      <c r="U3817" s="106"/>
      <c r="V3817" s="106"/>
      <c r="W3817" s="106"/>
      <c r="X3817" s="106"/>
      <c r="Y3817" s="106"/>
    </row>
    <row r="3818" spans="5:25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Q3818" s="106"/>
      <c r="R3818" s="106"/>
      <c r="S3818" s="106"/>
      <c r="T3818" s="106"/>
      <c r="U3818" s="106"/>
      <c r="V3818" s="106"/>
      <c r="W3818" s="106"/>
      <c r="X3818" s="106"/>
      <c r="Y3818" s="106"/>
    </row>
    <row r="3819" spans="5:25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Q3819" s="106"/>
      <c r="R3819" s="106"/>
      <c r="S3819" s="106"/>
      <c r="T3819" s="106"/>
      <c r="U3819" s="106"/>
      <c r="V3819" s="106"/>
      <c r="W3819" s="106"/>
      <c r="X3819" s="106"/>
      <c r="Y3819" s="106"/>
    </row>
    <row r="3820" spans="5:25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Q3820" s="106"/>
      <c r="R3820" s="106"/>
      <c r="S3820" s="106"/>
      <c r="T3820" s="106"/>
      <c r="U3820" s="106"/>
      <c r="V3820" s="106"/>
      <c r="W3820" s="106"/>
      <c r="X3820" s="106"/>
      <c r="Y3820" s="106"/>
    </row>
    <row r="3821" spans="5:25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Q3821" s="106"/>
      <c r="R3821" s="106"/>
      <c r="S3821" s="106"/>
      <c r="T3821" s="106"/>
      <c r="U3821" s="106"/>
      <c r="V3821" s="106"/>
      <c r="W3821" s="106"/>
      <c r="X3821" s="106"/>
      <c r="Y3821" s="106"/>
    </row>
    <row r="3822" spans="5:25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Q3822" s="106"/>
      <c r="R3822" s="106"/>
      <c r="S3822" s="106"/>
      <c r="T3822" s="106"/>
      <c r="U3822" s="106"/>
      <c r="V3822" s="106"/>
      <c r="W3822" s="106"/>
      <c r="X3822" s="106"/>
      <c r="Y3822" s="106"/>
    </row>
    <row r="3823" spans="5:25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Q3823" s="106"/>
      <c r="R3823" s="106"/>
      <c r="S3823" s="106"/>
      <c r="T3823" s="106"/>
      <c r="U3823" s="106"/>
      <c r="V3823" s="106"/>
      <c r="W3823" s="106"/>
      <c r="X3823" s="106"/>
      <c r="Y3823" s="106"/>
    </row>
    <row r="3824" spans="5:25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Q3824" s="106"/>
      <c r="R3824" s="106"/>
      <c r="S3824" s="106"/>
      <c r="T3824" s="106"/>
      <c r="U3824" s="106"/>
      <c r="V3824" s="106"/>
      <c r="W3824" s="106"/>
      <c r="X3824" s="106"/>
      <c r="Y3824" s="106"/>
    </row>
    <row r="3825" spans="5:25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Q3825" s="106"/>
      <c r="R3825" s="106"/>
      <c r="S3825" s="106"/>
      <c r="T3825" s="106"/>
      <c r="U3825" s="106"/>
      <c r="V3825" s="106"/>
      <c r="W3825" s="106"/>
      <c r="X3825" s="106"/>
      <c r="Y3825" s="106"/>
    </row>
    <row r="3826" spans="5:25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Q3826" s="106"/>
      <c r="R3826" s="106"/>
      <c r="S3826" s="106"/>
      <c r="T3826" s="106"/>
      <c r="U3826" s="106"/>
      <c r="V3826" s="106"/>
      <c r="W3826" s="106"/>
      <c r="X3826" s="106"/>
      <c r="Y3826" s="106"/>
    </row>
    <row r="3827" spans="5:25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Q3827" s="106"/>
      <c r="R3827" s="106"/>
      <c r="S3827" s="106"/>
      <c r="T3827" s="106"/>
      <c r="U3827" s="106"/>
      <c r="V3827" s="106"/>
      <c r="W3827" s="106"/>
      <c r="X3827" s="106"/>
      <c r="Y3827" s="106"/>
    </row>
    <row r="3828" spans="5:25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Q3828" s="106"/>
      <c r="R3828" s="106"/>
      <c r="S3828" s="106"/>
      <c r="T3828" s="106"/>
      <c r="U3828" s="106"/>
      <c r="V3828" s="106"/>
      <c r="W3828" s="106"/>
      <c r="X3828" s="106"/>
      <c r="Y3828" s="106"/>
    </row>
    <row r="3829" spans="5:25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Q3829" s="106"/>
      <c r="R3829" s="106"/>
      <c r="S3829" s="106"/>
      <c r="T3829" s="106"/>
      <c r="U3829" s="106"/>
      <c r="V3829" s="106"/>
      <c r="W3829" s="106"/>
      <c r="X3829" s="106"/>
      <c r="Y3829" s="106"/>
    </row>
    <row r="3830" spans="5:25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Q3830" s="106"/>
      <c r="R3830" s="106"/>
      <c r="S3830" s="106"/>
      <c r="T3830" s="106"/>
      <c r="U3830" s="106"/>
      <c r="V3830" s="106"/>
      <c r="W3830" s="106"/>
      <c r="X3830" s="106"/>
      <c r="Y3830" s="106"/>
    </row>
    <row r="3831" spans="5:25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Q3831" s="106"/>
      <c r="R3831" s="106"/>
      <c r="S3831" s="106"/>
      <c r="T3831" s="106"/>
      <c r="U3831" s="106"/>
      <c r="V3831" s="106"/>
      <c r="W3831" s="106"/>
      <c r="X3831" s="106"/>
      <c r="Y3831" s="106"/>
    </row>
    <row r="3832" spans="5:25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Q3832" s="106"/>
      <c r="R3832" s="106"/>
      <c r="S3832" s="106"/>
      <c r="T3832" s="106"/>
      <c r="U3832" s="106"/>
      <c r="V3832" s="106"/>
      <c r="W3832" s="106"/>
      <c r="X3832" s="106"/>
      <c r="Y3832" s="106"/>
    </row>
    <row r="3833" spans="5:25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Q3833" s="106"/>
      <c r="R3833" s="106"/>
      <c r="S3833" s="106"/>
      <c r="T3833" s="106"/>
      <c r="U3833" s="106"/>
      <c r="V3833" s="106"/>
      <c r="W3833" s="106"/>
      <c r="X3833" s="106"/>
      <c r="Y3833" s="106"/>
    </row>
    <row r="3834" spans="5:25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Q3834" s="106"/>
      <c r="R3834" s="106"/>
      <c r="S3834" s="106"/>
      <c r="T3834" s="106"/>
      <c r="U3834" s="106"/>
      <c r="V3834" s="106"/>
      <c r="W3834" s="106"/>
      <c r="X3834" s="106"/>
      <c r="Y3834" s="106"/>
    </row>
    <row r="3835" spans="5:25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Q3835" s="106"/>
      <c r="R3835" s="106"/>
      <c r="S3835" s="106"/>
      <c r="T3835" s="106"/>
      <c r="U3835" s="106"/>
      <c r="V3835" s="106"/>
      <c r="W3835" s="106"/>
      <c r="X3835" s="106"/>
      <c r="Y3835" s="106"/>
    </row>
    <row r="3836" spans="5:25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Q3836" s="106"/>
      <c r="R3836" s="106"/>
      <c r="S3836" s="106"/>
      <c r="T3836" s="106"/>
      <c r="U3836" s="106"/>
      <c r="V3836" s="106"/>
      <c r="W3836" s="106"/>
      <c r="X3836" s="106"/>
      <c r="Y3836" s="106"/>
    </row>
    <row r="3837" spans="5:25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Q3837" s="106"/>
      <c r="R3837" s="106"/>
      <c r="S3837" s="106"/>
      <c r="T3837" s="106"/>
      <c r="U3837" s="106"/>
      <c r="V3837" s="106"/>
      <c r="W3837" s="106"/>
      <c r="X3837" s="106"/>
      <c r="Y3837" s="106"/>
    </row>
    <row r="3838" spans="5:25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Q3838" s="106"/>
      <c r="R3838" s="106"/>
      <c r="S3838" s="106"/>
      <c r="T3838" s="106"/>
      <c r="U3838" s="106"/>
      <c r="V3838" s="106"/>
      <c r="W3838" s="106"/>
      <c r="X3838" s="106"/>
      <c r="Y3838" s="106"/>
    </row>
    <row r="3839" spans="5:25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Q3839" s="106"/>
      <c r="R3839" s="106"/>
      <c r="S3839" s="106"/>
      <c r="T3839" s="106"/>
      <c r="U3839" s="106"/>
      <c r="V3839" s="106"/>
      <c r="W3839" s="106"/>
      <c r="X3839" s="106"/>
      <c r="Y3839" s="106"/>
    </row>
    <row r="3840" spans="5:25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Q3840" s="106"/>
      <c r="R3840" s="106"/>
      <c r="S3840" s="106"/>
      <c r="T3840" s="106"/>
      <c r="U3840" s="106"/>
      <c r="V3840" s="106"/>
      <c r="W3840" s="106"/>
      <c r="X3840" s="106"/>
      <c r="Y3840" s="106"/>
    </row>
    <row r="3841" spans="5:25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Q3841" s="106"/>
      <c r="R3841" s="106"/>
      <c r="S3841" s="106"/>
      <c r="T3841" s="106"/>
      <c r="U3841" s="106"/>
      <c r="V3841" s="106"/>
      <c r="W3841" s="106"/>
      <c r="X3841" s="106"/>
      <c r="Y3841" s="106"/>
    </row>
    <row r="3842" spans="5:25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Q3842" s="106"/>
      <c r="R3842" s="106"/>
      <c r="S3842" s="106"/>
      <c r="T3842" s="106"/>
      <c r="U3842" s="106"/>
      <c r="V3842" s="106"/>
      <c r="W3842" s="106"/>
      <c r="X3842" s="106"/>
      <c r="Y3842" s="106"/>
    </row>
    <row r="3843" spans="5:25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Q3843" s="106"/>
      <c r="R3843" s="106"/>
      <c r="S3843" s="106"/>
      <c r="T3843" s="106"/>
      <c r="U3843" s="106"/>
      <c r="V3843" s="106"/>
      <c r="W3843" s="106"/>
      <c r="X3843" s="106"/>
      <c r="Y3843" s="106"/>
    </row>
    <row r="3844" spans="5:25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Q3844" s="106"/>
      <c r="R3844" s="106"/>
      <c r="S3844" s="106"/>
      <c r="T3844" s="106"/>
      <c r="U3844" s="106"/>
      <c r="V3844" s="106"/>
      <c r="W3844" s="106"/>
      <c r="X3844" s="106"/>
      <c r="Y3844" s="106"/>
    </row>
    <row r="3845" spans="5:25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Q3845" s="106"/>
      <c r="R3845" s="106"/>
      <c r="S3845" s="106"/>
      <c r="T3845" s="106"/>
      <c r="U3845" s="106"/>
      <c r="V3845" s="106"/>
      <c r="W3845" s="106"/>
      <c r="X3845" s="106"/>
      <c r="Y3845" s="106"/>
    </row>
    <row r="3846" spans="5:25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Q3846" s="106"/>
      <c r="R3846" s="106"/>
      <c r="S3846" s="106"/>
      <c r="T3846" s="106"/>
      <c r="U3846" s="106"/>
      <c r="V3846" s="106"/>
      <c r="W3846" s="106"/>
      <c r="X3846" s="106"/>
      <c r="Y3846" s="106"/>
    </row>
    <row r="3847" spans="5:25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Q3847" s="106"/>
      <c r="R3847" s="106"/>
      <c r="S3847" s="106"/>
      <c r="T3847" s="106"/>
      <c r="U3847" s="106"/>
      <c r="V3847" s="106"/>
      <c r="W3847" s="106"/>
      <c r="X3847" s="106"/>
      <c r="Y3847" s="106"/>
    </row>
    <row r="3848" spans="5:25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Q3848" s="106"/>
      <c r="R3848" s="106"/>
      <c r="S3848" s="106"/>
      <c r="T3848" s="106"/>
      <c r="U3848" s="106"/>
      <c r="V3848" s="106"/>
      <c r="W3848" s="106"/>
      <c r="X3848" s="106"/>
      <c r="Y3848" s="106"/>
    </row>
    <row r="3849" spans="5:25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Q3849" s="106"/>
      <c r="R3849" s="106"/>
      <c r="S3849" s="106"/>
      <c r="T3849" s="106"/>
      <c r="U3849" s="106"/>
      <c r="V3849" s="106"/>
      <c r="W3849" s="106"/>
      <c r="X3849" s="106"/>
      <c r="Y3849" s="106"/>
    </row>
    <row r="3850" spans="5:25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Q3850" s="106"/>
      <c r="R3850" s="106"/>
      <c r="S3850" s="106"/>
      <c r="T3850" s="106"/>
      <c r="U3850" s="106"/>
      <c r="V3850" s="106"/>
      <c r="W3850" s="106"/>
      <c r="X3850" s="106"/>
      <c r="Y3850" s="106"/>
    </row>
    <row r="3851" spans="5:25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Q3851" s="106"/>
      <c r="R3851" s="106"/>
      <c r="S3851" s="106"/>
      <c r="T3851" s="106"/>
      <c r="U3851" s="106"/>
      <c r="V3851" s="106"/>
      <c r="W3851" s="106"/>
      <c r="X3851" s="106"/>
      <c r="Y3851" s="106"/>
    </row>
    <row r="3852" spans="5:25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Q3852" s="106"/>
      <c r="R3852" s="106"/>
      <c r="S3852" s="106"/>
      <c r="T3852" s="106"/>
      <c r="U3852" s="106"/>
      <c r="V3852" s="106"/>
      <c r="W3852" s="106"/>
      <c r="X3852" s="106"/>
      <c r="Y3852" s="106"/>
    </row>
    <row r="3853" spans="5:25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Q3853" s="106"/>
      <c r="R3853" s="106"/>
      <c r="S3853" s="106"/>
      <c r="T3853" s="106"/>
      <c r="U3853" s="106"/>
      <c r="V3853" s="106"/>
      <c r="W3853" s="106"/>
      <c r="X3853" s="106"/>
      <c r="Y3853" s="106"/>
    </row>
    <row r="3854" spans="5:25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Q3854" s="106"/>
      <c r="R3854" s="106"/>
      <c r="S3854" s="106"/>
      <c r="T3854" s="106"/>
      <c r="U3854" s="106"/>
      <c r="V3854" s="106"/>
      <c r="W3854" s="106"/>
      <c r="X3854" s="106"/>
      <c r="Y3854" s="106"/>
    </row>
    <row r="3855" spans="5:25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Q3855" s="106"/>
      <c r="R3855" s="106"/>
      <c r="S3855" s="106"/>
      <c r="T3855" s="106"/>
      <c r="U3855" s="106"/>
      <c r="V3855" s="106"/>
      <c r="W3855" s="106"/>
      <c r="X3855" s="106"/>
      <c r="Y3855" s="106"/>
    </row>
    <row r="3856" spans="5:25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Q3856" s="106"/>
      <c r="R3856" s="106"/>
      <c r="S3856" s="106"/>
      <c r="T3856" s="106"/>
      <c r="U3856" s="106"/>
      <c r="V3856" s="106"/>
      <c r="W3856" s="106"/>
      <c r="X3856" s="106"/>
      <c r="Y3856" s="106"/>
    </row>
    <row r="3857" spans="5:25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Q3857" s="106"/>
      <c r="R3857" s="106"/>
      <c r="S3857" s="106"/>
      <c r="T3857" s="106"/>
      <c r="U3857" s="106"/>
      <c r="V3857" s="106"/>
      <c r="W3857" s="106"/>
      <c r="X3857" s="106"/>
      <c r="Y3857" s="106"/>
    </row>
    <row r="3858" spans="5:25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Q3858" s="106"/>
      <c r="R3858" s="106"/>
      <c r="S3858" s="106"/>
      <c r="T3858" s="106"/>
      <c r="U3858" s="106"/>
      <c r="V3858" s="106"/>
      <c r="W3858" s="106"/>
      <c r="X3858" s="106"/>
      <c r="Y3858" s="106"/>
    </row>
    <row r="3859" spans="5:25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Q3859" s="106"/>
      <c r="R3859" s="106"/>
      <c r="S3859" s="106"/>
      <c r="T3859" s="106"/>
      <c r="U3859" s="106"/>
      <c r="V3859" s="106"/>
      <c r="W3859" s="106"/>
      <c r="X3859" s="106"/>
      <c r="Y3859" s="106"/>
    </row>
    <row r="3860" spans="5:25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Q3860" s="106"/>
      <c r="R3860" s="106"/>
      <c r="S3860" s="106"/>
      <c r="T3860" s="106"/>
      <c r="U3860" s="106"/>
      <c r="V3860" s="106"/>
      <c r="W3860" s="106"/>
      <c r="X3860" s="106"/>
      <c r="Y3860" s="106"/>
    </row>
    <row r="3861" spans="5:25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Q3861" s="106"/>
      <c r="R3861" s="106"/>
      <c r="S3861" s="106"/>
      <c r="T3861" s="106"/>
      <c r="U3861" s="106"/>
      <c r="V3861" s="106"/>
      <c r="W3861" s="106"/>
      <c r="X3861" s="106"/>
      <c r="Y3861" s="106"/>
    </row>
    <row r="3862" spans="5:25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Q3862" s="106"/>
      <c r="R3862" s="106"/>
      <c r="S3862" s="106"/>
      <c r="T3862" s="106"/>
      <c r="U3862" s="106"/>
      <c r="V3862" s="106"/>
      <c r="W3862" s="106"/>
      <c r="X3862" s="106"/>
      <c r="Y3862" s="106"/>
    </row>
    <row r="3863" spans="5:25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Q3863" s="106"/>
      <c r="R3863" s="106"/>
      <c r="S3863" s="106"/>
      <c r="T3863" s="106"/>
      <c r="U3863" s="106"/>
      <c r="V3863" s="106"/>
      <c r="W3863" s="106"/>
      <c r="X3863" s="106"/>
      <c r="Y3863" s="106"/>
    </row>
    <row r="3864" spans="5:25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Q3864" s="106"/>
      <c r="R3864" s="106"/>
      <c r="S3864" s="106"/>
      <c r="T3864" s="106"/>
      <c r="U3864" s="106"/>
      <c r="V3864" s="106"/>
      <c r="W3864" s="106"/>
      <c r="X3864" s="106"/>
      <c r="Y3864" s="106"/>
    </row>
    <row r="3865" spans="5:25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Q3865" s="106"/>
      <c r="R3865" s="106"/>
      <c r="S3865" s="106"/>
      <c r="T3865" s="106"/>
      <c r="U3865" s="106"/>
      <c r="V3865" s="106"/>
      <c r="W3865" s="106"/>
      <c r="X3865" s="106"/>
      <c r="Y3865" s="106"/>
    </row>
    <row r="3866" spans="5:25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Q3866" s="106"/>
      <c r="R3866" s="106"/>
      <c r="S3866" s="106"/>
      <c r="T3866" s="106"/>
      <c r="U3866" s="106"/>
      <c r="V3866" s="106"/>
      <c r="W3866" s="106"/>
      <c r="X3866" s="106"/>
      <c r="Y3866" s="106"/>
    </row>
    <row r="3867" spans="5:25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Q3867" s="106"/>
      <c r="R3867" s="106"/>
      <c r="S3867" s="106"/>
      <c r="T3867" s="106"/>
      <c r="U3867" s="106"/>
      <c r="V3867" s="106"/>
      <c r="W3867" s="106"/>
      <c r="X3867" s="106"/>
      <c r="Y3867" s="106"/>
    </row>
    <row r="3868" spans="5:25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Q3868" s="106"/>
      <c r="R3868" s="106"/>
      <c r="S3868" s="106"/>
      <c r="T3868" s="106"/>
      <c r="U3868" s="106"/>
      <c r="V3868" s="106"/>
      <c r="W3868" s="106"/>
      <c r="X3868" s="106"/>
      <c r="Y3868" s="106"/>
    </row>
    <row r="3869" spans="5:25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Q3869" s="106"/>
      <c r="R3869" s="106"/>
      <c r="S3869" s="106"/>
      <c r="T3869" s="106"/>
      <c r="U3869" s="106"/>
      <c r="V3869" s="106"/>
      <c r="W3869" s="106"/>
      <c r="X3869" s="106"/>
      <c r="Y3869" s="106"/>
    </row>
    <row r="3870" spans="5:25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Q3870" s="106"/>
      <c r="R3870" s="106"/>
      <c r="S3870" s="106"/>
      <c r="T3870" s="106"/>
      <c r="U3870" s="106"/>
      <c r="V3870" s="106"/>
      <c r="W3870" s="106"/>
      <c r="X3870" s="106"/>
      <c r="Y3870" s="106"/>
    </row>
    <row r="3871" spans="5:25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Q3871" s="106"/>
      <c r="R3871" s="106"/>
      <c r="S3871" s="106"/>
      <c r="T3871" s="106"/>
      <c r="U3871" s="106"/>
      <c r="V3871" s="106"/>
      <c r="W3871" s="106"/>
      <c r="X3871" s="106"/>
      <c r="Y3871" s="106"/>
    </row>
    <row r="3872" spans="5:25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Q3872" s="106"/>
      <c r="R3872" s="106"/>
      <c r="S3872" s="106"/>
      <c r="T3872" s="106"/>
      <c r="U3872" s="106"/>
      <c r="V3872" s="106"/>
      <c r="W3872" s="106"/>
      <c r="X3872" s="106"/>
      <c r="Y3872" s="106"/>
    </row>
    <row r="3873" spans="5:25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Q3873" s="106"/>
      <c r="R3873" s="106"/>
      <c r="S3873" s="106"/>
      <c r="T3873" s="106"/>
      <c r="U3873" s="106"/>
      <c r="V3873" s="106"/>
      <c r="W3873" s="106"/>
      <c r="X3873" s="106"/>
      <c r="Y3873" s="106"/>
    </row>
    <row r="3874" spans="5:25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Q3874" s="106"/>
      <c r="R3874" s="106"/>
      <c r="S3874" s="106"/>
      <c r="T3874" s="106"/>
      <c r="U3874" s="106"/>
      <c r="V3874" s="106"/>
      <c r="W3874" s="106"/>
      <c r="X3874" s="106"/>
      <c r="Y3874" s="106"/>
    </row>
    <row r="3875" spans="5:25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Q3875" s="106"/>
      <c r="R3875" s="106"/>
      <c r="S3875" s="106"/>
      <c r="T3875" s="106"/>
      <c r="U3875" s="106"/>
      <c r="V3875" s="106"/>
      <c r="W3875" s="106"/>
      <c r="X3875" s="106"/>
      <c r="Y3875" s="106"/>
    </row>
    <row r="3876" spans="5:25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Q3876" s="106"/>
      <c r="R3876" s="106"/>
      <c r="S3876" s="106"/>
      <c r="T3876" s="106"/>
      <c r="U3876" s="106"/>
      <c r="V3876" s="106"/>
      <c r="W3876" s="106"/>
      <c r="X3876" s="106"/>
      <c r="Y3876" s="106"/>
    </row>
    <row r="3877" spans="5:25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Q3877" s="106"/>
      <c r="R3877" s="106"/>
      <c r="S3877" s="106"/>
      <c r="T3877" s="106"/>
      <c r="U3877" s="106"/>
      <c r="V3877" s="106"/>
      <c r="W3877" s="106"/>
      <c r="X3877" s="106"/>
      <c r="Y3877" s="106"/>
    </row>
    <row r="3878" spans="5:25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Q3878" s="106"/>
      <c r="R3878" s="106"/>
      <c r="S3878" s="106"/>
      <c r="T3878" s="106"/>
      <c r="U3878" s="106"/>
      <c r="V3878" s="106"/>
      <c r="W3878" s="106"/>
      <c r="X3878" s="106"/>
      <c r="Y3878" s="106"/>
    </row>
    <row r="3879" spans="5:25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Q3879" s="106"/>
      <c r="R3879" s="106"/>
      <c r="S3879" s="106"/>
      <c r="T3879" s="106"/>
      <c r="U3879" s="106"/>
      <c r="V3879" s="106"/>
      <c r="W3879" s="106"/>
      <c r="X3879" s="106"/>
      <c r="Y3879" s="106"/>
    </row>
    <row r="3880" spans="5:25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Q3880" s="106"/>
      <c r="R3880" s="106"/>
      <c r="S3880" s="106"/>
      <c r="T3880" s="106"/>
      <c r="U3880" s="106"/>
      <c r="V3880" s="106"/>
      <c r="W3880" s="106"/>
      <c r="X3880" s="106"/>
      <c r="Y3880" s="106"/>
    </row>
    <row r="3881" spans="5:25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Q3881" s="106"/>
      <c r="R3881" s="106"/>
      <c r="S3881" s="106"/>
      <c r="T3881" s="106"/>
      <c r="U3881" s="106"/>
      <c r="V3881" s="106"/>
      <c r="W3881" s="106"/>
      <c r="X3881" s="106"/>
      <c r="Y3881" s="106"/>
    </row>
    <row r="3882" spans="5:25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Q3882" s="106"/>
      <c r="R3882" s="106"/>
      <c r="S3882" s="106"/>
      <c r="T3882" s="106"/>
      <c r="U3882" s="106"/>
      <c r="V3882" s="106"/>
      <c r="W3882" s="106"/>
      <c r="X3882" s="106"/>
      <c r="Y3882" s="106"/>
    </row>
    <row r="3883" spans="5:25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Q3883" s="106"/>
      <c r="R3883" s="106"/>
      <c r="S3883" s="106"/>
      <c r="T3883" s="106"/>
      <c r="U3883" s="106"/>
      <c r="V3883" s="106"/>
      <c r="W3883" s="106"/>
      <c r="X3883" s="106"/>
      <c r="Y3883" s="106"/>
    </row>
    <row r="3884" spans="5:25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Q3884" s="106"/>
      <c r="R3884" s="106"/>
      <c r="S3884" s="106"/>
      <c r="T3884" s="106"/>
      <c r="U3884" s="106"/>
      <c r="V3884" s="106"/>
      <c r="W3884" s="106"/>
      <c r="X3884" s="106"/>
      <c r="Y3884" s="106"/>
    </row>
    <row r="3885" spans="5:25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Q3885" s="106"/>
      <c r="R3885" s="106"/>
      <c r="S3885" s="106"/>
      <c r="T3885" s="106"/>
      <c r="U3885" s="106"/>
      <c r="V3885" s="106"/>
      <c r="W3885" s="106"/>
      <c r="X3885" s="106"/>
      <c r="Y3885" s="106"/>
    </row>
    <row r="3886" spans="5:25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Q3886" s="106"/>
      <c r="R3886" s="106"/>
      <c r="S3886" s="106"/>
      <c r="T3886" s="106"/>
      <c r="U3886" s="106"/>
      <c r="V3886" s="106"/>
      <c r="W3886" s="106"/>
      <c r="X3886" s="106"/>
      <c r="Y3886" s="106"/>
    </row>
    <row r="3887" spans="5:25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Q3887" s="106"/>
      <c r="R3887" s="106"/>
      <c r="S3887" s="106"/>
      <c r="T3887" s="106"/>
      <c r="U3887" s="106"/>
      <c r="V3887" s="106"/>
      <c r="W3887" s="106"/>
      <c r="X3887" s="106"/>
      <c r="Y3887" s="106"/>
    </row>
    <row r="3888" spans="5:25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Q3888" s="106"/>
      <c r="R3888" s="106"/>
      <c r="S3888" s="106"/>
      <c r="T3888" s="106"/>
      <c r="U3888" s="106"/>
      <c r="V3888" s="106"/>
      <c r="W3888" s="106"/>
      <c r="X3888" s="106"/>
      <c r="Y3888" s="106"/>
    </row>
    <row r="3889" spans="5:25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Q3889" s="106"/>
      <c r="R3889" s="106"/>
      <c r="S3889" s="106"/>
      <c r="T3889" s="106"/>
      <c r="U3889" s="106"/>
      <c r="V3889" s="106"/>
      <c r="W3889" s="106"/>
      <c r="X3889" s="106"/>
      <c r="Y3889" s="106"/>
    </row>
    <row r="3890" spans="5:25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Q3890" s="106"/>
      <c r="R3890" s="106"/>
      <c r="S3890" s="106"/>
      <c r="T3890" s="106"/>
      <c r="U3890" s="106"/>
      <c r="V3890" s="106"/>
      <c r="W3890" s="106"/>
      <c r="X3890" s="106"/>
      <c r="Y3890" s="106"/>
    </row>
    <row r="3891" spans="5:25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Q3891" s="106"/>
      <c r="R3891" s="106"/>
      <c r="S3891" s="106"/>
      <c r="T3891" s="106"/>
      <c r="U3891" s="106"/>
      <c r="V3891" s="106"/>
      <c r="W3891" s="106"/>
      <c r="X3891" s="106"/>
      <c r="Y3891" s="106"/>
    </row>
    <row r="3892" spans="5:25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Q3892" s="106"/>
      <c r="R3892" s="106"/>
      <c r="S3892" s="106"/>
      <c r="T3892" s="106"/>
      <c r="U3892" s="106"/>
      <c r="V3892" s="106"/>
      <c r="W3892" s="106"/>
      <c r="X3892" s="106"/>
      <c r="Y3892" s="106"/>
    </row>
    <row r="3893" spans="5:25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Q3893" s="106"/>
      <c r="R3893" s="106"/>
      <c r="S3893" s="106"/>
      <c r="T3893" s="106"/>
      <c r="U3893" s="106"/>
      <c r="V3893" s="106"/>
      <c r="W3893" s="106"/>
      <c r="X3893" s="106"/>
      <c r="Y3893" s="106"/>
    </row>
    <row r="3894" spans="5:25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Q3894" s="106"/>
      <c r="R3894" s="106"/>
      <c r="S3894" s="106"/>
      <c r="T3894" s="106"/>
      <c r="U3894" s="106"/>
      <c r="V3894" s="106"/>
      <c r="W3894" s="106"/>
      <c r="X3894" s="106"/>
      <c r="Y3894" s="106"/>
    </row>
    <row r="3895" spans="5:25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Q3895" s="106"/>
      <c r="R3895" s="106"/>
      <c r="S3895" s="106"/>
      <c r="T3895" s="106"/>
      <c r="U3895" s="106"/>
      <c r="V3895" s="106"/>
      <c r="W3895" s="106"/>
      <c r="X3895" s="106"/>
      <c r="Y3895" s="106"/>
    </row>
    <row r="3896" spans="5:25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Q3896" s="106"/>
      <c r="R3896" s="106"/>
      <c r="S3896" s="106"/>
      <c r="T3896" s="106"/>
      <c r="U3896" s="106"/>
      <c r="V3896" s="106"/>
      <c r="W3896" s="106"/>
      <c r="X3896" s="106"/>
      <c r="Y3896" s="106"/>
    </row>
    <row r="3897" spans="5:25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Q3897" s="106"/>
      <c r="R3897" s="106"/>
      <c r="S3897" s="106"/>
      <c r="T3897" s="106"/>
      <c r="U3897" s="106"/>
      <c r="V3897" s="106"/>
      <c r="W3897" s="106"/>
      <c r="X3897" s="106"/>
      <c r="Y3897" s="106"/>
    </row>
    <row r="3898" spans="5:25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Q3898" s="106"/>
      <c r="R3898" s="106"/>
      <c r="S3898" s="106"/>
      <c r="T3898" s="106"/>
      <c r="U3898" s="106"/>
      <c r="V3898" s="106"/>
      <c r="W3898" s="106"/>
      <c r="X3898" s="106"/>
      <c r="Y3898" s="106"/>
    </row>
    <row r="3899" spans="5:25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Q3899" s="106"/>
      <c r="R3899" s="106"/>
      <c r="S3899" s="106"/>
      <c r="T3899" s="106"/>
      <c r="U3899" s="106"/>
      <c r="V3899" s="106"/>
      <c r="W3899" s="106"/>
      <c r="X3899" s="106"/>
      <c r="Y3899" s="106"/>
    </row>
    <row r="3900" spans="5:25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Q3900" s="106"/>
      <c r="R3900" s="106"/>
      <c r="S3900" s="106"/>
      <c r="T3900" s="106"/>
      <c r="U3900" s="106"/>
      <c r="V3900" s="106"/>
      <c r="W3900" s="106"/>
      <c r="X3900" s="106"/>
      <c r="Y3900" s="106"/>
    </row>
    <row r="3901" spans="5:25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Q3901" s="106"/>
      <c r="R3901" s="106"/>
      <c r="S3901" s="106"/>
      <c r="T3901" s="106"/>
      <c r="U3901" s="106"/>
      <c r="V3901" s="106"/>
      <c r="W3901" s="106"/>
      <c r="X3901" s="106"/>
      <c r="Y3901" s="106"/>
    </row>
    <row r="3902" spans="5:25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Q3902" s="106"/>
      <c r="R3902" s="106"/>
      <c r="S3902" s="106"/>
      <c r="T3902" s="106"/>
      <c r="U3902" s="106"/>
      <c r="V3902" s="106"/>
      <c r="W3902" s="106"/>
      <c r="X3902" s="106"/>
      <c r="Y3902" s="106"/>
    </row>
    <row r="3903" spans="5:25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Q3903" s="106"/>
      <c r="R3903" s="106"/>
      <c r="S3903" s="106"/>
      <c r="T3903" s="106"/>
      <c r="U3903" s="106"/>
      <c r="V3903" s="106"/>
      <c r="W3903" s="106"/>
      <c r="X3903" s="106"/>
      <c r="Y3903" s="106"/>
    </row>
    <row r="3904" spans="5:25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Q3904" s="106"/>
      <c r="R3904" s="106"/>
      <c r="S3904" s="106"/>
      <c r="T3904" s="106"/>
      <c r="U3904" s="106"/>
      <c r="V3904" s="106"/>
      <c r="W3904" s="106"/>
      <c r="X3904" s="106"/>
      <c r="Y3904" s="106"/>
    </row>
    <row r="3905" spans="5:25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Q3905" s="106"/>
      <c r="R3905" s="106"/>
      <c r="S3905" s="106"/>
      <c r="T3905" s="106"/>
      <c r="U3905" s="106"/>
      <c r="V3905" s="106"/>
      <c r="W3905" s="106"/>
      <c r="X3905" s="106"/>
      <c r="Y3905" s="106"/>
    </row>
    <row r="3906" spans="5:25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Q3906" s="106"/>
      <c r="R3906" s="106"/>
      <c r="S3906" s="106"/>
      <c r="T3906" s="106"/>
      <c r="U3906" s="106"/>
      <c r="V3906" s="106"/>
      <c r="W3906" s="106"/>
      <c r="X3906" s="106"/>
      <c r="Y3906" s="106"/>
    </row>
    <row r="3907" spans="5:25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Q3907" s="106"/>
      <c r="R3907" s="106"/>
      <c r="S3907" s="106"/>
      <c r="T3907" s="106"/>
      <c r="U3907" s="106"/>
      <c r="V3907" s="106"/>
      <c r="W3907" s="106"/>
      <c r="X3907" s="106"/>
      <c r="Y3907" s="106"/>
    </row>
    <row r="3908" spans="5:25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Q3908" s="106"/>
      <c r="R3908" s="106"/>
      <c r="S3908" s="106"/>
      <c r="T3908" s="106"/>
      <c r="U3908" s="106"/>
      <c r="V3908" s="106"/>
      <c r="W3908" s="106"/>
      <c r="X3908" s="106"/>
      <c r="Y3908" s="106"/>
    </row>
    <row r="3909" spans="5:25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Q3909" s="106"/>
      <c r="R3909" s="106"/>
      <c r="S3909" s="106"/>
      <c r="T3909" s="106"/>
      <c r="U3909" s="106"/>
      <c r="V3909" s="106"/>
      <c r="W3909" s="106"/>
      <c r="X3909" s="106"/>
      <c r="Y3909" s="106"/>
    </row>
    <row r="3910" spans="5:25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Q3910" s="106"/>
      <c r="R3910" s="106"/>
      <c r="S3910" s="106"/>
      <c r="T3910" s="106"/>
      <c r="U3910" s="106"/>
      <c r="V3910" s="106"/>
      <c r="W3910" s="106"/>
      <c r="X3910" s="106"/>
      <c r="Y3910" s="106"/>
    </row>
    <row r="3911" spans="5:25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Q3911" s="106"/>
      <c r="R3911" s="106"/>
      <c r="S3911" s="106"/>
      <c r="T3911" s="106"/>
      <c r="U3911" s="106"/>
      <c r="V3911" s="106"/>
      <c r="W3911" s="106"/>
      <c r="X3911" s="106"/>
      <c r="Y3911" s="106"/>
    </row>
    <row r="3912" spans="5:25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Q3912" s="106"/>
      <c r="R3912" s="106"/>
      <c r="S3912" s="106"/>
      <c r="T3912" s="106"/>
      <c r="U3912" s="106"/>
      <c r="V3912" s="106"/>
      <c r="W3912" s="106"/>
      <c r="X3912" s="106"/>
      <c r="Y3912" s="106"/>
    </row>
    <row r="3913" spans="5:25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Q3913" s="106"/>
      <c r="R3913" s="106"/>
      <c r="S3913" s="106"/>
      <c r="T3913" s="106"/>
      <c r="U3913" s="106"/>
      <c r="V3913" s="106"/>
      <c r="W3913" s="106"/>
      <c r="X3913" s="106"/>
      <c r="Y3913" s="106"/>
    </row>
    <row r="3914" spans="5:25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Q3914" s="106"/>
      <c r="R3914" s="106"/>
      <c r="S3914" s="106"/>
      <c r="T3914" s="106"/>
      <c r="U3914" s="106"/>
      <c r="V3914" s="106"/>
      <c r="W3914" s="106"/>
      <c r="X3914" s="106"/>
      <c r="Y3914" s="106"/>
    </row>
    <row r="3915" spans="5:25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Q3915" s="106"/>
      <c r="R3915" s="106"/>
      <c r="S3915" s="106"/>
      <c r="T3915" s="106"/>
      <c r="U3915" s="106"/>
      <c r="V3915" s="106"/>
      <c r="W3915" s="106"/>
      <c r="X3915" s="106"/>
      <c r="Y3915" s="106"/>
    </row>
    <row r="3916" spans="5:25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Q3916" s="106"/>
      <c r="R3916" s="106"/>
      <c r="S3916" s="106"/>
      <c r="T3916" s="106"/>
      <c r="U3916" s="106"/>
      <c r="V3916" s="106"/>
      <c r="W3916" s="106"/>
      <c r="X3916" s="106"/>
      <c r="Y3916" s="106"/>
    </row>
    <row r="3917" spans="5:25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Q3917" s="106"/>
      <c r="R3917" s="106"/>
      <c r="S3917" s="106"/>
      <c r="T3917" s="106"/>
      <c r="U3917" s="106"/>
      <c r="V3917" s="106"/>
      <c r="W3917" s="106"/>
      <c r="X3917" s="106"/>
      <c r="Y3917" s="106"/>
    </row>
    <row r="3918" spans="5:25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Q3918" s="106"/>
      <c r="R3918" s="106"/>
      <c r="S3918" s="106"/>
      <c r="T3918" s="106"/>
      <c r="U3918" s="106"/>
      <c r="V3918" s="106"/>
      <c r="W3918" s="106"/>
      <c r="X3918" s="106"/>
      <c r="Y3918" s="106"/>
    </row>
    <row r="3919" spans="5:25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Q3919" s="106"/>
      <c r="R3919" s="106"/>
      <c r="S3919" s="106"/>
      <c r="T3919" s="106"/>
      <c r="U3919" s="106"/>
      <c r="V3919" s="106"/>
      <c r="W3919" s="106"/>
      <c r="X3919" s="106"/>
      <c r="Y3919" s="106"/>
    </row>
    <row r="3920" spans="5:25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Q3920" s="106"/>
      <c r="R3920" s="106"/>
      <c r="S3920" s="106"/>
      <c r="T3920" s="106"/>
      <c r="U3920" s="106"/>
      <c r="V3920" s="106"/>
      <c r="W3920" s="106"/>
      <c r="X3920" s="106"/>
      <c r="Y3920" s="106"/>
    </row>
    <row r="3921" spans="5:25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Q3921" s="106"/>
      <c r="R3921" s="106"/>
      <c r="S3921" s="106"/>
      <c r="T3921" s="106"/>
      <c r="U3921" s="106"/>
      <c r="V3921" s="106"/>
      <c r="W3921" s="106"/>
      <c r="X3921" s="106"/>
      <c r="Y3921" s="106"/>
    </row>
    <row r="3922" spans="5:25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Q3922" s="106"/>
      <c r="R3922" s="106"/>
      <c r="S3922" s="106"/>
      <c r="T3922" s="106"/>
      <c r="U3922" s="106"/>
      <c r="V3922" s="106"/>
      <c r="W3922" s="106"/>
      <c r="X3922" s="106"/>
      <c r="Y3922" s="106"/>
    </row>
    <row r="3923" spans="5:25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Q3923" s="106"/>
      <c r="R3923" s="106"/>
      <c r="S3923" s="106"/>
      <c r="T3923" s="106"/>
      <c r="U3923" s="106"/>
      <c r="V3923" s="106"/>
      <c r="W3923" s="106"/>
      <c r="X3923" s="106"/>
      <c r="Y3923" s="106"/>
    </row>
    <row r="3924" spans="5:25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Q3924" s="106"/>
      <c r="R3924" s="106"/>
      <c r="S3924" s="106"/>
      <c r="T3924" s="106"/>
      <c r="U3924" s="106"/>
      <c r="V3924" s="106"/>
      <c r="W3924" s="106"/>
      <c r="X3924" s="106"/>
      <c r="Y3924" s="106"/>
    </row>
    <row r="3925" spans="5:25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Q3925" s="106"/>
      <c r="R3925" s="106"/>
      <c r="S3925" s="106"/>
      <c r="T3925" s="106"/>
      <c r="U3925" s="106"/>
      <c r="V3925" s="106"/>
      <c r="W3925" s="106"/>
      <c r="X3925" s="106"/>
      <c r="Y3925" s="106"/>
    </row>
    <row r="3926" spans="5:25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Q3926" s="106"/>
      <c r="R3926" s="106"/>
      <c r="S3926" s="106"/>
      <c r="T3926" s="106"/>
      <c r="U3926" s="106"/>
      <c r="V3926" s="106"/>
      <c r="W3926" s="106"/>
      <c r="X3926" s="106"/>
      <c r="Y3926" s="106"/>
    </row>
    <row r="3927" spans="5:25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Q3927" s="106"/>
      <c r="R3927" s="106"/>
      <c r="S3927" s="106"/>
      <c r="T3927" s="106"/>
      <c r="U3927" s="106"/>
      <c r="V3927" s="106"/>
      <c r="W3927" s="106"/>
      <c r="X3927" s="106"/>
      <c r="Y3927" s="106"/>
    </row>
    <row r="3928" spans="5:25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Q3928" s="106"/>
      <c r="R3928" s="106"/>
      <c r="S3928" s="106"/>
      <c r="T3928" s="106"/>
      <c r="U3928" s="106"/>
      <c r="V3928" s="106"/>
      <c r="W3928" s="106"/>
      <c r="X3928" s="106"/>
      <c r="Y3928" s="106"/>
    </row>
    <row r="3929" spans="5:25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Q3929" s="106"/>
      <c r="R3929" s="106"/>
      <c r="S3929" s="106"/>
      <c r="T3929" s="106"/>
      <c r="U3929" s="106"/>
      <c r="V3929" s="106"/>
      <c r="W3929" s="106"/>
      <c r="X3929" s="106"/>
      <c r="Y3929" s="106"/>
    </row>
    <row r="3930" spans="5:25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Q3930" s="106"/>
      <c r="R3930" s="106"/>
      <c r="S3930" s="106"/>
      <c r="T3930" s="106"/>
      <c r="U3930" s="106"/>
      <c r="V3930" s="106"/>
      <c r="W3930" s="106"/>
      <c r="X3930" s="106"/>
      <c r="Y3930" s="106"/>
    </row>
    <row r="3931" spans="5:25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Q3931" s="106"/>
      <c r="R3931" s="106"/>
      <c r="S3931" s="106"/>
      <c r="T3931" s="106"/>
      <c r="U3931" s="106"/>
      <c r="V3931" s="106"/>
      <c r="W3931" s="106"/>
      <c r="X3931" s="106"/>
      <c r="Y3931" s="106"/>
    </row>
    <row r="3932" spans="5:25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Q3932" s="106"/>
      <c r="R3932" s="106"/>
      <c r="S3932" s="106"/>
      <c r="T3932" s="106"/>
      <c r="U3932" s="106"/>
      <c r="V3932" s="106"/>
      <c r="W3932" s="106"/>
      <c r="X3932" s="106"/>
      <c r="Y3932" s="106"/>
    </row>
    <row r="3933" spans="5:25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Q3933" s="106"/>
      <c r="R3933" s="106"/>
      <c r="S3933" s="106"/>
      <c r="T3933" s="106"/>
      <c r="U3933" s="106"/>
      <c r="V3933" s="106"/>
      <c r="W3933" s="106"/>
      <c r="X3933" s="106"/>
      <c r="Y3933" s="106"/>
    </row>
    <row r="3934" spans="5:25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Q3934" s="106"/>
      <c r="R3934" s="106"/>
      <c r="S3934" s="106"/>
      <c r="T3934" s="106"/>
      <c r="U3934" s="106"/>
      <c r="V3934" s="106"/>
      <c r="W3934" s="106"/>
      <c r="X3934" s="106"/>
      <c r="Y3934" s="106"/>
    </row>
    <row r="3935" spans="5:25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Q3935" s="106"/>
      <c r="R3935" s="106"/>
      <c r="S3935" s="106"/>
      <c r="T3935" s="106"/>
      <c r="U3935" s="106"/>
      <c r="V3935" s="106"/>
      <c r="W3935" s="106"/>
      <c r="X3935" s="106"/>
      <c r="Y3935" s="106"/>
    </row>
    <row r="3936" spans="5:25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Q3936" s="106"/>
      <c r="R3936" s="106"/>
      <c r="S3936" s="106"/>
      <c r="T3936" s="106"/>
      <c r="U3936" s="106"/>
      <c r="V3936" s="106"/>
      <c r="W3936" s="106"/>
      <c r="X3936" s="106"/>
      <c r="Y3936" s="106"/>
    </row>
    <row r="3937" spans="5:25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Q3937" s="106"/>
      <c r="R3937" s="106"/>
      <c r="S3937" s="106"/>
      <c r="T3937" s="106"/>
      <c r="U3937" s="106"/>
      <c r="V3937" s="106"/>
      <c r="W3937" s="106"/>
      <c r="X3937" s="106"/>
      <c r="Y3937" s="106"/>
    </row>
    <row r="3938" spans="5:25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Q3938" s="106"/>
      <c r="R3938" s="106"/>
      <c r="S3938" s="106"/>
      <c r="T3938" s="106"/>
      <c r="U3938" s="106"/>
      <c r="V3938" s="106"/>
      <c r="W3938" s="106"/>
      <c r="X3938" s="106"/>
      <c r="Y3938" s="106"/>
    </row>
    <row r="3939" spans="5:25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Q3939" s="106"/>
      <c r="R3939" s="106"/>
      <c r="S3939" s="106"/>
      <c r="T3939" s="106"/>
      <c r="U3939" s="106"/>
      <c r="V3939" s="106"/>
      <c r="W3939" s="106"/>
      <c r="X3939" s="106"/>
      <c r="Y3939" s="106"/>
    </row>
    <row r="3940" spans="5:25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Q3940" s="106"/>
      <c r="R3940" s="106"/>
      <c r="S3940" s="106"/>
      <c r="T3940" s="106"/>
      <c r="U3940" s="106"/>
      <c r="V3940" s="106"/>
      <c r="W3940" s="106"/>
      <c r="X3940" s="106"/>
      <c r="Y3940" s="106"/>
    </row>
    <row r="3941" spans="5:25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Q3941" s="106"/>
      <c r="R3941" s="106"/>
      <c r="S3941" s="106"/>
      <c r="T3941" s="106"/>
      <c r="U3941" s="106"/>
      <c r="V3941" s="106"/>
      <c r="W3941" s="106"/>
      <c r="X3941" s="106"/>
      <c r="Y3941" s="106"/>
    </row>
    <row r="3942" spans="5:25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Q3942" s="106"/>
      <c r="R3942" s="106"/>
      <c r="S3942" s="106"/>
      <c r="T3942" s="106"/>
      <c r="U3942" s="106"/>
      <c r="V3942" s="106"/>
      <c r="W3942" s="106"/>
      <c r="X3942" s="106"/>
      <c r="Y3942" s="106"/>
    </row>
    <row r="3943" spans="5:25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Q3943" s="106"/>
      <c r="R3943" s="106"/>
      <c r="S3943" s="106"/>
      <c r="T3943" s="106"/>
      <c r="U3943" s="106"/>
      <c r="V3943" s="106"/>
      <c r="W3943" s="106"/>
      <c r="X3943" s="106"/>
      <c r="Y3943" s="106"/>
    </row>
    <row r="3944" spans="5:25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Q3944" s="106"/>
      <c r="R3944" s="106"/>
      <c r="S3944" s="106"/>
      <c r="T3944" s="106"/>
      <c r="U3944" s="106"/>
      <c r="V3944" s="106"/>
      <c r="W3944" s="106"/>
      <c r="X3944" s="106"/>
      <c r="Y3944" s="106"/>
    </row>
    <row r="3945" spans="5:25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Q3945" s="106"/>
      <c r="R3945" s="106"/>
      <c r="S3945" s="106"/>
      <c r="T3945" s="106"/>
      <c r="U3945" s="106"/>
      <c r="V3945" s="106"/>
      <c r="W3945" s="106"/>
      <c r="X3945" s="106"/>
      <c r="Y3945" s="106"/>
    </row>
    <row r="3946" spans="5:25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Q3946" s="106"/>
      <c r="R3946" s="106"/>
      <c r="S3946" s="106"/>
      <c r="T3946" s="106"/>
      <c r="U3946" s="106"/>
      <c r="V3946" s="106"/>
      <c r="W3946" s="106"/>
      <c r="X3946" s="106"/>
      <c r="Y3946" s="106"/>
    </row>
    <row r="3947" spans="5:25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Q3947" s="106"/>
      <c r="R3947" s="106"/>
      <c r="S3947" s="106"/>
      <c r="T3947" s="106"/>
      <c r="U3947" s="106"/>
      <c r="V3947" s="106"/>
      <c r="W3947" s="106"/>
      <c r="X3947" s="106"/>
      <c r="Y3947" s="106"/>
    </row>
    <row r="3948" spans="5:25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Q3948" s="106"/>
      <c r="R3948" s="106"/>
      <c r="S3948" s="106"/>
      <c r="T3948" s="106"/>
      <c r="U3948" s="106"/>
      <c r="V3948" s="106"/>
      <c r="W3948" s="106"/>
      <c r="X3948" s="106"/>
      <c r="Y3948" s="106"/>
    </row>
    <row r="3949" spans="5:25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Q3949" s="106"/>
      <c r="R3949" s="106"/>
      <c r="S3949" s="106"/>
      <c r="T3949" s="106"/>
      <c r="U3949" s="106"/>
      <c r="V3949" s="106"/>
      <c r="W3949" s="106"/>
      <c r="X3949" s="106"/>
      <c r="Y3949" s="106"/>
    </row>
    <row r="3950" spans="5:25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Q3950" s="106"/>
      <c r="R3950" s="106"/>
      <c r="S3950" s="106"/>
      <c r="T3950" s="106"/>
      <c r="U3950" s="106"/>
      <c r="V3950" s="106"/>
      <c r="W3950" s="106"/>
      <c r="X3950" s="106"/>
      <c r="Y3950" s="106"/>
    </row>
    <row r="3951" spans="5:25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Q3951" s="106"/>
      <c r="R3951" s="106"/>
      <c r="S3951" s="106"/>
      <c r="T3951" s="106"/>
      <c r="U3951" s="106"/>
      <c r="V3951" s="106"/>
      <c r="W3951" s="106"/>
      <c r="X3951" s="106"/>
      <c r="Y3951" s="106"/>
    </row>
    <row r="3952" spans="5:25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Q3952" s="106"/>
      <c r="R3952" s="106"/>
      <c r="S3952" s="106"/>
      <c r="T3952" s="106"/>
      <c r="U3952" s="106"/>
      <c r="V3952" s="106"/>
      <c r="W3952" s="106"/>
      <c r="X3952" s="106"/>
      <c r="Y3952" s="106"/>
    </row>
    <row r="3953" spans="5:25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Q3953" s="106"/>
      <c r="R3953" s="106"/>
      <c r="S3953" s="106"/>
      <c r="T3953" s="106"/>
      <c r="U3953" s="106"/>
      <c r="V3953" s="106"/>
      <c r="W3953" s="106"/>
      <c r="X3953" s="106"/>
      <c r="Y3953" s="106"/>
    </row>
    <row r="3954" spans="5:25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Q3954" s="106"/>
      <c r="R3954" s="106"/>
      <c r="S3954" s="106"/>
      <c r="T3954" s="106"/>
      <c r="U3954" s="106"/>
      <c r="V3954" s="106"/>
      <c r="W3954" s="106"/>
      <c r="X3954" s="106"/>
      <c r="Y3954" s="106"/>
    </row>
    <row r="3955" spans="5:25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Q3955" s="106"/>
      <c r="R3955" s="106"/>
      <c r="S3955" s="106"/>
      <c r="T3955" s="106"/>
      <c r="U3955" s="106"/>
      <c r="V3955" s="106"/>
      <c r="W3955" s="106"/>
      <c r="X3955" s="106"/>
      <c r="Y3955" s="106"/>
    </row>
    <row r="3956" spans="5:25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Q3956" s="106"/>
      <c r="R3956" s="106"/>
      <c r="S3956" s="106"/>
      <c r="T3956" s="106"/>
      <c r="U3956" s="106"/>
      <c r="V3956" s="106"/>
      <c r="W3956" s="106"/>
      <c r="X3956" s="106"/>
      <c r="Y3956" s="106"/>
    </row>
    <row r="3957" spans="5:25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Q3957" s="106"/>
      <c r="R3957" s="106"/>
      <c r="S3957" s="106"/>
      <c r="T3957" s="106"/>
      <c r="U3957" s="106"/>
      <c r="V3957" s="106"/>
      <c r="W3957" s="106"/>
      <c r="X3957" s="106"/>
      <c r="Y3957" s="106"/>
    </row>
    <row r="3958" spans="5:25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Q3958" s="106"/>
      <c r="R3958" s="106"/>
      <c r="S3958" s="106"/>
      <c r="T3958" s="106"/>
      <c r="U3958" s="106"/>
      <c r="V3958" s="106"/>
      <c r="W3958" s="106"/>
      <c r="X3958" s="106"/>
      <c r="Y3958" s="106"/>
    </row>
    <row r="3959" spans="5:25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Q3959" s="106"/>
      <c r="R3959" s="106"/>
      <c r="S3959" s="106"/>
      <c r="T3959" s="106"/>
      <c r="U3959" s="106"/>
      <c r="V3959" s="106"/>
      <c r="W3959" s="106"/>
      <c r="X3959" s="106"/>
      <c r="Y3959" s="106"/>
    </row>
    <row r="3960" spans="5:25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Q3960" s="106"/>
      <c r="R3960" s="106"/>
      <c r="S3960" s="106"/>
      <c r="T3960" s="106"/>
      <c r="U3960" s="106"/>
      <c r="V3960" s="106"/>
      <c r="W3960" s="106"/>
      <c r="X3960" s="106"/>
      <c r="Y3960" s="106"/>
    </row>
    <row r="3961" spans="5:25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Q3961" s="106"/>
      <c r="R3961" s="106"/>
      <c r="S3961" s="106"/>
      <c r="T3961" s="106"/>
      <c r="U3961" s="106"/>
      <c r="V3961" s="106"/>
      <c r="W3961" s="106"/>
      <c r="X3961" s="106"/>
      <c r="Y3961" s="106"/>
    </row>
    <row r="3962" spans="5:25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Q3962" s="106"/>
      <c r="R3962" s="106"/>
      <c r="S3962" s="106"/>
      <c r="T3962" s="106"/>
      <c r="U3962" s="106"/>
      <c r="V3962" s="106"/>
      <c r="W3962" s="106"/>
      <c r="X3962" s="106"/>
      <c r="Y3962" s="106"/>
    </row>
    <row r="3963" spans="5:25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Q3963" s="106"/>
      <c r="R3963" s="106"/>
      <c r="S3963" s="106"/>
      <c r="T3963" s="106"/>
      <c r="U3963" s="106"/>
      <c r="V3963" s="106"/>
      <c r="W3963" s="106"/>
      <c r="X3963" s="106"/>
      <c r="Y3963" s="106"/>
    </row>
    <row r="3964" spans="5:25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Q3964" s="106"/>
      <c r="R3964" s="106"/>
      <c r="S3964" s="106"/>
      <c r="T3964" s="106"/>
      <c r="U3964" s="106"/>
      <c r="V3964" s="106"/>
      <c r="W3964" s="106"/>
      <c r="X3964" s="106"/>
      <c r="Y3964" s="106"/>
    </row>
    <row r="3965" spans="5:25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Q3965" s="106"/>
      <c r="R3965" s="106"/>
      <c r="S3965" s="106"/>
      <c r="T3965" s="106"/>
      <c r="U3965" s="106"/>
      <c r="V3965" s="106"/>
      <c r="W3965" s="106"/>
      <c r="X3965" s="106"/>
      <c r="Y3965" s="106"/>
    </row>
    <row r="3966" spans="5:25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Q3966" s="106"/>
      <c r="R3966" s="106"/>
      <c r="S3966" s="106"/>
      <c r="T3966" s="106"/>
      <c r="U3966" s="106"/>
      <c r="V3966" s="106"/>
      <c r="W3966" s="106"/>
      <c r="X3966" s="106"/>
      <c r="Y3966" s="106"/>
    </row>
    <row r="3967" spans="5:25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Q3967" s="106"/>
      <c r="R3967" s="106"/>
      <c r="S3967" s="106"/>
      <c r="T3967" s="106"/>
      <c r="U3967" s="106"/>
      <c r="V3967" s="106"/>
      <c r="W3967" s="106"/>
      <c r="X3967" s="106"/>
      <c r="Y3967" s="106"/>
    </row>
    <row r="3968" spans="5:25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Q3968" s="106"/>
      <c r="R3968" s="106"/>
      <c r="S3968" s="106"/>
      <c r="T3968" s="106"/>
      <c r="U3968" s="106"/>
      <c r="V3968" s="106"/>
      <c r="W3968" s="106"/>
      <c r="X3968" s="106"/>
      <c r="Y3968" s="106"/>
    </row>
    <row r="3969" spans="5:25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Q3969" s="106"/>
      <c r="R3969" s="106"/>
      <c r="S3969" s="106"/>
      <c r="T3969" s="106"/>
      <c r="U3969" s="106"/>
      <c r="V3969" s="106"/>
      <c r="W3969" s="106"/>
      <c r="X3969" s="106"/>
      <c r="Y3969" s="106"/>
    </row>
    <row r="3970" spans="5:25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Q3970" s="106"/>
      <c r="R3970" s="106"/>
      <c r="S3970" s="106"/>
      <c r="T3970" s="106"/>
      <c r="U3970" s="106"/>
      <c r="V3970" s="106"/>
      <c r="W3970" s="106"/>
      <c r="X3970" s="106"/>
      <c r="Y3970" s="106"/>
    </row>
    <row r="3971" spans="5:25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Q3971" s="106"/>
      <c r="R3971" s="106"/>
      <c r="S3971" s="106"/>
      <c r="T3971" s="106"/>
      <c r="U3971" s="106"/>
      <c r="V3971" s="106"/>
      <c r="W3971" s="106"/>
      <c r="X3971" s="106"/>
      <c r="Y3971" s="106"/>
    </row>
    <row r="3972" spans="5:25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Q3972" s="106"/>
      <c r="R3972" s="106"/>
      <c r="S3972" s="106"/>
      <c r="T3972" s="106"/>
      <c r="U3972" s="106"/>
      <c r="V3972" s="106"/>
      <c r="W3972" s="106"/>
      <c r="X3972" s="106"/>
      <c r="Y3972" s="106"/>
    </row>
    <row r="3973" spans="5:25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Q3973" s="106"/>
      <c r="R3973" s="106"/>
      <c r="S3973" s="106"/>
      <c r="T3973" s="106"/>
      <c r="U3973" s="106"/>
      <c r="V3973" s="106"/>
      <c r="W3973" s="106"/>
      <c r="X3973" s="106"/>
      <c r="Y3973" s="106"/>
    </row>
    <row r="3974" spans="5:25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Q3974" s="106"/>
      <c r="R3974" s="106"/>
      <c r="S3974" s="106"/>
      <c r="T3974" s="106"/>
      <c r="U3974" s="106"/>
      <c r="V3974" s="106"/>
      <c r="W3974" s="106"/>
      <c r="X3974" s="106"/>
      <c r="Y3974" s="106"/>
    </row>
    <row r="3975" spans="5:25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Q3975" s="106"/>
      <c r="R3975" s="106"/>
      <c r="S3975" s="106"/>
      <c r="T3975" s="106"/>
      <c r="U3975" s="106"/>
      <c r="V3975" s="106"/>
      <c r="W3975" s="106"/>
      <c r="X3975" s="106"/>
      <c r="Y3975" s="106"/>
    </row>
    <row r="3976" spans="5:25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Q3976" s="106"/>
      <c r="R3976" s="106"/>
      <c r="S3976" s="106"/>
      <c r="T3976" s="106"/>
      <c r="U3976" s="106"/>
      <c r="V3976" s="106"/>
      <c r="W3976" s="106"/>
      <c r="X3976" s="106"/>
      <c r="Y3976" s="106"/>
    </row>
    <row r="3977" spans="5:25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Q3977" s="106"/>
      <c r="R3977" s="106"/>
      <c r="S3977" s="106"/>
      <c r="T3977" s="106"/>
      <c r="U3977" s="106"/>
      <c r="V3977" s="106"/>
      <c r="W3977" s="106"/>
      <c r="X3977" s="106"/>
      <c r="Y3977" s="106"/>
    </row>
    <row r="3978" spans="5:25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Q3978" s="106"/>
      <c r="R3978" s="106"/>
      <c r="S3978" s="106"/>
      <c r="T3978" s="106"/>
      <c r="U3978" s="106"/>
      <c r="V3978" s="106"/>
      <c r="W3978" s="106"/>
      <c r="X3978" s="106"/>
      <c r="Y3978" s="106"/>
    </row>
    <row r="3979" spans="5:25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Q3979" s="106"/>
      <c r="R3979" s="106"/>
      <c r="S3979" s="106"/>
      <c r="T3979" s="106"/>
      <c r="U3979" s="106"/>
      <c r="V3979" s="106"/>
      <c r="W3979" s="106"/>
      <c r="X3979" s="106"/>
      <c r="Y3979" s="106"/>
    </row>
    <row r="3980" spans="5:25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Q3980" s="106"/>
      <c r="R3980" s="106"/>
      <c r="S3980" s="106"/>
      <c r="T3980" s="106"/>
      <c r="U3980" s="106"/>
      <c r="V3980" s="106"/>
      <c r="W3980" s="106"/>
      <c r="X3980" s="106"/>
      <c r="Y3980" s="106"/>
    </row>
    <row r="3981" spans="5:25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Q3981" s="106"/>
      <c r="R3981" s="106"/>
      <c r="S3981" s="106"/>
      <c r="T3981" s="106"/>
      <c r="U3981" s="106"/>
      <c r="V3981" s="106"/>
      <c r="W3981" s="106"/>
      <c r="X3981" s="106"/>
      <c r="Y3981" s="106"/>
    </row>
    <row r="3982" spans="5:25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Q3982" s="106"/>
      <c r="R3982" s="106"/>
      <c r="S3982" s="106"/>
      <c r="T3982" s="106"/>
      <c r="U3982" s="106"/>
      <c r="V3982" s="106"/>
      <c r="W3982" s="106"/>
      <c r="X3982" s="106"/>
      <c r="Y3982" s="106"/>
    </row>
    <row r="3983" spans="5:25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Q3983" s="106"/>
      <c r="R3983" s="106"/>
      <c r="S3983" s="106"/>
      <c r="T3983" s="106"/>
      <c r="U3983" s="106"/>
      <c r="V3983" s="106"/>
      <c r="W3983" s="106"/>
      <c r="X3983" s="106"/>
      <c r="Y3983" s="106"/>
    </row>
    <row r="3984" spans="5:25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Q3984" s="106"/>
      <c r="R3984" s="106"/>
      <c r="S3984" s="106"/>
      <c r="T3984" s="106"/>
      <c r="U3984" s="106"/>
      <c r="V3984" s="106"/>
      <c r="W3984" s="106"/>
      <c r="X3984" s="106"/>
      <c r="Y3984" s="106"/>
    </row>
    <row r="3985" spans="5:25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Q3985" s="106"/>
      <c r="R3985" s="106"/>
      <c r="S3985" s="106"/>
      <c r="T3985" s="106"/>
      <c r="U3985" s="106"/>
      <c r="V3985" s="106"/>
      <c r="W3985" s="106"/>
      <c r="X3985" s="106"/>
      <c r="Y3985" s="106"/>
    </row>
    <row r="3986" spans="5:25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Q3986" s="106"/>
      <c r="R3986" s="106"/>
      <c r="S3986" s="106"/>
      <c r="T3986" s="106"/>
      <c r="U3986" s="106"/>
      <c r="V3986" s="106"/>
      <c r="W3986" s="106"/>
      <c r="X3986" s="106"/>
      <c r="Y3986" s="106"/>
    </row>
    <row r="3987" spans="5:25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Q3987" s="106"/>
      <c r="R3987" s="106"/>
      <c r="S3987" s="106"/>
      <c r="T3987" s="106"/>
      <c r="U3987" s="106"/>
      <c r="V3987" s="106"/>
      <c r="W3987" s="106"/>
      <c r="X3987" s="106"/>
      <c r="Y3987" s="106"/>
    </row>
    <row r="3988" spans="5:25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Q3988" s="106"/>
      <c r="R3988" s="106"/>
      <c r="S3988" s="106"/>
      <c r="T3988" s="106"/>
      <c r="U3988" s="106"/>
      <c r="V3988" s="106"/>
      <c r="W3988" s="106"/>
      <c r="X3988" s="106"/>
      <c r="Y3988" s="106"/>
    </row>
    <row r="3989" spans="5:25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Q3989" s="106"/>
      <c r="R3989" s="106"/>
      <c r="S3989" s="106"/>
      <c r="T3989" s="106"/>
      <c r="U3989" s="106"/>
      <c r="V3989" s="106"/>
      <c r="W3989" s="106"/>
      <c r="X3989" s="106"/>
      <c r="Y3989" s="106"/>
    </row>
    <row r="3990" spans="5:25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Q3990" s="106"/>
      <c r="R3990" s="106"/>
      <c r="S3990" s="106"/>
      <c r="T3990" s="106"/>
      <c r="U3990" s="106"/>
      <c r="V3990" s="106"/>
      <c r="W3990" s="106"/>
      <c r="X3990" s="106"/>
      <c r="Y3990" s="106"/>
    </row>
    <row r="3991" spans="5:25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Q3991" s="106"/>
      <c r="R3991" s="106"/>
      <c r="S3991" s="106"/>
      <c r="T3991" s="106"/>
      <c r="U3991" s="106"/>
      <c r="V3991" s="106"/>
      <c r="W3991" s="106"/>
      <c r="X3991" s="106"/>
      <c r="Y3991" s="106"/>
    </row>
    <row r="3992" spans="5:25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Q3992" s="106"/>
      <c r="R3992" s="106"/>
      <c r="S3992" s="106"/>
      <c r="T3992" s="106"/>
      <c r="U3992" s="106"/>
      <c r="V3992" s="106"/>
      <c r="W3992" s="106"/>
      <c r="X3992" s="106"/>
      <c r="Y3992" s="106"/>
    </row>
    <row r="3993" spans="5:25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Q3993" s="106"/>
      <c r="R3993" s="106"/>
      <c r="S3993" s="106"/>
      <c r="T3993" s="106"/>
      <c r="U3993" s="106"/>
      <c r="V3993" s="106"/>
      <c r="W3993" s="106"/>
      <c r="X3993" s="106"/>
      <c r="Y3993" s="106"/>
    </row>
    <row r="3994" spans="5:25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Q3994" s="106"/>
      <c r="R3994" s="106"/>
      <c r="S3994" s="106"/>
      <c r="T3994" s="106"/>
      <c r="U3994" s="106"/>
      <c r="V3994" s="106"/>
      <c r="W3994" s="106"/>
      <c r="X3994" s="106"/>
      <c r="Y3994" s="106"/>
    </row>
    <row r="3995" spans="5:25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Q3995" s="106"/>
      <c r="R3995" s="106"/>
      <c r="S3995" s="106"/>
      <c r="T3995" s="106"/>
      <c r="U3995" s="106"/>
      <c r="V3995" s="106"/>
      <c r="W3995" s="106"/>
      <c r="X3995" s="106"/>
      <c r="Y3995" s="106"/>
    </row>
    <row r="3996" spans="5:25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Q3996" s="106"/>
      <c r="R3996" s="106"/>
      <c r="S3996" s="106"/>
      <c r="T3996" s="106"/>
      <c r="U3996" s="106"/>
      <c r="V3996" s="106"/>
      <c r="W3996" s="106"/>
      <c r="X3996" s="106"/>
      <c r="Y3996" s="106"/>
    </row>
    <row r="3997" spans="5:25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Q3997" s="106"/>
      <c r="R3997" s="106"/>
      <c r="S3997" s="106"/>
      <c r="T3997" s="106"/>
      <c r="U3997" s="106"/>
      <c r="V3997" s="106"/>
      <c r="W3997" s="106"/>
      <c r="X3997" s="106"/>
      <c r="Y3997" s="106"/>
    </row>
    <row r="3998" spans="5:25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Q3998" s="106"/>
      <c r="R3998" s="106"/>
      <c r="S3998" s="106"/>
      <c r="T3998" s="106"/>
      <c r="U3998" s="106"/>
      <c r="V3998" s="106"/>
      <c r="W3998" s="106"/>
      <c r="X3998" s="106"/>
      <c r="Y3998" s="106"/>
    </row>
    <row r="3999" spans="5:25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Q3999" s="106"/>
      <c r="R3999" s="106"/>
      <c r="S3999" s="106"/>
      <c r="T3999" s="106"/>
      <c r="U3999" s="106"/>
      <c r="V3999" s="106"/>
      <c r="W3999" s="106"/>
      <c r="X3999" s="106"/>
      <c r="Y3999" s="106"/>
    </row>
    <row r="4000" spans="5:25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Q4000" s="106"/>
      <c r="R4000" s="106"/>
      <c r="S4000" s="106"/>
      <c r="T4000" s="106"/>
      <c r="U4000" s="106"/>
      <c r="V4000" s="106"/>
      <c r="W4000" s="106"/>
      <c r="X4000" s="106"/>
      <c r="Y4000" s="106"/>
    </row>
    <row r="4001" spans="5:25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Q4001" s="106"/>
      <c r="R4001" s="106"/>
      <c r="S4001" s="106"/>
      <c r="T4001" s="106"/>
      <c r="U4001" s="106"/>
      <c r="V4001" s="106"/>
      <c r="W4001" s="106"/>
      <c r="X4001" s="106"/>
      <c r="Y4001" s="106"/>
    </row>
    <row r="4002" spans="5:25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Q4002" s="106"/>
      <c r="R4002" s="106"/>
      <c r="S4002" s="106"/>
      <c r="T4002" s="106"/>
      <c r="U4002" s="106"/>
      <c r="V4002" s="106"/>
      <c r="W4002" s="106"/>
      <c r="X4002" s="106"/>
      <c r="Y4002" s="106"/>
    </row>
    <row r="4003" spans="5:25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Q4003" s="106"/>
      <c r="R4003" s="106"/>
      <c r="S4003" s="106"/>
      <c r="T4003" s="106"/>
      <c r="U4003" s="106"/>
      <c r="V4003" s="106"/>
      <c r="W4003" s="106"/>
      <c r="X4003" s="106"/>
      <c r="Y4003" s="106"/>
    </row>
    <row r="4004" spans="5:25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Q4004" s="106"/>
      <c r="R4004" s="106"/>
      <c r="S4004" s="106"/>
      <c r="T4004" s="106"/>
      <c r="U4004" s="106"/>
      <c r="V4004" s="106"/>
      <c r="W4004" s="106"/>
      <c r="X4004" s="106"/>
      <c r="Y4004" s="106"/>
    </row>
    <row r="4005" spans="5:25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Q4005" s="106"/>
      <c r="R4005" s="106"/>
      <c r="S4005" s="106"/>
      <c r="T4005" s="106"/>
      <c r="U4005" s="106"/>
      <c r="V4005" s="106"/>
      <c r="W4005" s="106"/>
      <c r="X4005" s="106"/>
      <c r="Y4005" s="106"/>
    </row>
    <row r="4006" spans="5:25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Q4006" s="106"/>
      <c r="R4006" s="106"/>
      <c r="S4006" s="106"/>
      <c r="T4006" s="106"/>
      <c r="U4006" s="106"/>
      <c r="V4006" s="106"/>
      <c r="W4006" s="106"/>
      <c r="X4006" s="106"/>
      <c r="Y4006" s="106"/>
    </row>
    <row r="4007" spans="5:25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Q4007" s="106"/>
      <c r="R4007" s="106"/>
      <c r="S4007" s="106"/>
      <c r="T4007" s="106"/>
      <c r="U4007" s="106"/>
      <c r="V4007" s="106"/>
      <c r="W4007" s="106"/>
      <c r="X4007" s="106"/>
      <c r="Y4007" s="106"/>
    </row>
    <row r="4008" spans="5:25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Q4008" s="106"/>
      <c r="R4008" s="106"/>
      <c r="S4008" s="106"/>
      <c r="T4008" s="106"/>
      <c r="U4008" s="106"/>
      <c r="V4008" s="106"/>
      <c r="W4008" s="106"/>
      <c r="X4008" s="106"/>
      <c r="Y4008" s="106"/>
    </row>
    <row r="4009" spans="5:25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Q4009" s="106"/>
      <c r="R4009" s="106"/>
      <c r="S4009" s="106"/>
      <c r="T4009" s="106"/>
      <c r="U4009" s="106"/>
      <c r="V4009" s="106"/>
      <c r="W4009" s="106"/>
      <c r="X4009" s="106"/>
      <c r="Y4009" s="106"/>
    </row>
    <row r="4010" spans="5:25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Q4010" s="106"/>
      <c r="R4010" s="106"/>
      <c r="S4010" s="106"/>
      <c r="T4010" s="106"/>
      <c r="U4010" s="106"/>
      <c r="V4010" s="106"/>
      <c r="W4010" s="106"/>
      <c r="X4010" s="106"/>
      <c r="Y4010" s="106"/>
    </row>
    <row r="4011" spans="5:25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Q4011" s="106"/>
      <c r="R4011" s="106"/>
      <c r="S4011" s="106"/>
      <c r="T4011" s="106"/>
      <c r="U4011" s="106"/>
      <c r="V4011" s="106"/>
      <c r="W4011" s="106"/>
      <c r="X4011" s="106"/>
      <c r="Y4011" s="106"/>
    </row>
    <row r="4012" spans="5:25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Q4012" s="106"/>
      <c r="R4012" s="106"/>
      <c r="S4012" s="106"/>
      <c r="T4012" s="106"/>
      <c r="U4012" s="106"/>
      <c r="V4012" s="106"/>
      <c r="W4012" s="106"/>
      <c r="X4012" s="106"/>
      <c r="Y4012" s="106"/>
    </row>
    <row r="4013" spans="5:25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Q4013" s="106"/>
      <c r="R4013" s="106"/>
      <c r="S4013" s="106"/>
      <c r="T4013" s="106"/>
      <c r="U4013" s="106"/>
      <c r="V4013" s="106"/>
      <c r="W4013" s="106"/>
      <c r="X4013" s="106"/>
      <c r="Y4013" s="106"/>
    </row>
    <row r="4014" spans="5:25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Q4014" s="106"/>
      <c r="R4014" s="106"/>
      <c r="S4014" s="106"/>
      <c r="T4014" s="106"/>
      <c r="U4014" s="106"/>
      <c r="V4014" s="106"/>
      <c r="W4014" s="106"/>
      <c r="X4014" s="106"/>
      <c r="Y4014" s="106"/>
    </row>
    <row r="4015" spans="5:25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Q4015" s="106"/>
      <c r="R4015" s="106"/>
      <c r="S4015" s="106"/>
      <c r="T4015" s="106"/>
      <c r="U4015" s="106"/>
      <c r="V4015" s="106"/>
      <c r="W4015" s="106"/>
      <c r="X4015" s="106"/>
      <c r="Y4015" s="106"/>
    </row>
    <row r="4016" spans="5:25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Q4016" s="106"/>
      <c r="R4016" s="106"/>
      <c r="S4016" s="106"/>
      <c r="T4016" s="106"/>
      <c r="U4016" s="106"/>
      <c r="V4016" s="106"/>
      <c r="W4016" s="106"/>
      <c r="X4016" s="106"/>
      <c r="Y4016" s="106"/>
    </row>
    <row r="4017" spans="5:25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Q4017" s="106"/>
      <c r="R4017" s="106"/>
      <c r="S4017" s="106"/>
      <c r="T4017" s="106"/>
      <c r="U4017" s="106"/>
      <c r="V4017" s="106"/>
      <c r="W4017" s="106"/>
      <c r="X4017" s="106"/>
      <c r="Y4017" s="106"/>
    </row>
    <row r="4018" spans="5:25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Q4018" s="106"/>
      <c r="R4018" s="106"/>
      <c r="S4018" s="106"/>
      <c r="T4018" s="106"/>
      <c r="U4018" s="106"/>
      <c r="V4018" s="106"/>
      <c r="W4018" s="106"/>
      <c r="X4018" s="106"/>
      <c r="Y4018" s="106"/>
    </row>
    <row r="4019" spans="5:25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Q4019" s="106"/>
      <c r="R4019" s="106"/>
      <c r="S4019" s="106"/>
      <c r="T4019" s="106"/>
      <c r="U4019" s="106"/>
      <c r="V4019" s="106"/>
      <c r="W4019" s="106"/>
      <c r="X4019" s="106"/>
      <c r="Y4019" s="106"/>
    </row>
    <row r="4020" spans="5:25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Q4020" s="106"/>
      <c r="R4020" s="106"/>
      <c r="S4020" s="106"/>
      <c r="T4020" s="106"/>
      <c r="U4020" s="106"/>
      <c r="V4020" s="106"/>
      <c r="W4020" s="106"/>
      <c r="X4020" s="106"/>
      <c r="Y4020" s="106"/>
    </row>
    <row r="4021" spans="5:25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Q4021" s="106"/>
      <c r="R4021" s="106"/>
      <c r="S4021" s="106"/>
      <c r="T4021" s="106"/>
      <c r="U4021" s="106"/>
      <c r="V4021" s="106"/>
      <c r="W4021" s="106"/>
      <c r="X4021" s="106"/>
      <c r="Y4021" s="106"/>
    </row>
    <row r="4022" spans="5:25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Q4022" s="106"/>
      <c r="R4022" s="106"/>
      <c r="S4022" s="106"/>
      <c r="T4022" s="106"/>
      <c r="U4022" s="106"/>
      <c r="V4022" s="106"/>
      <c r="W4022" s="106"/>
      <c r="X4022" s="106"/>
      <c r="Y4022" s="106"/>
    </row>
    <row r="4023" spans="5:25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Q4023" s="106"/>
      <c r="R4023" s="106"/>
      <c r="S4023" s="106"/>
      <c r="T4023" s="106"/>
      <c r="U4023" s="106"/>
      <c r="V4023" s="106"/>
      <c r="W4023" s="106"/>
      <c r="X4023" s="106"/>
      <c r="Y4023" s="106"/>
    </row>
    <row r="4024" spans="5:25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Q4024" s="106"/>
      <c r="R4024" s="106"/>
      <c r="S4024" s="106"/>
      <c r="T4024" s="106"/>
      <c r="U4024" s="106"/>
      <c r="V4024" s="106"/>
      <c r="W4024" s="106"/>
      <c r="X4024" s="106"/>
      <c r="Y4024" s="106"/>
    </row>
    <row r="4025" spans="5:25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Q4025" s="106"/>
      <c r="R4025" s="106"/>
      <c r="S4025" s="106"/>
      <c r="T4025" s="106"/>
      <c r="U4025" s="106"/>
      <c r="V4025" s="106"/>
      <c r="W4025" s="106"/>
      <c r="X4025" s="106"/>
      <c r="Y4025" s="106"/>
    </row>
    <row r="4026" spans="5:25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Q4026" s="106"/>
      <c r="R4026" s="106"/>
      <c r="S4026" s="106"/>
      <c r="T4026" s="106"/>
      <c r="U4026" s="106"/>
      <c r="V4026" s="106"/>
      <c r="W4026" s="106"/>
      <c r="X4026" s="106"/>
      <c r="Y4026" s="106"/>
    </row>
    <row r="4027" spans="5:25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Q4027" s="106"/>
      <c r="R4027" s="106"/>
      <c r="S4027" s="106"/>
      <c r="T4027" s="106"/>
      <c r="U4027" s="106"/>
      <c r="V4027" s="106"/>
      <c r="W4027" s="106"/>
      <c r="X4027" s="106"/>
      <c r="Y4027" s="106"/>
    </row>
    <row r="4028" spans="5:25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Q4028" s="106"/>
      <c r="R4028" s="106"/>
      <c r="S4028" s="106"/>
      <c r="T4028" s="106"/>
      <c r="U4028" s="106"/>
      <c r="V4028" s="106"/>
      <c r="W4028" s="106"/>
      <c r="X4028" s="106"/>
      <c r="Y4028" s="106"/>
    </row>
    <row r="4029" spans="5:25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Q4029" s="106"/>
      <c r="R4029" s="106"/>
      <c r="S4029" s="106"/>
      <c r="T4029" s="106"/>
      <c r="U4029" s="106"/>
      <c r="V4029" s="106"/>
      <c r="W4029" s="106"/>
      <c r="X4029" s="106"/>
      <c r="Y4029" s="106"/>
    </row>
    <row r="4030" spans="5:25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Q4030" s="106"/>
      <c r="R4030" s="106"/>
      <c r="S4030" s="106"/>
      <c r="T4030" s="106"/>
      <c r="U4030" s="106"/>
      <c r="V4030" s="106"/>
      <c r="W4030" s="106"/>
      <c r="X4030" s="106"/>
      <c r="Y4030" s="106"/>
    </row>
    <row r="4031" spans="5:25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Q4031" s="106"/>
      <c r="R4031" s="106"/>
      <c r="S4031" s="106"/>
      <c r="T4031" s="106"/>
      <c r="U4031" s="106"/>
      <c r="V4031" s="106"/>
      <c r="W4031" s="106"/>
      <c r="X4031" s="106"/>
      <c r="Y4031" s="106"/>
    </row>
    <row r="4032" spans="5:25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Q4032" s="106"/>
      <c r="R4032" s="106"/>
      <c r="S4032" s="106"/>
      <c r="T4032" s="106"/>
      <c r="U4032" s="106"/>
      <c r="V4032" s="106"/>
      <c r="W4032" s="106"/>
      <c r="X4032" s="106"/>
      <c r="Y4032" s="106"/>
    </row>
    <row r="4033" spans="5:25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Q4033" s="106"/>
      <c r="R4033" s="106"/>
      <c r="S4033" s="106"/>
      <c r="T4033" s="106"/>
      <c r="U4033" s="106"/>
      <c r="V4033" s="106"/>
      <c r="W4033" s="106"/>
      <c r="X4033" s="106"/>
      <c r="Y4033" s="106"/>
    </row>
    <row r="4034" spans="5:25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Q4034" s="106"/>
      <c r="R4034" s="106"/>
      <c r="S4034" s="106"/>
      <c r="T4034" s="106"/>
      <c r="U4034" s="106"/>
      <c r="V4034" s="106"/>
      <c r="W4034" s="106"/>
      <c r="X4034" s="106"/>
      <c r="Y4034" s="106"/>
    </row>
    <row r="4035" spans="5:25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Q4035" s="106"/>
      <c r="R4035" s="106"/>
      <c r="S4035" s="106"/>
      <c r="T4035" s="106"/>
      <c r="U4035" s="106"/>
      <c r="V4035" s="106"/>
      <c r="W4035" s="106"/>
      <c r="X4035" s="106"/>
      <c r="Y4035" s="106"/>
    </row>
    <row r="4036" spans="5:25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Q4036" s="106"/>
      <c r="R4036" s="106"/>
      <c r="S4036" s="106"/>
      <c r="T4036" s="106"/>
      <c r="U4036" s="106"/>
      <c r="V4036" s="106"/>
      <c r="W4036" s="106"/>
      <c r="X4036" s="106"/>
      <c r="Y4036" s="106"/>
    </row>
    <row r="4037" spans="5:25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Q4037" s="106"/>
      <c r="R4037" s="106"/>
      <c r="S4037" s="106"/>
      <c r="T4037" s="106"/>
      <c r="U4037" s="106"/>
      <c r="V4037" s="106"/>
      <c r="W4037" s="106"/>
      <c r="X4037" s="106"/>
      <c r="Y4037" s="106"/>
    </row>
    <row r="4038" spans="5:25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Q4038" s="106"/>
      <c r="R4038" s="106"/>
      <c r="S4038" s="106"/>
      <c r="T4038" s="106"/>
      <c r="U4038" s="106"/>
      <c r="V4038" s="106"/>
      <c r="W4038" s="106"/>
      <c r="X4038" s="106"/>
      <c r="Y4038" s="106"/>
    </row>
    <row r="4039" spans="5:25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Q4039" s="106"/>
      <c r="R4039" s="106"/>
      <c r="S4039" s="106"/>
      <c r="T4039" s="106"/>
      <c r="U4039" s="106"/>
      <c r="V4039" s="106"/>
      <c r="W4039" s="106"/>
      <c r="X4039" s="106"/>
      <c r="Y4039" s="106"/>
    </row>
    <row r="4040" spans="5:25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Q4040" s="106"/>
      <c r="R4040" s="106"/>
      <c r="S4040" s="106"/>
      <c r="T4040" s="106"/>
      <c r="U4040" s="106"/>
      <c r="V4040" s="106"/>
      <c r="W4040" s="106"/>
      <c r="X4040" s="106"/>
      <c r="Y4040" s="106"/>
    </row>
    <row r="4041" spans="5:25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Q4041" s="106"/>
      <c r="R4041" s="106"/>
      <c r="S4041" s="106"/>
      <c r="T4041" s="106"/>
      <c r="U4041" s="106"/>
      <c r="V4041" s="106"/>
      <c r="W4041" s="106"/>
      <c r="X4041" s="106"/>
      <c r="Y4041" s="106"/>
    </row>
    <row r="4042" spans="5:25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Q4042" s="106"/>
      <c r="R4042" s="106"/>
      <c r="S4042" s="106"/>
      <c r="T4042" s="106"/>
      <c r="U4042" s="106"/>
      <c r="V4042" s="106"/>
      <c r="W4042" s="106"/>
      <c r="X4042" s="106"/>
      <c r="Y4042" s="106"/>
    </row>
    <row r="4043" spans="5:25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Q4043" s="106"/>
      <c r="R4043" s="106"/>
      <c r="S4043" s="106"/>
      <c r="T4043" s="106"/>
      <c r="U4043" s="106"/>
      <c r="V4043" s="106"/>
      <c r="W4043" s="106"/>
      <c r="X4043" s="106"/>
      <c r="Y4043" s="106"/>
    </row>
    <row r="4044" spans="5:25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Q4044" s="106"/>
      <c r="R4044" s="106"/>
      <c r="S4044" s="106"/>
      <c r="T4044" s="106"/>
      <c r="U4044" s="106"/>
      <c r="V4044" s="106"/>
      <c r="W4044" s="106"/>
      <c r="X4044" s="106"/>
      <c r="Y4044" s="106"/>
    </row>
    <row r="4045" spans="5:25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Q4045" s="106"/>
      <c r="R4045" s="106"/>
      <c r="S4045" s="106"/>
      <c r="T4045" s="106"/>
      <c r="U4045" s="106"/>
      <c r="V4045" s="106"/>
      <c r="W4045" s="106"/>
      <c r="X4045" s="106"/>
      <c r="Y4045" s="106"/>
    </row>
    <row r="4046" spans="5:25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Q4046" s="106"/>
      <c r="R4046" s="106"/>
      <c r="S4046" s="106"/>
      <c r="T4046" s="106"/>
      <c r="U4046" s="106"/>
      <c r="V4046" s="106"/>
      <c r="W4046" s="106"/>
      <c r="X4046" s="106"/>
      <c r="Y4046" s="106"/>
    </row>
    <row r="4047" spans="5:25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Q4047" s="106"/>
      <c r="R4047" s="106"/>
      <c r="S4047" s="106"/>
      <c r="T4047" s="106"/>
      <c r="U4047" s="106"/>
      <c r="V4047" s="106"/>
      <c r="W4047" s="106"/>
      <c r="X4047" s="106"/>
      <c r="Y4047" s="106"/>
    </row>
    <row r="4048" spans="5:25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Q4048" s="106"/>
      <c r="R4048" s="106"/>
      <c r="S4048" s="106"/>
      <c r="T4048" s="106"/>
      <c r="U4048" s="106"/>
      <c r="V4048" s="106"/>
      <c r="W4048" s="106"/>
      <c r="X4048" s="106"/>
      <c r="Y4048" s="106"/>
    </row>
    <row r="4049" spans="5:25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Q4049" s="106"/>
      <c r="R4049" s="106"/>
      <c r="S4049" s="106"/>
      <c r="T4049" s="106"/>
      <c r="U4049" s="106"/>
      <c r="V4049" s="106"/>
      <c r="W4049" s="106"/>
      <c r="X4049" s="106"/>
      <c r="Y4049" s="106"/>
    </row>
    <row r="4050" spans="5:25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Q4050" s="106"/>
      <c r="R4050" s="106"/>
      <c r="S4050" s="106"/>
      <c r="T4050" s="106"/>
      <c r="U4050" s="106"/>
      <c r="V4050" s="106"/>
      <c r="W4050" s="106"/>
      <c r="X4050" s="106"/>
      <c r="Y4050" s="106"/>
    </row>
    <row r="4051" spans="5:25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Q4051" s="106"/>
      <c r="R4051" s="106"/>
      <c r="S4051" s="106"/>
      <c r="T4051" s="106"/>
      <c r="U4051" s="106"/>
      <c r="V4051" s="106"/>
      <c r="W4051" s="106"/>
      <c r="X4051" s="106"/>
      <c r="Y4051" s="106"/>
    </row>
    <row r="4052" spans="5:25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Q4052" s="106"/>
      <c r="R4052" s="106"/>
      <c r="S4052" s="106"/>
      <c r="T4052" s="106"/>
      <c r="U4052" s="106"/>
      <c r="V4052" s="106"/>
      <c r="W4052" s="106"/>
      <c r="X4052" s="106"/>
      <c r="Y4052" s="106"/>
    </row>
    <row r="4053" spans="5:25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Q4053" s="106"/>
      <c r="R4053" s="106"/>
      <c r="S4053" s="106"/>
      <c r="T4053" s="106"/>
      <c r="U4053" s="106"/>
      <c r="V4053" s="106"/>
      <c r="W4053" s="106"/>
      <c r="X4053" s="106"/>
      <c r="Y4053" s="106"/>
    </row>
    <row r="4054" spans="5:25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Q4054" s="106"/>
      <c r="R4054" s="106"/>
      <c r="S4054" s="106"/>
      <c r="T4054" s="106"/>
      <c r="U4054" s="106"/>
      <c r="V4054" s="106"/>
      <c r="W4054" s="106"/>
      <c r="X4054" s="106"/>
      <c r="Y4054" s="106"/>
    </row>
    <row r="4055" spans="5:25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Q4055" s="106"/>
      <c r="R4055" s="106"/>
      <c r="S4055" s="106"/>
      <c r="T4055" s="106"/>
      <c r="U4055" s="106"/>
      <c r="V4055" s="106"/>
      <c r="W4055" s="106"/>
      <c r="X4055" s="106"/>
      <c r="Y4055" s="106"/>
    </row>
    <row r="4056" spans="5:25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Q4056" s="106"/>
      <c r="R4056" s="106"/>
      <c r="S4056" s="106"/>
      <c r="T4056" s="106"/>
      <c r="U4056" s="106"/>
      <c r="V4056" s="106"/>
      <c r="W4056" s="106"/>
      <c r="X4056" s="106"/>
      <c r="Y4056" s="106"/>
    </row>
    <row r="4057" spans="5:25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Q4057" s="106"/>
      <c r="R4057" s="106"/>
      <c r="S4057" s="106"/>
      <c r="T4057" s="106"/>
      <c r="U4057" s="106"/>
      <c r="V4057" s="106"/>
      <c r="W4057" s="106"/>
      <c r="X4057" s="106"/>
      <c r="Y4057" s="106"/>
    </row>
    <row r="4058" spans="5:25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Q4058" s="106"/>
      <c r="R4058" s="106"/>
      <c r="S4058" s="106"/>
      <c r="T4058" s="106"/>
      <c r="U4058" s="106"/>
      <c r="V4058" s="106"/>
      <c r="W4058" s="106"/>
      <c r="X4058" s="106"/>
      <c r="Y4058" s="106"/>
    </row>
    <row r="4059" spans="5:25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Q4059" s="106"/>
      <c r="R4059" s="106"/>
      <c r="S4059" s="106"/>
      <c r="T4059" s="106"/>
      <c r="U4059" s="106"/>
      <c r="V4059" s="106"/>
      <c r="W4059" s="106"/>
      <c r="X4059" s="106"/>
      <c r="Y4059" s="106"/>
    </row>
    <row r="4060" spans="5:25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Q4060" s="106"/>
      <c r="R4060" s="106"/>
      <c r="S4060" s="106"/>
      <c r="T4060" s="106"/>
      <c r="U4060" s="106"/>
      <c r="V4060" s="106"/>
      <c r="W4060" s="106"/>
      <c r="X4060" s="106"/>
      <c r="Y4060" s="106"/>
    </row>
    <row r="4061" spans="5:25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Q4061" s="106"/>
      <c r="R4061" s="106"/>
      <c r="S4061" s="106"/>
      <c r="T4061" s="106"/>
      <c r="U4061" s="106"/>
      <c r="V4061" s="106"/>
      <c r="W4061" s="106"/>
      <c r="X4061" s="106"/>
      <c r="Y4061" s="106"/>
    </row>
    <row r="4062" spans="5:25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Q4062" s="106"/>
      <c r="R4062" s="106"/>
      <c r="S4062" s="106"/>
      <c r="T4062" s="106"/>
      <c r="U4062" s="106"/>
      <c r="V4062" s="106"/>
      <c r="W4062" s="106"/>
      <c r="X4062" s="106"/>
      <c r="Y4062" s="106"/>
    </row>
    <row r="4063" spans="5:25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Q4063" s="106"/>
      <c r="R4063" s="106"/>
      <c r="S4063" s="106"/>
      <c r="T4063" s="106"/>
      <c r="U4063" s="106"/>
      <c r="V4063" s="106"/>
      <c r="W4063" s="106"/>
      <c r="X4063" s="106"/>
      <c r="Y4063" s="106"/>
    </row>
    <row r="4064" spans="5:25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Q4064" s="106"/>
      <c r="R4064" s="106"/>
      <c r="S4064" s="106"/>
      <c r="T4064" s="106"/>
      <c r="U4064" s="106"/>
      <c r="V4064" s="106"/>
      <c r="W4064" s="106"/>
      <c r="X4064" s="106"/>
      <c r="Y4064" s="106"/>
    </row>
    <row r="4065" spans="5:25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Q4065" s="106"/>
      <c r="R4065" s="106"/>
      <c r="S4065" s="106"/>
      <c r="T4065" s="106"/>
      <c r="U4065" s="106"/>
      <c r="V4065" s="106"/>
      <c r="W4065" s="106"/>
      <c r="X4065" s="106"/>
      <c r="Y4065" s="106"/>
    </row>
    <row r="4066" spans="5:25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Q4066" s="106"/>
      <c r="R4066" s="106"/>
      <c r="S4066" s="106"/>
      <c r="T4066" s="106"/>
      <c r="U4066" s="106"/>
      <c r="V4066" s="106"/>
      <c r="W4066" s="106"/>
      <c r="X4066" s="106"/>
      <c r="Y4066" s="106"/>
    </row>
    <row r="4067" spans="5:25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Q4067" s="106"/>
      <c r="R4067" s="106"/>
      <c r="S4067" s="106"/>
      <c r="T4067" s="106"/>
      <c r="U4067" s="106"/>
      <c r="V4067" s="106"/>
      <c r="W4067" s="106"/>
      <c r="X4067" s="106"/>
      <c r="Y4067" s="106"/>
    </row>
    <row r="4068" spans="5:25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Q4068" s="106"/>
      <c r="R4068" s="106"/>
      <c r="S4068" s="106"/>
      <c r="T4068" s="106"/>
      <c r="U4068" s="106"/>
      <c r="V4068" s="106"/>
      <c r="W4068" s="106"/>
      <c r="X4068" s="106"/>
      <c r="Y4068" s="106"/>
    </row>
    <row r="4069" spans="5:25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Q4069" s="106"/>
      <c r="R4069" s="106"/>
      <c r="S4069" s="106"/>
      <c r="T4069" s="106"/>
      <c r="U4069" s="106"/>
      <c r="V4069" s="106"/>
      <c r="W4069" s="106"/>
      <c r="X4069" s="106"/>
      <c r="Y4069" s="106"/>
    </row>
    <row r="4070" spans="5:25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Q4070" s="106"/>
      <c r="R4070" s="106"/>
      <c r="S4070" s="106"/>
      <c r="T4070" s="106"/>
      <c r="U4070" s="106"/>
      <c r="V4070" s="106"/>
      <c r="W4070" s="106"/>
      <c r="X4070" s="106"/>
      <c r="Y4070" s="106"/>
    </row>
    <row r="4071" spans="5:25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Q4071" s="106"/>
      <c r="R4071" s="106"/>
      <c r="S4071" s="106"/>
      <c r="T4071" s="106"/>
      <c r="U4071" s="106"/>
      <c r="V4071" s="106"/>
      <c r="W4071" s="106"/>
      <c r="X4071" s="106"/>
      <c r="Y4071" s="106"/>
    </row>
    <row r="4072" spans="5:25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Q4072" s="106"/>
      <c r="R4072" s="106"/>
      <c r="S4072" s="106"/>
      <c r="T4072" s="106"/>
      <c r="U4072" s="106"/>
      <c r="V4072" s="106"/>
      <c r="W4072" s="106"/>
      <c r="X4072" s="106"/>
      <c r="Y4072" s="106"/>
    </row>
    <row r="4073" spans="5:25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Q4073" s="106"/>
      <c r="R4073" s="106"/>
      <c r="S4073" s="106"/>
      <c r="T4073" s="106"/>
      <c r="U4073" s="106"/>
      <c r="V4073" s="106"/>
      <c r="W4073" s="106"/>
      <c r="X4073" s="106"/>
      <c r="Y4073" s="106"/>
    </row>
    <row r="4074" spans="5:25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Q4074" s="106"/>
      <c r="R4074" s="106"/>
      <c r="S4074" s="106"/>
      <c r="T4074" s="106"/>
      <c r="U4074" s="106"/>
      <c r="V4074" s="106"/>
      <c r="W4074" s="106"/>
      <c r="X4074" s="106"/>
      <c r="Y4074" s="106"/>
    </row>
    <row r="4075" spans="5:25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Q4075" s="106"/>
      <c r="R4075" s="106"/>
      <c r="S4075" s="106"/>
      <c r="T4075" s="106"/>
      <c r="U4075" s="106"/>
      <c r="V4075" s="106"/>
      <c r="W4075" s="106"/>
      <c r="X4075" s="106"/>
      <c r="Y4075" s="106"/>
    </row>
    <row r="4076" spans="5:25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Q4076" s="106"/>
      <c r="R4076" s="106"/>
      <c r="S4076" s="106"/>
      <c r="T4076" s="106"/>
      <c r="U4076" s="106"/>
      <c r="V4076" s="106"/>
      <c r="W4076" s="106"/>
      <c r="X4076" s="106"/>
      <c r="Y4076" s="106"/>
    </row>
    <row r="4077" spans="5:25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Q4077" s="106"/>
      <c r="R4077" s="106"/>
      <c r="S4077" s="106"/>
      <c r="T4077" s="106"/>
      <c r="U4077" s="106"/>
      <c r="V4077" s="106"/>
      <c r="W4077" s="106"/>
      <c r="X4077" s="106"/>
      <c r="Y4077" s="106"/>
    </row>
    <row r="4078" spans="5:25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Q4078" s="106"/>
      <c r="R4078" s="106"/>
      <c r="S4078" s="106"/>
      <c r="T4078" s="106"/>
      <c r="U4078" s="106"/>
      <c r="V4078" s="106"/>
      <c r="W4078" s="106"/>
      <c r="X4078" s="106"/>
      <c r="Y4078" s="106"/>
    </row>
    <row r="4079" spans="5:25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Q4079" s="106"/>
      <c r="R4079" s="106"/>
      <c r="S4079" s="106"/>
      <c r="T4079" s="106"/>
      <c r="U4079" s="106"/>
      <c r="V4079" s="106"/>
      <c r="W4079" s="106"/>
      <c r="X4079" s="106"/>
      <c r="Y4079" s="106"/>
    </row>
    <row r="4080" spans="5:25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Q4080" s="106"/>
      <c r="R4080" s="106"/>
      <c r="S4080" s="106"/>
      <c r="T4080" s="106"/>
      <c r="U4080" s="106"/>
      <c r="V4080" s="106"/>
      <c r="W4080" s="106"/>
      <c r="X4080" s="106"/>
      <c r="Y4080" s="106"/>
    </row>
    <row r="4081" spans="5:25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Q4081" s="106"/>
      <c r="R4081" s="106"/>
      <c r="S4081" s="106"/>
      <c r="T4081" s="106"/>
      <c r="U4081" s="106"/>
      <c r="V4081" s="106"/>
      <c r="W4081" s="106"/>
      <c r="X4081" s="106"/>
      <c r="Y4081" s="106"/>
    </row>
    <row r="4082" spans="5:25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Q4082" s="106"/>
      <c r="R4082" s="106"/>
      <c r="S4082" s="106"/>
      <c r="T4082" s="106"/>
      <c r="U4082" s="106"/>
      <c r="V4082" s="106"/>
      <c r="W4082" s="106"/>
      <c r="X4082" s="106"/>
      <c r="Y4082" s="106"/>
    </row>
    <row r="4083" spans="5:25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Q4083" s="106"/>
      <c r="R4083" s="106"/>
      <c r="S4083" s="106"/>
      <c r="T4083" s="106"/>
      <c r="U4083" s="106"/>
      <c r="V4083" s="106"/>
      <c r="W4083" s="106"/>
      <c r="X4083" s="106"/>
      <c r="Y4083" s="106"/>
    </row>
    <row r="4084" spans="5:25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Q4084" s="106"/>
      <c r="R4084" s="106"/>
      <c r="S4084" s="106"/>
      <c r="T4084" s="106"/>
      <c r="U4084" s="106"/>
      <c r="V4084" s="106"/>
      <c r="W4084" s="106"/>
      <c r="X4084" s="106"/>
      <c r="Y4084" s="106"/>
    </row>
    <row r="4085" spans="5:25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Q4085" s="106"/>
      <c r="R4085" s="106"/>
      <c r="S4085" s="106"/>
      <c r="T4085" s="106"/>
      <c r="U4085" s="106"/>
      <c r="V4085" s="106"/>
      <c r="W4085" s="106"/>
      <c r="X4085" s="106"/>
      <c r="Y4085" s="106"/>
    </row>
    <row r="4086" spans="5:25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Q4086" s="106"/>
      <c r="R4086" s="106"/>
      <c r="S4086" s="106"/>
      <c r="T4086" s="106"/>
      <c r="U4086" s="106"/>
      <c r="V4086" s="106"/>
      <c r="W4086" s="106"/>
      <c r="X4086" s="106"/>
      <c r="Y4086" s="106"/>
    </row>
    <row r="4087" spans="5:25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Q4087" s="106"/>
      <c r="R4087" s="106"/>
      <c r="S4087" s="106"/>
      <c r="T4087" s="106"/>
      <c r="U4087" s="106"/>
      <c r="V4087" s="106"/>
      <c r="W4087" s="106"/>
      <c r="X4087" s="106"/>
      <c r="Y4087" s="106"/>
    </row>
    <row r="4088" spans="5:25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Q4088" s="106"/>
      <c r="R4088" s="106"/>
      <c r="S4088" s="106"/>
      <c r="T4088" s="106"/>
      <c r="U4088" s="106"/>
      <c r="V4088" s="106"/>
      <c r="W4088" s="106"/>
      <c r="X4088" s="106"/>
      <c r="Y4088" s="106"/>
    </row>
    <row r="4089" spans="5:25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Q4089" s="106"/>
      <c r="R4089" s="106"/>
      <c r="S4089" s="106"/>
      <c r="T4089" s="106"/>
      <c r="U4089" s="106"/>
      <c r="V4089" s="106"/>
      <c r="W4089" s="106"/>
      <c r="X4089" s="106"/>
      <c r="Y4089" s="106"/>
    </row>
    <row r="4090" spans="5:25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Q4090" s="106"/>
      <c r="R4090" s="106"/>
      <c r="S4090" s="106"/>
      <c r="T4090" s="106"/>
      <c r="U4090" s="106"/>
      <c r="V4090" s="106"/>
      <c r="W4090" s="106"/>
      <c r="X4090" s="106"/>
      <c r="Y4090" s="106"/>
    </row>
    <row r="4091" spans="5:25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Q4091" s="106"/>
      <c r="R4091" s="106"/>
      <c r="S4091" s="106"/>
      <c r="T4091" s="106"/>
      <c r="U4091" s="106"/>
      <c r="V4091" s="106"/>
      <c r="W4091" s="106"/>
      <c r="X4091" s="106"/>
      <c r="Y4091" s="106"/>
    </row>
    <row r="4092" spans="5:25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Q4092" s="106"/>
      <c r="R4092" s="106"/>
      <c r="S4092" s="106"/>
      <c r="T4092" s="106"/>
      <c r="U4092" s="106"/>
      <c r="V4092" s="106"/>
      <c r="W4092" s="106"/>
      <c r="X4092" s="106"/>
      <c r="Y4092" s="106"/>
    </row>
    <row r="4093" spans="5:25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Q4093" s="106"/>
      <c r="R4093" s="106"/>
      <c r="S4093" s="106"/>
      <c r="T4093" s="106"/>
      <c r="U4093" s="106"/>
      <c r="V4093" s="106"/>
      <c r="W4093" s="106"/>
      <c r="X4093" s="106"/>
      <c r="Y4093" s="106"/>
    </row>
    <row r="4094" spans="5:25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Q4094" s="106"/>
      <c r="R4094" s="106"/>
      <c r="S4094" s="106"/>
      <c r="T4094" s="106"/>
      <c r="U4094" s="106"/>
      <c r="V4094" s="106"/>
      <c r="W4094" s="106"/>
      <c r="X4094" s="106"/>
      <c r="Y4094" s="106"/>
    </row>
    <row r="4095" spans="5:25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Q4095" s="106"/>
      <c r="R4095" s="106"/>
      <c r="S4095" s="106"/>
      <c r="T4095" s="106"/>
      <c r="U4095" s="106"/>
      <c r="V4095" s="106"/>
      <c r="W4095" s="106"/>
      <c r="X4095" s="106"/>
      <c r="Y4095" s="106"/>
    </row>
    <row r="4096" spans="5:25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Q4096" s="106"/>
      <c r="R4096" s="106"/>
      <c r="S4096" s="106"/>
      <c r="T4096" s="106"/>
      <c r="U4096" s="106"/>
      <c r="V4096" s="106"/>
      <c r="W4096" s="106"/>
      <c r="X4096" s="106"/>
      <c r="Y4096" s="106"/>
    </row>
    <row r="4097" spans="5:25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Q4097" s="106"/>
      <c r="R4097" s="106"/>
      <c r="S4097" s="106"/>
      <c r="T4097" s="106"/>
      <c r="U4097" s="106"/>
      <c r="V4097" s="106"/>
      <c r="W4097" s="106"/>
      <c r="X4097" s="106"/>
      <c r="Y4097" s="106"/>
    </row>
    <row r="4098" spans="5:25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Q4098" s="106"/>
      <c r="R4098" s="106"/>
      <c r="S4098" s="106"/>
      <c r="T4098" s="106"/>
      <c r="U4098" s="106"/>
      <c r="V4098" s="106"/>
      <c r="W4098" s="106"/>
      <c r="X4098" s="106"/>
      <c r="Y4098" s="106"/>
    </row>
    <row r="4099" spans="5:25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Q4099" s="106"/>
      <c r="R4099" s="106"/>
      <c r="S4099" s="106"/>
      <c r="T4099" s="106"/>
      <c r="U4099" s="106"/>
      <c r="V4099" s="106"/>
      <c r="W4099" s="106"/>
      <c r="X4099" s="106"/>
      <c r="Y4099" s="106"/>
    </row>
    <row r="4100" spans="5:25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Q4100" s="106"/>
      <c r="R4100" s="106"/>
      <c r="S4100" s="106"/>
      <c r="T4100" s="106"/>
      <c r="U4100" s="106"/>
      <c r="V4100" s="106"/>
      <c r="W4100" s="106"/>
      <c r="X4100" s="106"/>
      <c r="Y4100" s="106"/>
    </row>
    <row r="4101" spans="5:25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Q4101" s="106"/>
      <c r="R4101" s="106"/>
      <c r="S4101" s="106"/>
      <c r="T4101" s="106"/>
      <c r="U4101" s="106"/>
      <c r="V4101" s="106"/>
      <c r="W4101" s="106"/>
      <c r="X4101" s="106"/>
      <c r="Y4101" s="106"/>
    </row>
    <row r="4102" spans="5:25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Q4102" s="106"/>
      <c r="R4102" s="106"/>
      <c r="S4102" s="106"/>
      <c r="T4102" s="106"/>
      <c r="U4102" s="106"/>
      <c r="V4102" s="106"/>
      <c r="W4102" s="106"/>
      <c r="X4102" s="106"/>
      <c r="Y4102" s="106"/>
    </row>
    <row r="4103" spans="5:25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Q4103" s="106"/>
      <c r="R4103" s="106"/>
      <c r="S4103" s="106"/>
      <c r="T4103" s="106"/>
      <c r="U4103" s="106"/>
      <c r="V4103" s="106"/>
      <c r="W4103" s="106"/>
      <c r="X4103" s="106"/>
      <c r="Y4103" s="106"/>
    </row>
    <row r="4104" spans="5:25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Q4104" s="106"/>
      <c r="R4104" s="106"/>
      <c r="S4104" s="106"/>
      <c r="T4104" s="106"/>
      <c r="U4104" s="106"/>
      <c r="V4104" s="106"/>
      <c r="W4104" s="106"/>
      <c r="X4104" s="106"/>
      <c r="Y4104" s="106"/>
    </row>
    <row r="4105" spans="5:25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Q4105" s="106"/>
      <c r="R4105" s="106"/>
      <c r="S4105" s="106"/>
      <c r="T4105" s="106"/>
      <c r="U4105" s="106"/>
      <c r="V4105" s="106"/>
      <c r="W4105" s="106"/>
      <c r="X4105" s="106"/>
      <c r="Y4105" s="106"/>
    </row>
    <row r="4106" spans="5:25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Q4106" s="106"/>
      <c r="R4106" s="106"/>
      <c r="S4106" s="106"/>
      <c r="T4106" s="106"/>
      <c r="U4106" s="106"/>
      <c r="V4106" s="106"/>
      <c r="W4106" s="106"/>
      <c r="X4106" s="106"/>
      <c r="Y4106" s="106"/>
    </row>
    <row r="4107" spans="5:25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Q4107" s="106"/>
      <c r="R4107" s="106"/>
      <c r="S4107" s="106"/>
      <c r="T4107" s="106"/>
      <c r="U4107" s="106"/>
      <c r="V4107" s="106"/>
      <c r="W4107" s="106"/>
      <c r="X4107" s="106"/>
      <c r="Y4107" s="106"/>
    </row>
    <row r="4108" spans="5:25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Q4108" s="106"/>
      <c r="R4108" s="106"/>
      <c r="S4108" s="106"/>
      <c r="T4108" s="106"/>
      <c r="U4108" s="106"/>
      <c r="V4108" s="106"/>
      <c r="W4108" s="106"/>
      <c r="X4108" s="106"/>
      <c r="Y4108" s="106"/>
    </row>
    <row r="4109" spans="5:25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Q4109" s="106"/>
      <c r="R4109" s="106"/>
      <c r="S4109" s="106"/>
      <c r="T4109" s="106"/>
      <c r="U4109" s="106"/>
      <c r="V4109" s="106"/>
      <c r="W4109" s="106"/>
      <c r="X4109" s="106"/>
      <c r="Y4109" s="106"/>
    </row>
    <row r="4110" spans="5:25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Q4110" s="106"/>
      <c r="R4110" s="106"/>
      <c r="S4110" s="106"/>
      <c r="T4110" s="106"/>
      <c r="U4110" s="106"/>
      <c r="V4110" s="106"/>
      <c r="W4110" s="106"/>
      <c r="X4110" s="106"/>
      <c r="Y4110" s="106"/>
    </row>
    <row r="4111" spans="5:25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Q4111" s="106"/>
      <c r="R4111" s="106"/>
      <c r="S4111" s="106"/>
      <c r="T4111" s="106"/>
      <c r="U4111" s="106"/>
      <c r="V4111" s="106"/>
      <c r="W4111" s="106"/>
      <c r="X4111" s="106"/>
      <c r="Y4111" s="106"/>
    </row>
    <row r="4112" spans="5:25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Q4112" s="106"/>
      <c r="R4112" s="106"/>
      <c r="S4112" s="106"/>
      <c r="T4112" s="106"/>
      <c r="U4112" s="106"/>
      <c r="V4112" s="106"/>
      <c r="W4112" s="106"/>
      <c r="X4112" s="106"/>
      <c r="Y4112" s="106"/>
    </row>
    <row r="4113" spans="5:25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Q4113" s="106"/>
      <c r="R4113" s="106"/>
      <c r="S4113" s="106"/>
      <c r="T4113" s="106"/>
      <c r="U4113" s="106"/>
      <c r="V4113" s="106"/>
      <c r="W4113" s="106"/>
      <c r="X4113" s="106"/>
      <c r="Y4113" s="106"/>
    </row>
    <row r="4114" spans="5:25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Q4114" s="106"/>
      <c r="R4114" s="106"/>
      <c r="S4114" s="106"/>
      <c r="T4114" s="106"/>
      <c r="U4114" s="106"/>
      <c r="V4114" s="106"/>
      <c r="W4114" s="106"/>
      <c r="X4114" s="106"/>
      <c r="Y4114" s="106"/>
    </row>
    <row r="4115" spans="5:25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Q4115" s="106"/>
      <c r="R4115" s="106"/>
      <c r="S4115" s="106"/>
      <c r="T4115" s="106"/>
      <c r="U4115" s="106"/>
      <c r="V4115" s="106"/>
      <c r="W4115" s="106"/>
      <c r="X4115" s="106"/>
      <c r="Y4115" s="106"/>
    </row>
    <row r="4116" spans="5:25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Q4116" s="106"/>
      <c r="R4116" s="106"/>
      <c r="S4116" s="106"/>
      <c r="T4116" s="106"/>
      <c r="U4116" s="106"/>
      <c r="V4116" s="106"/>
      <c r="W4116" s="106"/>
      <c r="X4116" s="106"/>
      <c r="Y4116" s="106"/>
    </row>
    <row r="4117" spans="5:25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Q4117" s="106"/>
      <c r="R4117" s="106"/>
      <c r="S4117" s="106"/>
      <c r="T4117" s="106"/>
      <c r="U4117" s="106"/>
      <c r="V4117" s="106"/>
      <c r="W4117" s="106"/>
      <c r="X4117" s="106"/>
      <c r="Y4117" s="106"/>
    </row>
    <row r="4118" spans="5:25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Q4118" s="106"/>
      <c r="R4118" s="106"/>
      <c r="S4118" s="106"/>
      <c r="T4118" s="106"/>
      <c r="U4118" s="106"/>
      <c r="V4118" s="106"/>
      <c r="W4118" s="106"/>
      <c r="X4118" s="106"/>
      <c r="Y4118" s="106"/>
    </row>
    <row r="4119" spans="5:25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Q4119" s="106"/>
      <c r="R4119" s="106"/>
      <c r="S4119" s="106"/>
      <c r="T4119" s="106"/>
      <c r="U4119" s="106"/>
      <c r="V4119" s="106"/>
      <c r="W4119" s="106"/>
      <c r="X4119" s="106"/>
      <c r="Y4119" s="106"/>
    </row>
    <row r="4120" spans="5:25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Q4120" s="106"/>
      <c r="R4120" s="106"/>
      <c r="S4120" s="106"/>
      <c r="T4120" s="106"/>
      <c r="U4120" s="106"/>
      <c r="V4120" s="106"/>
      <c r="W4120" s="106"/>
      <c r="X4120" s="106"/>
      <c r="Y4120" s="106"/>
    </row>
    <row r="4121" spans="5:25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Q4121" s="106"/>
      <c r="R4121" s="106"/>
      <c r="S4121" s="106"/>
      <c r="T4121" s="106"/>
      <c r="U4121" s="106"/>
      <c r="V4121" s="106"/>
      <c r="W4121" s="106"/>
      <c r="X4121" s="106"/>
      <c r="Y4121" s="106"/>
    </row>
    <row r="4122" spans="5:25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Q4122" s="106"/>
      <c r="R4122" s="106"/>
      <c r="S4122" s="106"/>
      <c r="T4122" s="106"/>
      <c r="U4122" s="106"/>
      <c r="V4122" s="106"/>
      <c r="W4122" s="106"/>
      <c r="X4122" s="106"/>
      <c r="Y4122" s="106"/>
    </row>
    <row r="4123" spans="5:25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Q4123" s="106"/>
      <c r="R4123" s="106"/>
      <c r="S4123" s="106"/>
      <c r="T4123" s="106"/>
      <c r="U4123" s="106"/>
      <c r="V4123" s="106"/>
      <c r="W4123" s="106"/>
      <c r="X4123" s="106"/>
      <c r="Y4123" s="106"/>
    </row>
    <row r="4124" spans="5:25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Q4124" s="106"/>
      <c r="R4124" s="106"/>
      <c r="S4124" s="106"/>
      <c r="T4124" s="106"/>
      <c r="U4124" s="106"/>
      <c r="V4124" s="106"/>
      <c r="W4124" s="106"/>
      <c r="X4124" s="106"/>
      <c r="Y4124" s="106"/>
    </row>
    <row r="4125" spans="5:25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Q4125" s="106"/>
      <c r="R4125" s="106"/>
      <c r="S4125" s="106"/>
      <c r="T4125" s="106"/>
      <c r="U4125" s="106"/>
      <c r="V4125" s="106"/>
      <c r="W4125" s="106"/>
      <c r="X4125" s="106"/>
      <c r="Y4125" s="106"/>
    </row>
    <row r="4126" spans="5:25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Q4126" s="106"/>
      <c r="R4126" s="106"/>
      <c r="S4126" s="106"/>
      <c r="T4126" s="106"/>
      <c r="U4126" s="106"/>
      <c r="V4126" s="106"/>
      <c r="W4126" s="106"/>
      <c r="X4126" s="106"/>
      <c r="Y4126" s="106"/>
    </row>
    <row r="4127" spans="5:25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Q4127" s="106"/>
      <c r="R4127" s="106"/>
      <c r="S4127" s="106"/>
      <c r="T4127" s="106"/>
      <c r="U4127" s="106"/>
      <c r="V4127" s="106"/>
      <c r="W4127" s="106"/>
      <c r="X4127" s="106"/>
      <c r="Y4127" s="106"/>
    </row>
    <row r="4128" spans="5:25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Q4128" s="106"/>
      <c r="R4128" s="106"/>
      <c r="S4128" s="106"/>
      <c r="T4128" s="106"/>
      <c r="U4128" s="106"/>
      <c r="V4128" s="106"/>
      <c r="W4128" s="106"/>
      <c r="X4128" s="106"/>
      <c r="Y4128" s="106"/>
    </row>
    <row r="4129" spans="5:25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Q4129" s="106"/>
      <c r="R4129" s="106"/>
      <c r="S4129" s="106"/>
      <c r="T4129" s="106"/>
      <c r="U4129" s="106"/>
      <c r="V4129" s="106"/>
      <c r="W4129" s="106"/>
      <c r="X4129" s="106"/>
      <c r="Y4129" s="106"/>
    </row>
    <row r="4130" spans="5:25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Q4130" s="106"/>
      <c r="R4130" s="106"/>
      <c r="S4130" s="106"/>
      <c r="T4130" s="106"/>
      <c r="U4130" s="106"/>
      <c r="V4130" s="106"/>
      <c r="W4130" s="106"/>
      <c r="X4130" s="106"/>
      <c r="Y4130" s="106"/>
    </row>
    <row r="4131" spans="5:25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Q4131" s="106"/>
      <c r="R4131" s="106"/>
      <c r="S4131" s="106"/>
      <c r="T4131" s="106"/>
      <c r="U4131" s="106"/>
      <c r="V4131" s="106"/>
      <c r="W4131" s="106"/>
      <c r="X4131" s="106"/>
      <c r="Y4131" s="106"/>
    </row>
    <row r="4132" spans="5:25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Q4132" s="106"/>
      <c r="R4132" s="106"/>
      <c r="S4132" s="106"/>
      <c r="T4132" s="106"/>
      <c r="U4132" s="106"/>
      <c r="V4132" s="106"/>
      <c r="W4132" s="106"/>
      <c r="X4132" s="106"/>
      <c r="Y4132" s="106"/>
    </row>
    <row r="4133" spans="5:25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Q4133" s="106"/>
      <c r="R4133" s="106"/>
      <c r="S4133" s="106"/>
      <c r="T4133" s="106"/>
      <c r="U4133" s="106"/>
      <c r="V4133" s="106"/>
      <c r="W4133" s="106"/>
      <c r="X4133" s="106"/>
      <c r="Y4133" s="106"/>
    </row>
    <row r="4134" spans="5:25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Q4134" s="106"/>
      <c r="R4134" s="106"/>
      <c r="S4134" s="106"/>
      <c r="T4134" s="106"/>
      <c r="U4134" s="106"/>
      <c r="V4134" s="106"/>
      <c r="W4134" s="106"/>
      <c r="X4134" s="106"/>
      <c r="Y4134" s="106"/>
    </row>
    <row r="4135" spans="5:25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Q4135" s="106"/>
      <c r="R4135" s="106"/>
      <c r="S4135" s="106"/>
      <c r="T4135" s="106"/>
      <c r="U4135" s="106"/>
      <c r="V4135" s="106"/>
      <c r="W4135" s="106"/>
      <c r="X4135" s="106"/>
      <c r="Y4135" s="106"/>
    </row>
    <row r="4136" spans="5:25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Q4136" s="106"/>
      <c r="R4136" s="106"/>
      <c r="S4136" s="106"/>
      <c r="T4136" s="106"/>
      <c r="U4136" s="106"/>
      <c r="V4136" s="106"/>
      <c r="W4136" s="106"/>
      <c r="X4136" s="106"/>
      <c r="Y4136" s="106"/>
    </row>
    <row r="4137" spans="5:25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Q4137" s="106"/>
      <c r="R4137" s="106"/>
      <c r="S4137" s="106"/>
      <c r="T4137" s="106"/>
      <c r="U4137" s="106"/>
      <c r="V4137" s="106"/>
      <c r="W4137" s="106"/>
      <c r="X4137" s="106"/>
      <c r="Y4137" s="106"/>
    </row>
    <row r="4138" spans="5:25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Q4138" s="106"/>
      <c r="R4138" s="106"/>
      <c r="S4138" s="106"/>
      <c r="T4138" s="106"/>
      <c r="U4138" s="106"/>
      <c r="V4138" s="106"/>
      <c r="W4138" s="106"/>
      <c r="X4138" s="106"/>
      <c r="Y4138" s="106"/>
    </row>
    <row r="4139" spans="5:25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Q4139" s="106"/>
      <c r="R4139" s="106"/>
      <c r="S4139" s="106"/>
      <c r="T4139" s="106"/>
      <c r="U4139" s="106"/>
      <c r="V4139" s="106"/>
      <c r="W4139" s="106"/>
      <c r="X4139" s="106"/>
      <c r="Y4139" s="106"/>
    </row>
    <row r="4140" spans="5:25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Q4140" s="106"/>
      <c r="R4140" s="106"/>
      <c r="S4140" s="106"/>
      <c r="T4140" s="106"/>
      <c r="U4140" s="106"/>
      <c r="V4140" s="106"/>
      <c r="W4140" s="106"/>
      <c r="X4140" s="106"/>
      <c r="Y4140" s="106"/>
    </row>
    <row r="4141" spans="5:25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Q4141" s="106"/>
      <c r="R4141" s="106"/>
      <c r="S4141" s="106"/>
      <c r="T4141" s="106"/>
      <c r="U4141" s="106"/>
      <c r="V4141" s="106"/>
      <c r="W4141" s="106"/>
      <c r="X4141" s="106"/>
      <c r="Y4141" s="106"/>
    </row>
    <row r="4142" spans="5:25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Q4142" s="106"/>
      <c r="R4142" s="106"/>
      <c r="S4142" s="106"/>
      <c r="T4142" s="106"/>
      <c r="U4142" s="106"/>
      <c r="V4142" s="106"/>
      <c r="W4142" s="106"/>
      <c r="X4142" s="106"/>
      <c r="Y4142" s="106"/>
    </row>
    <row r="4143" spans="5:25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Q4143" s="106"/>
      <c r="R4143" s="106"/>
      <c r="S4143" s="106"/>
      <c r="T4143" s="106"/>
      <c r="U4143" s="106"/>
      <c r="V4143" s="106"/>
      <c r="W4143" s="106"/>
      <c r="X4143" s="106"/>
      <c r="Y4143" s="106"/>
    </row>
    <row r="4144" spans="5:25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Q4144" s="106"/>
      <c r="R4144" s="106"/>
      <c r="S4144" s="106"/>
      <c r="T4144" s="106"/>
      <c r="U4144" s="106"/>
      <c r="V4144" s="106"/>
      <c r="W4144" s="106"/>
      <c r="X4144" s="106"/>
      <c r="Y4144" s="106"/>
    </row>
    <row r="4145" spans="5:25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Q4145" s="106"/>
      <c r="R4145" s="106"/>
      <c r="S4145" s="106"/>
      <c r="T4145" s="106"/>
      <c r="U4145" s="106"/>
      <c r="V4145" s="106"/>
      <c r="W4145" s="106"/>
      <c r="X4145" s="106"/>
      <c r="Y4145" s="106"/>
    </row>
    <row r="4146" spans="5:25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Q4146" s="106"/>
      <c r="R4146" s="106"/>
      <c r="S4146" s="106"/>
      <c r="T4146" s="106"/>
      <c r="U4146" s="106"/>
      <c r="V4146" s="106"/>
      <c r="W4146" s="106"/>
      <c r="X4146" s="106"/>
      <c r="Y4146" s="106"/>
    </row>
    <row r="4147" spans="5:25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Q4147" s="106"/>
      <c r="R4147" s="106"/>
      <c r="S4147" s="106"/>
      <c r="T4147" s="106"/>
      <c r="U4147" s="106"/>
      <c r="V4147" s="106"/>
      <c r="W4147" s="106"/>
      <c r="X4147" s="106"/>
      <c r="Y4147" s="106"/>
    </row>
    <row r="4148" spans="5:25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Q4148" s="106"/>
      <c r="R4148" s="106"/>
      <c r="S4148" s="106"/>
      <c r="T4148" s="106"/>
      <c r="U4148" s="106"/>
      <c r="V4148" s="106"/>
      <c r="W4148" s="106"/>
      <c r="X4148" s="106"/>
      <c r="Y4148" s="106"/>
    </row>
    <row r="4149" spans="5:25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Q4149" s="106"/>
      <c r="R4149" s="106"/>
      <c r="S4149" s="106"/>
      <c r="T4149" s="106"/>
      <c r="U4149" s="106"/>
      <c r="V4149" s="106"/>
      <c r="W4149" s="106"/>
      <c r="X4149" s="106"/>
      <c r="Y4149" s="106"/>
    </row>
    <row r="4150" spans="5:25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Q4150" s="106"/>
      <c r="R4150" s="106"/>
      <c r="S4150" s="106"/>
      <c r="T4150" s="106"/>
      <c r="U4150" s="106"/>
      <c r="V4150" s="106"/>
      <c r="W4150" s="106"/>
      <c r="X4150" s="106"/>
      <c r="Y4150" s="106"/>
    </row>
    <row r="4151" spans="5:25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Q4151" s="106"/>
      <c r="R4151" s="106"/>
      <c r="S4151" s="106"/>
      <c r="T4151" s="106"/>
      <c r="U4151" s="106"/>
      <c r="V4151" s="106"/>
      <c r="W4151" s="106"/>
      <c r="X4151" s="106"/>
      <c r="Y4151" s="106"/>
    </row>
    <row r="4152" spans="5:25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Q4152" s="106"/>
      <c r="R4152" s="106"/>
      <c r="S4152" s="106"/>
      <c r="T4152" s="106"/>
      <c r="U4152" s="106"/>
      <c r="V4152" s="106"/>
      <c r="W4152" s="106"/>
      <c r="X4152" s="106"/>
      <c r="Y4152" s="106"/>
    </row>
    <row r="4153" spans="5:25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Q4153" s="106"/>
      <c r="R4153" s="106"/>
      <c r="S4153" s="106"/>
      <c r="T4153" s="106"/>
      <c r="U4153" s="106"/>
      <c r="V4153" s="106"/>
      <c r="W4153" s="106"/>
      <c r="X4153" s="106"/>
      <c r="Y4153" s="106"/>
    </row>
    <row r="4154" spans="5:25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Q4154" s="106"/>
      <c r="R4154" s="106"/>
      <c r="S4154" s="106"/>
      <c r="T4154" s="106"/>
      <c r="U4154" s="106"/>
      <c r="V4154" s="106"/>
      <c r="W4154" s="106"/>
      <c r="X4154" s="106"/>
      <c r="Y4154" s="106"/>
    </row>
    <row r="4155" spans="5:25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Q4155" s="106"/>
      <c r="R4155" s="106"/>
      <c r="S4155" s="106"/>
      <c r="T4155" s="106"/>
      <c r="U4155" s="106"/>
      <c r="V4155" s="106"/>
      <c r="W4155" s="106"/>
      <c r="X4155" s="106"/>
      <c r="Y4155" s="106"/>
    </row>
    <row r="4156" spans="5:25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Q4156" s="106"/>
      <c r="R4156" s="106"/>
      <c r="S4156" s="106"/>
      <c r="T4156" s="106"/>
      <c r="U4156" s="106"/>
      <c r="V4156" s="106"/>
      <c r="W4156" s="106"/>
      <c r="X4156" s="106"/>
      <c r="Y4156" s="106"/>
    </row>
    <row r="4157" spans="5:25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Q4157" s="106"/>
      <c r="R4157" s="106"/>
      <c r="S4157" s="106"/>
      <c r="T4157" s="106"/>
      <c r="U4157" s="106"/>
      <c r="V4157" s="106"/>
      <c r="W4157" s="106"/>
      <c r="X4157" s="106"/>
      <c r="Y4157" s="106"/>
    </row>
    <row r="4158" spans="5:25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Q4158" s="106"/>
      <c r="R4158" s="106"/>
      <c r="S4158" s="106"/>
      <c r="T4158" s="106"/>
      <c r="U4158" s="106"/>
      <c r="V4158" s="106"/>
      <c r="W4158" s="106"/>
      <c r="X4158" s="106"/>
      <c r="Y4158" s="106"/>
    </row>
    <row r="4159" spans="5:25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Q4159" s="106"/>
      <c r="R4159" s="106"/>
      <c r="S4159" s="106"/>
      <c r="T4159" s="106"/>
      <c r="U4159" s="106"/>
      <c r="V4159" s="106"/>
      <c r="W4159" s="106"/>
      <c r="X4159" s="106"/>
      <c r="Y4159" s="106"/>
    </row>
    <row r="4160" spans="5:25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Q4160" s="106"/>
      <c r="R4160" s="106"/>
      <c r="S4160" s="106"/>
      <c r="T4160" s="106"/>
      <c r="U4160" s="106"/>
      <c r="V4160" s="106"/>
      <c r="W4160" s="106"/>
      <c r="X4160" s="106"/>
      <c r="Y4160" s="106"/>
    </row>
    <row r="4161" spans="5:25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Q4161" s="106"/>
      <c r="R4161" s="106"/>
      <c r="S4161" s="106"/>
      <c r="T4161" s="106"/>
      <c r="U4161" s="106"/>
      <c r="V4161" s="106"/>
      <c r="W4161" s="106"/>
      <c r="X4161" s="106"/>
      <c r="Y4161" s="106"/>
    </row>
    <row r="4162" spans="5:25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Q4162" s="106"/>
      <c r="R4162" s="106"/>
      <c r="S4162" s="106"/>
      <c r="T4162" s="106"/>
      <c r="U4162" s="106"/>
      <c r="V4162" s="106"/>
      <c r="W4162" s="106"/>
      <c r="X4162" s="106"/>
      <c r="Y4162" s="106"/>
    </row>
    <row r="4163" spans="5:25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Q4163" s="106"/>
      <c r="R4163" s="106"/>
      <c r="S4163" s="106"/>
      <c r="T4163" s="106"/>
      <c r="U4163" s="106"/>
      <c r="V4163" s="106"/>
      <c r="W4163" s="106"/>
      <c r="X4163" s="106"/>
      <c r="Y4163" s="106"/>
    </row>
    <row r="4164" spans="5:25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Q4164" s="106"/>
      <c r="R4164" s="106"/>
      <c r="S4164" s="106"/>
      <c r="T4164" s="106"/>
      <c r="U4164" s="106"/>
      <c r="V4164" s="106"/>
      <c r="W4164" s="106"/>
      <c r="X4164" s="106"/>
      <c r="Y4164" s="106"/>
    </row>
    <row r="4165" spans="5:25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Q4165" s="106"/>
      <c r="R4165" s="106"/>
      <c r="S4165" s="106"/>
      <c r="T4165" s="106"/>
      <c r="U4165" s="106"/>
      <c r="V4165" s="106"/>
      <c r="W4165" s="106"/>
      <c r="X4165" s="106"/>
      <c r="Y4165" s="106"/>
    </row>
    <row r="4166" spans="5:25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Q4166" s="106"/>
      <c r="R4166" s="106"/>
      <c r="S4166" s="106"/>
      <c r="T4166" s="106"/>
      <c r="U4166" s="106"/>
      <c r="V4166" s="106"/>
      <c r="W4166" s="106"/>
      <c r="X4166" s="106"/>
      <c r="Y4166" s="106"/>
    </row>
    <row r="4167" spans="5:25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Q4167" s="106"/>
      <c r="R4167" s="106"/>
      <c r="S4167" s="106"/>
      <c r="T4167" s="106"/>
      <c r="U4167" s="106"/>
      <c r="V4167" s="106"/>
      <c r="W4167" s="106"/>
      <c r="X4167" s="106"/>
      <c r="Y4167" s="106"/>
    </row>
    <row r="4168" spans="5:25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Q4168" s="106"/>
      <c r="R4168" s="106"/>
      <c r="S4168" s="106"/>
      <c r="T4168" s="106"/>
      <c r="U4168" s="106"/>
      <c r="V4168" s="106"/>
      <c r="W4168" s="106"/>
      <c r="X4168" s="106"/>
      <c r="Y4168" s="106"/>
    </row>
    <row r="4169" spans="5:25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Q4169" s="106"/>
      <c r="R4169" s="106"/>
      <c r="S4169" s="106"/>
      <c r="T4169" s="106"/>
      <c r="U4169" s="106"/>
      <c r="V4169" s="106"/>
      <c r="W4169" s="106"/>
      <c r="X4169" s="106"/>
      <c r="Y4169" s="106"/>
    </row>
    <row r="4170" spans="5:25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Q4170" s="106"/>
      <c r="R4170" s="106"/>
      <c r="S4170" s="106"/>
      <c r="T4170" s="106"/>
      <c r="U4170" s="106"/>
      <c r="V4170" s="106"/>
      <c r="W4170" s="106"/>
      <c r="X4170" s="106"/>
      <c r="Y4170" s="106"/>
    </row>
    <row r="4171" spans="5:25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Q4171" s="106"/>
      <c r="R4171" s="106"/>
      <c r="S4171" s="106"/>
      <c r="T4171" s="106"/>
      <c r="U4171" s="106"/>
      <c r="V4171" s="106"/>
      <c r="W4171" s="106"/>
      <c r="X4171" s="106"/>
      <c r="Y4171" s="106"/>
    </row>
    <row r="4172" spans="5:25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Q4172" s="106"/>
      <c r="R4172" s="106"/>
      <c r="S4172" s="106"/>
      <c r="T4172" s="106"/>
      <c r="U4172" s="106"/>
      <c r="V4172" s="106"/>
      <c r="W4172" s="106"/>
      <c r="X4172" s="106"/>
      <c r="Y4172" s="106"/>
    </row>
    <row r="4173" spans="5:25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Q4173" s="106"/>
      <c r="R4173" s="106"/>
      <c r="S4173" s="106"/>
      <c r="T4173" s="106"/>
      <c r="U4173" s="106"/>
      <c r="V4173" s="106"/>
      <c r="W4173" s="106"/>
      <c r="X4173" s="106"/>
      <c r="Y4173" s="106"/>
    </row>
    <row r="4174" spans="5:25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Q4174" s="106"/>
      <c r="R4174" s="106"/>
      <c r="S4174" s="106"/>
      <c r="T4174" s="106"/>
      <c r="U4174" s="106"/>
      <c r="V4174" s="106"/>
      <c r="W4174" s="106"/>
      <c r="X4174" s="106"/>
      <c r="Y4174" s="106"/>
    </row>
    <row r="4175" spans="5:25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Q4175" s="106"/>
      <c r="R4175" s="106"/>
      <c r="S4175" s="106"/>
      <c r="T4175" s="106"/>
      <c r="U4175" s="106"/>
      <c r="V4175" s="106"/>
      <c r="W4175" s="106"/>
      <c r="X4175" s="106"/>
      <c r="Y4175" s="106"/>
    </row>
    <row r="4176" spans="5:25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Q4176" s="106"/>
      <c r="R4176" s="106"/>
      <c r="S4176" s="106"/>
      <c r="T4176" s="106"/>
      <c r="U4176" s="106"/>
      <c r="V4176" s="106"/>
      <c r="W4176" s="106"/>
      <c r="X4176" s="106"/>
      <c r="Y4176" s="106"/>
    </row>
    <row r="4177" spans="5:25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Q4177" s="106"/>
      <c r="R4177" s="106"/>
      <c r="S4177" s="106"/>
      <c r="T4177" s="106"/>
      <c r="U4177" s="106"/>
      <c r="V4177" s="106"/>
      <c r="W4177" s="106"/>
      <c r="X4177" s="106"/>
      <c r="Y4177" s="106"/>
    </row>
    <row r="4178" spans="5:25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Q4178" s="106"/>
      <c r="R4178" s="106"/>
      <c r="S4178" s="106"/>
      <c r="T4178" s="106"/>
      <c r="U4178" s="106"/>
      <c r="V4178" s="106"/>
      <c r="W4178" s="106"/>
      <c r="X4178" s="106"/>
      <c r="Y4178" s="106"/>
    </row>
    <row r="4179" spans="5:25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Q4179" s="106"/>
      <c r="R4179" s="106"/>
      <c r="S4179" s="106"/>
      <c r="T4179" s="106"/>
      <c r="U4179" s="106"/>
      <c r="V4179" s="106"/>
      <c r="W4179" s="106"/>
      <c r="X4179" s="106"/>
      <c r="Y4179" s="106"/>
    </row>
    <row r="4180" spans="5:25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Q4180" s="106"/>
      <c r="R4180" s="106"/>
      <c r="S4180" s="106"/>
      <c r="T4180" s="106"/>
      <c r="U4180" s="106"/>
      <c r="V4180" s="106"/>
      <c r="W4180" s="106"/>
      <c r="X4180" s="106"/>
      <c r="Y4180" s="106"/>
    </row>
    <row r="4181" spans="5:25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Q4181" s="106"/>
      <c r="R4181" s="106"/>
      <c r="S4181" s="106"/>
      <c r="T4181" s="106"/>
      <c r="U4181" s="106"/>
      <c r="V4181" s="106"/>
      <c r="W4181" s="106"/>
      <c r="X4181" s="106"/>
      <c r="Y4181" s="106"/>
    </row>
    <row r="4182" spans="5:25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Q4182" s="106"/>
      <c r="R4182" s="106"/>
      <c r="S4182" s="106"/>
      <c r="T4182" s="106"/>
      <c r="U4182" s="106"/>
      <c r="V4182" s="106"/>
      <c r="W4182" s="106"/>
      <c r="X4182" s="106"/>
      <c r="Y4182" s="106"/>
    </row>
    <row r="4183" spans="5:25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Q4183" s="106"/>
      <c r="R4183" s="106"/>
      <c r="S4183" s="106"/>
      <c r="T4183" s="106"/>
      <c r="U4183" s="106"/>
      <c r="V4183" s="106"/>
      <c r="W4183" s="106"/>
      <c r="X4183" s="106"/>
      <c r="Y4183" s="106"/>
    </row>
    <row r="4184" spans="5:25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Q4184" s="106"/>
      <c r="R4184" s="106"/>
      <c r="S4184" s="106"/>
      <c r="T4184" s="106"/>
      <c r="U4184" s="106"/>
      <c r="V4184" s="106"/>
      <c r="W4184" s="106"/>
      <c r="X4184" s="106"/>
      <c r="Y4184" s="106"/>
    </row>
    <row r="4185" spans="5:25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Q4185" s="106"/>
      <c r="R4185" s="106"/>
      <c r="S4185" s="106"/>
      <c r="T4185" s="106"/>
      <c r="U4185" s="106"/>
      <c r="V4185" s="106"/>
      <c r="W4185" s="106"/>
      <c r="X4185" s="106"/>
      <c r="Y4185" s="106"/>
    </row>
    <row r="4186" spans="5:25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Q4186" s="106"/>
      <c r="R4186" s="106"/>
      <c r="S4186" s="106"/>
      <c r="T4186" s="106"/>
      <c r="U4186" s="106"/>
      <c r="V4186" s="106"/>
      <c r="W4186" s="106"/>
      <c r="X4186" s="106"/>
      <c r="Y4186" s="106"/>
    </row>
    <row r="4187" spans="5:25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Q4187" s="106"/>
      <c r="R4187" s="106"/>
      <c r="S4187" s="106"/>
      <c r="T4187" s="106"/>
      <c r="U4187" s="106"/>
      <c r="V4187" s="106"/>
      <c r="W4187" s="106"/>
      <c r="X4187" s="106"/>
      <c r="Y4187" s="106"/>
    </row>
    <row r="4188" spans="5:25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Q4188" s="106"/>
      <c r="R4188" s="106"/>
      <c r="S4188" s="106"/>
      <c r="T4188" s="106"/>
      <c r="U4188" s="106"/>
      <c r="V4188" s="106"/>
      <c r="W4188" s="106"/>
      <c r="X4188" s="106"/>
      <c r="Y4188" s="106"/>
    </row>
    <row r="4189" spans="5:25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Q4189" s="106"/>
      <c r="R4189" s="106"/>
      <c r="S4189" s="106"/>
      <c r="T4189" s="106"/>
      <c r="U4189" s="106"/>
      <c r="V4189" s="106"/>
      <c r="W4189" s="106"/>
      <c r="X4189" s="106"/>
      <c r="Y4189" s="106"/>
    </row>
    <row r="4190" spans="5:25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Q4190" s="106"/>
      <c r="R4190" s="106"/>
      <c r="S4190" s="106"/>
      <c r="T4190" s="106"/>
      <c r="U4190" s="106"/>
      <c r="V4190" s="106"/>
      <c r="W4190" s="106"/>
      <c r="X4190" s="106"/>
      <c r="Y4190" s="106"/>
    </row>
    <row r="4191" spans="5:25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Q4191" s="106"/>
      <c r="R4191" s="106"/>
      <c r="S4191" s="106"/>
      <c r="T4191" s="106"/>
      <c r="U4191" s="106"/>
      <c r="V4191" s="106"/>
      <c r="W4191" s="106"/>
      <c r="X4191" s="106"/>
      <c r="Y4191" s="106"/>
    </row>
    <row r="4192" spans="5:25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Q4192" s="106"/>
      <c r="R4192" s="106"/>
      <c r="S4192" s="106"/>
      <c r="T4192" s="106"/>
      <c r="U4192" s="106"/>
      <c r="V4192" s="106"/>
      <c r="W4192" s="106"/>
      <c r="X4192" s="106"/>
      <c r="Y4192" s="106"/>
    </row>
    <row r="4193" spans="5:25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Q4193" s="106"/>
      <c r="R4193" s="106"/>
      <c r="S4193" s="106"/>
      <c r="T4193" s="106"/>
      <c r="U4193" s="106"/>
      <c r="V4193" s="106"/>
      <c r="W4193" s="106"/>
      <c r="X4193" s="106"/>
      <c r="Y4193" s="106"/>
    </row>
    <row r="4194" spans="5:25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Q4194" s="106"/>
      <c r="R4194" s="106"/>
      <c r="S4194" s="106"/>
      <c r="T4194" s="106"/>
      <c r="U4194" s="106"/>
      <c r="V4194" s="106"/>
      <c r="W4194" s="106"/>
      <c r="X4194" s="106"/>
      <c r="Y4194" s="106"/>
    </row>
    <row r="4195" spans="5:25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Q4195" s="106"/>
      <c r="R4195" s="106"/>
      <c r="S4195" s="106"/>
      <c r="T4195" s="106"/>
      <c r="U4195" s="106"/>
      <c r="V4195" s="106"/>
      <c r="W4195" s="106"/>
      <c r="X4195" s="106"/>
      <c r="Y4195" s="106"/>
    </row>
    <row r="4196" spans="5:25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Q4196" s="106"/>
      <c r="R4196" s="106"/>
      <c r="S4196" s="106"/>
      <c r="T4196" s="106"/>
      <c r="U4196" s="106"/>
      <c r="V4196" s="106"/>
      <c r="W4196" s="106"/>
      <c r="X4196" s="106"/>
      <c r="Y4196" s="106"/>
    </row>
    <row r="4197" spans="5:25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Q4197" s="106"/>
      <c r="R4197" s="106"/>
      <c r="S4197" s="106"/>
      <c r="T4197" s="106"/>
      <c r="U4197" s="106"/>
      <c r="V4197" s="106"/>
      <c r="W4197" s="106"/>
      <c r="X4197" s="106"/>
      <c r="Y4197" s="106"/>
    </row>
    <row r="4198" spans="5:25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Q4198" s="106"/>
      <c r="R4198" s="106"/>
      <c r="S4198" s="106"/>
      <c r="T4198" s="106"/>
      <c r="U4198" s="106"/>
      <c r="V4198" s="106"/>
      <c r="W4198" s="106"/>
      <c r="X4198" s="106"/>
      <c r="Y4198" s="106"/>
    </row>
    <row r="4199" spans="5:25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Q4199" s="106"/>
      <c r="R4199" s="106"/>
      <c r="S4199" s="106"/>
      <c r="T4199" s="106"/>
      <c r="U4199" s="106"/>
      <c r="V4199" s="106"/>
      <c r="W4199" s="106"/>
      <c r="X4199" s="106"/>
      <c r="Y4199" s="106"/>
    </row>
    <row r="4200" spans="5:25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Q4200" s="106"/>
      <c r="R4200" s="106"/>
      <c r="S4200" s="106"/>
      <c r="T4200" s="106"/>
      <c r="U4200" s="106"/>
      <c r="V4200" s="106"/>
      <c r="W4200" s="106"/>
      <c r="X4200" s="106"/>
      <c r="Y4200" s="106"/>
    </row>
    <row r="4201" spans="5:25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Q4201" s="106"/>
      <c r="R4201" s="106"/>
      <c r="S4201" s="106"/>
      <c r="T4201" s="106"/>
      <c r="U4201" s="106"/>
      <c r="V4201" s="106"/>
      <c r="W4201" s="106"/>
      <c r="X4201" s="106"/>
      <c r="Y4201" s="106"/>
    </row>
    <row r="4202" spans="5:25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Q4202" s="106"/>
      <c r="R4202" s="106"/>
      <c r="S4202" s="106"/>
      <c r="T4202" s="106"/>
      <c r="U4202" s="106"/>
      <c r="V4202" s="106"/>
      <c r="W4202" s="106"/>
      <c r="X4202" s="106"/>
      <c r="Y4202" s="106"/>
    </row>
    <row r="4203" spans="5:25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Q4203" s="106"/>
      <c r="R4203" s="106"/>
      <c r="S4203" s="106"/>
      <c r="T4203" s="106"/>
      <c r="U4203" s="106"/>
      <c r="V4203" s="106"/>
      <c r="W4203" s="106"/>
      <c r="X4203" s="106"/>
      <c r="Y4203" s="106"/>
    </row>
    <row r="4204" spans="5:25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Q4204" s="106"/>
      <c r="R4204" s="106"/>
      <c r="S4204" s="106"/>
      <c r="T4204" s="106"/>
      <c r="U4204" s="106"/>
      <c r="V4204" s="106"/>
      <c r="W4204" s="106"/>
      <c r="X4204" s="106"/>
      <c r="Y4204" s="106"/>
    </row>
    <row r="4205" spans="5:25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Q4205" s="106"/>
      <c r="R4205" s="106"/>
      <c r="S4205" s="106"/>
      <c r="T4205" s="106"/>
      <c r="U4205" s="106"/>
      <c r="V4205" s="106"/>
      <c r="W4205" s="106"/>
      <c r="X4205" s="106"/>
      <c r="Y4205" s="106"/>
    </row>
    <row r="4206" spans="5:25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Q4206" s="106"/>
      <c r="R4206" s="106"/>
      <c r="S4206" s="106"/>
      <c r="T4206" s="106"/>
      <c r="U4206" s="106"/>
      <c r="V4206" s="106"/>
      <c r="W4206" s="106"/>
      <c r="X4206" s="106"/>
      <c r="Y4206" s="106"/>
    </row>
    <row r="4207" spans="5:25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Q4207" s="106"/>
      <c r="R4207" s="106"/>
      <c r="S4207" s="106"/>
      <c r="T4207" s="106"/>
      <c r="U4207" s="106"/>
      <c r="V4207" s="106"/>
      <c r="W4207" s="106"/>
      <c r="X4207" s="106"/>
      <c r="Y4207" s="106"/>
    </row>
    <row r="4208" spans="5:25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Q4208" s="106"/>
      <c r="R4208" s="106"/>
      <c r="S4208" s="106"/>
      <c r="T4208" s="106"/>
      <c r="U4208" s="106"/>
      <c r="V4208" s="106"/>
      <c r="W4208" s="106"/>
      <c r="X4208" s="106"/>
      <c r="Y4208" s="106"/>
    </row>
    <row r="4209" spans="5:25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Q4209" s="106"/>
      <c r="R4209" s="106"/>
      <c r="S4209" s="106"/>
      <c r="T4209" s="106"/>
      <c r="U4209" s="106"/>
      <c r="V4209" s="106"/>
      <c r="W4209" s="106"/>
      <c r="X4209" s="106"/>
      <c r="Y4209" s="106"/>
    </row>
    <row r="4210" spans="5:25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Q4210" s="106"/>
      <c r="R4210" s="106"/>
      <c r="S4210" s="106"/>
      <c r="T4210" s="106"/>
      <c r="U4210" s="106"/>
      <c r="V4210" s="106"/>
      <c r="W4210" s="106"/>
      <c r="X4210" s="106"/>
      <c r="Y4210" s="106"/>
    </row>
    <row r="4211" spans="5:25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Q4211" s="106"/>
      <c r="R4211" s="106"/>
      <c r="S4211" s="106"/>
      <c r="T4211" s="106"/>
      <c r="U4211" s="106"/>
      <c r="V4211" s="106"/>
      <c r="W4211" s="106"/>
      <c r="X4211" s="106"/>
      <c r="Y4211" s="106"/>
    </row>
    <row r="4212" spans="5:25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Q4212" s="106"/>
      <c r="R4212" s="106"/>
      <c r="S4212" s="106"/>
      <c r="T4212" s="106"/>
      <c r="U4212" s="106"/>
      <c r="V4212" s="106"/>
      <c r="W4212" s="106"/>
      <c r="X4212" s="106"/>
      <c r="Y4212" s="106"/>
    </row>
    <row r="4213" spans="5:25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Q4213" s="106"/>
      <c r="R4213" s="106"/>
      <c r="S4213" s="106"/>
      <c r="T4213" s="106"/>
      <c r="U4213" s="106"/>
      <c r="V4213" s="106"/>
      <c r="W4213" s="106"/>
      <c r="X4213" s="106"/>
      <c r="Y4213" s="106"/>
    </row>
    <row r="4214" spans="5:25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Q4214" s="106"/>
      <c r="R4214" s="106"/>
      <c r="S4214" s="106"/>
      <c r="T4214" s="106"/>
      <c r="U4214" s="106"/>
      <c r="V4214" s="106"/>
      <c r="W4214" s="106"/>
      <c r="X4214" s="106"/>
      <c r="Y4214" s="106"/>
    </row>
    <row r="4215" spans="5:25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Q4215" s="106"/>
      <c r="R4215" s="106"/>
      <c r="S4215" s="106"/>
      <c r="T4215" s="106"/>
      <c r="U4215" s="106"/>
      <c r="V4215" s="106"/>
      <c r="W4215" s="106"/>
      <c r="X4215" s="106"/>
      <c r="Y4215" s="106"/>
    </row>
    <row r="4216" spans="5:25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Q4216" s="106"/>
      <c r="R4216" s="106"/>
      <c r="S4216" s="106"/>
      <c r="T4216" s="106"/>
      <c r="U4216" s="106"/>
      <c r="V4216" s="106"/>
      <c r="W4216" s="106"/>
      <c r="X4216" s="106"/>
      <c r="Y4216" s="106"/>
    </row>
    <row r="4217" spans="5:25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Q4217" s="106"/>
      <c r="R4217" s="106"/>
      <c r="S4217" s="106"/>
      <c r="T4217" s="106"/>
      <c r="U4217" s="106"/>
      <c r="V4217" s="106"/>
      <c r="W4217" s="106"/>
      <c r="X4217" s="106"/>
      <c r="Y4217" s="106"/>
    </row>
    <row r="4218" spans="5:25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Q4218" s="106"/>
      <c r="R4218" s="106"/>
      <c r="S4218" s="106"/>
      <c r="T4218" s="106"/>
      <c r="U4218" s="106"/>
      <c r="V4218" s="106"/>
      <c r="W4218" s="106"/>
      <c r="X4218" s="106"/>
      <c r="Y4218" s="106"/>
    </row>
    <row r="4219" spans="5:25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Q4219" s="106"/>
      <c r="R4219" s="106"/>
      <c r="S4219" s="106"/>
      <c r="T4219" s="106"/>
      <c r="U4219" s="106"/>
      <c r="V4219" s="106"/>
      <c r="W4219" s="106"/>
      <c r="X4219" s="106"/>
      <c r="Y4219" s="106"/>
    </row>
    <row r="4220" spans="5:25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Q4220" s="106"/>
      <c r="R4220" s="106"/>
      <c r="S4220" s="106"/>
      <c r="T4220" s="106"/>
      <c r="U4220" s="106"/>
      <c r="V4220" s="106"/>
      <c r="W4220" s="106"/>
      <c r="X4220" s="106"/>
      <c r="Y4220" s="106"/>
    </row>
    <row r="4221" spans="5:25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Q4221" s="106"/>
      <c r="R4221" s="106"/>
      <c r="S4221" s="106"/>
      <c r="T4221" s="106"/>
      <c r="U4221" s="106"/>
      <c r="V4221" s="106"/>
      <c r="W4221" s="106"/>
      <c r="X4221" s="106"/>
      <c r="Y4221" s="106"/>
    </row>
    <row r="4222" spans="5:25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Q4222" s="106"/>
      <c r="R4222" s="106"/>
      <c r="S4222" s="106"/>
      <c r="T4222" s="106"/>
      <c r="U4222" s="106"/>
      <c r="V4222" s="106"/>
      <c r="W4222" s="106"/>
      <c r="X4222" s="106"/>
      <c r="Y4222" s="106"/>
    </row>
    <row r="4223" spans="5:25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Q4223" s="106"/>
      <c r="R4223" s="106"/>
      <c r="S4223" s="106"/>
      <c r="T4223" s="106"/>
      <c r="U4223" s="106"/>
      <c r="V4223" s="106"/>
      <c r="W4223" s="106"/>
      <c r="X4223" s="106"/>
      <c r="Y4223" s="106"/>
    </row>
    <row r="4224" spans="5:25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Q4224" s="106"/>
      <c r="R4224" s="106"/>
      <c r="S4224" s="106"/>
      <c r="T4224" s="106"/>
      <c r="U4224" s="106"/>
      <c r="V4224" s="106"/>
      <c r="W4224" s="106"/>
      <c r="X4224" s="106"/>
      <c r="Y4224" s="106"/>
    </row>
    <row r="4225" spans="5:25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Q4225" s="106"/>
      <c r="R4225" s="106"/>
      <c r="S4225" s="106"/>
      <c r="T4225" s="106"/>
      <c r="U4225" s="106"/>
      <c r="V4225" s="106"/>
      <c r="W4225" s="106"/>
      <c r="X4225" s="106"/>
      <c r="Y4225" s="106"/>
    </row>
    <row r="4226" spans="5:25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Q4226" s="106"/>
      <c r="R4226" s="106"/>
      <c r="S4226" s="106"/>
      <c r="T4226" s="106"/>
      <c r="U4226" s="106"/>
      <c r="V4226" s="106"/>
      <c r="W4226" s="106"/>
      <c r="X4226" s="106"/>
      <c r="Y4226" s="106"/>
    </row>
    <row r="4227" spans="5:25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Q4227" s="106"/>
      <c r="R4227" s="106"/>
      <c r="S4227" s="106"/>
      <c r="T4227" s="106"/>
      <c r="U4227" s="106"/>
      <c r="V4227" s="106"/>
      <c r="W4227" s="106"/>
      <c r="X4227" s="106"/>
      <c r="Y4227" s="106"/>
    </row>
    <row r="4228" spans="5:25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Q4228" s="106"/>
      <c r="R4228" s="106"/>
      <c r="S4228" s="106"/>
      <c r="T4228" s="106"/>
      <c r="U4228" s="106"/>
      <c r="V4228" s="106"/>
      <c r="W4228" s="106"/>
      <c r="X4228" s="106"/>
      <c r="Y4228" s="106"/>
    </row>
    <row r="4229" spans="5:25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Q4229" s="106"/>
      <c r="R4229" s="106"/>
      <c r="S4229" s="106"/>
      <c r="T4229" s="106"/>
      <c r="U4229" s="106"/>
      <c r="V4229" s="106"/>
      <c r="W4229" s="106"/>
      <c r="X4229" s="106"/>
      <c r="Y4229" s="106"/>
    </row>
    <row r="4230" spans="5:25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Q4230" s="106"/>
      <c r="R4230" s="106"/>
      <c r="S4230" s="106"/>
      <c r="T4230" s="106"/>
      <c r="U4230" s="106"/>
      <c r="V4230" s="106"/>
      <c r="W4230" s="106"/>
      <c r="X4230" s="106"/>
      <c r="Y4230" s="106"/>
    </row>
    <row r="4231" spans="5:25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Q4231" s="106"/>
      <c r="R4231" s="106"/>
      <c r="S4231" s="106"/>
      <c r="T4231" s="106"/>
      <c r="U4231" s="106"/>
      <c r="V4231" s="106"/>
      <c r="W4231" s="106"/>
      <c r="X4231" s="106"/>
      <c r="Y4231" s="106"/>
    </row>
    <row r="4232" spans="5:25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Q4232" s="106"/>
      <c r="R4232" s="106"/>
      <c r="S4232" s="106"/>
      <c r="T4232" s="106"/>
      <c r="U4232" s="106"/>
      <c r="V4232" s="106"/>
      <c r="W4232" s="106"/>
      <c r="X4232" s="106"/>
      <c r="Y4232" s="106"/>
    </row>
    <row r="4233" spans="5:25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Q4233" s="106"/>
      <c r="R4233" s="106"/>
      <c r="S4233" s="106"/>
      <c r="T4233" s="106"/>
      <c r="U4233" s="106"/>
      <c r="V4233" s="106"/>
      <c r="W4233" s="106"/>
      <c r="X4233" s="106"/>
      <c r="Y4233" s="106"/>
    </row>
    <row r="4234" spans="5:25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Q4234" s="106"/>
      <c r="R4234" s="106"/>
      <c r="S4234" s="106"/>
      <c r="T4234" s="106"/>
      <c r="U4234" s="106"/>
      <c r="V4234" s="106"/>
      <c r="W4234" s="106"/>
      <c r="X4234" s="106"/>
      <c r="Y4234" s="106"/>
    </row>
    <row r="4235" spans="5:25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Q4235" s="106"/>
      <c r="R4235" s="106"/>
      <c r="S4235" s="106"/>
      <c r="T4235" s="106"/>
      <c r="U4235" s="106"/>
      <c r="V4235" s="106"/>
      <c r="W4235" s="106"/>
      <c r="X4235" s="106"/>
      <c r="Y4235" s="106"/>
    </row>
    <row r="4236" spans="5:25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Q4236" s="106"/>
      <c r="R4236" s="106"/>
      <c r="S4236" s="106"/>
      <c r="T4236" s="106"/>
      <c r="U4236" s="106"/>
      <c r="V4236" s="106"/>
      <c r="W4236" s="106"/>
      <c r="X4236" s="106"/>
      <c r="Y4236" s="106"/>
    </row>
    <row r="4237" spans="5:25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Q4237" s="106"/>
      <c r="R4237" s="106"/>
      <c r="S4237" s="106"/>
      <c r="T4237" s="106"/>
      <c r="U4237" s="106"/>
      <c r="V4237" s="106"/>
      <c r="W4237" s="106"/>
      <c r="X4237" s="106"/>
      <c r="Y4237" s="106"/>
    </row>
    <row r="4238" spans="5:25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Q4238" s="106"/>
      <c r="R4238" s="106"/>
      <c r="S4238" s="106"/>
      <c r="T4238" s="106"/>
      <c r="U4238" s="106"/>
      <c r="V4238" s="106"/>
      <c r="W4238" s="106"/>
      <c r="X4238" s="106"/>
      <c r="Y4238" s="106"/>
    </row>
    <row r="4239" spans="5:25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Q4239" s="106"/>
      <c r="R4239" s="106"/>
      <c r="S4239" s="106"/>
      <c r="T4239" s="106"/>
      <c r="U4239" s="106"/>
      <c r="V4239" s="106"/>
      <c r="W4239" s="106"/>
      <c r="X4239" s="106"/>
      <c r="Y4239" s="106"/>
    </row>
    <row r="4240" spans="5:25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Q4240" s="106"/>
      <c r="R4240" s="106"/>
      <c r="S4240" s="106"/>
      <c r="T4240" s="106"/>
      <c r="U4240" s="106"/>
      <c r="V4240" s="106"/>
      <c r="W4240" s="106"/>
      <c r="X4240" s="106"/>
      <c r="Y4240" s="106"/>
    </row>
    <row r="4241" spans="5:25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Q4241" s="106"/>
      <c r="R4241" s="106"/>
      <c r="S4241" s="106"/>
      <c r="T4241" s="106"/>
      <c r="U4241" s="106"/>
      <c r="V4241" s="106"/>
      <c r="W4241" s="106"/>
      <c r="X4241" s="106"/>
      <c r="Y4241" s="106"/>
    </row>
    <row r="4242" spans="5:25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Q4242" s="106"/>
      <c r="R4242" s="106"/>
      <c r="S4242" s="106"/>
      <c r="T4242" s="106"/>
      <c r="U4242" s="106"/>
      <c r="V4242" s="106"/>
      <c r="W4242" s="106"/>
      <c r="X4242" s="106"/>
      <c r="Y4242" s="106"/>
    </row>
    <row r="4243" spans="5:25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Q4243" s="106"/>
      <c r="R4243" s="106"/>
      <c r="S4243" s="106"/>
      <c r="T4243" s="106"/>
      <c r="U4243" s="106"/>
      <c r="V4243" s="106"/>
      <c r="W4243" s="106"/>
      <c r="X4243" s="106"/>
      <c r="Y4243" s="106"/>
    </row>
    <row r="4244" spans="5:25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Q4244" s="106"/>
      <c r="R4244" s="106"/>
      <c r="S4244" s="106"/>
      <c r="T4244" s="106"/>
      <c r="U4244" s="106"/>
      <c r="V4244" s="106"/>
      <c r="W4244" s="106"/>
      <c r="X4244" s="106"/>
      <c r="Y4244" s="106"/>
    </row>
    <row r="4245" spans="5:25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Q4245" s="106"/>
      <c r="R4245" s="106"/>
      <c r="S4245" s="106"/>
      <c r="T4245" s="106"/>
      <c r="U4245" s="106"/>
      <c r="V4245" s="106"/>
      <c r="W4245" s="106"/>
      <c r="X4245" s="106"/>
      <c r="Y4245" s="106"/>
    </row>
    <row r="4246" spans="5:25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Q4246" s="106"/>
      <c r="R4246" s="106"/>
      <c r="S4246" s="106"/>
      <c r="T4246" s="106"/>
      <c r="U4246" s="106"/>
      <c r="V4246" s="106"/>
      <c r="W4246" s="106"/>
      <c r="X4246" s="106"/>
      <c r="Y4246" s="106"/>
    </row>
    <row r="4247" spans="5:25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Q4247" s="106"/>
      <c r="R4247" s="106"/>
      <c r="S4247" s="106"/>
      <c r="T4247" s="106"/>
      <c r="U4247" s="106"/>
      <c r="V4247" s="106"/>
      <c r="W4247" s="106"/>
      <c r="X4247" s="106"/>
      <c r="Y4247" s="106"/>
    </row>
    <row r="4248" spans="5:25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Q4248" s="106"/>
      <c r="R4248" s="106"/>
      <c r="S4248" s="106"/>
      <c r="T4248" s="106"/>
      <c r="U4248" s="106"/>
      <c r="V4248" s="106"/>
      <c r="W4248" s="106"/>
      <c r="X4248" s="106"/>
      <c r="Y4248" s="106"/>
    </row>
    <row r="4249" spans="5:25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Q4249" s="106"/>
      <c r="R4249" s="106"/>
      <c r="S4249" s="106"/>
      <c r="T4249" s="106"/>
      <c r="U4249" s="106"/>
      <c r="V4249" s="106"/>
      <c r="W4249" s="106"/>
      <c r="X4249" s="106"/>
      <c r="Y4249" s="106"/>
    </row>
    <row r="4250" spans="5:25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Q4250" s="106"/>
      <c r="R4250" s="106"/>
      <c r="S4250" s="106"/>
      <c r="T4250" s="106"/>
      <c r="U4250" s="106"/>
      <c r="V4250" s="106"/>
      <c r="W4250" s="106"/>
      <c r="X4250" s="106"/>
      <c r="Y4250" s="106"/>
    </row>
    <row r="4251" spans="5:25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Q4251" s="106"/>
      <c r="R4251" s="106"/>
      <c r="S4251" s="106"/>
      <c r="T4251" s="106"/>
      <c r="U4251" s="106"/>
      <c r="V4251" s="106"/>
      <c r="W4251" s="106"/>
      <c r="X4251" s="106"/>
      <c r="Y4251" s="106"/>
    </row>
    <row r="4252" spans="5:25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Q4252" s="106"/>
      <c r="R4252" s="106"/>
      <c r="S4252" s="106"/>
      <c r="T4252" s="106"/>
      <c r="U4252" s="106"/>
      <c r="V4252" s="106"/>
      <c r="W4252" s="106"/>
      <c r="X4252" s="106"/>
      <c r="Y4252" s="106"/>
    </row>
    <row r="4253" spans="5:25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Q4253" s="106"/>
      <c r="R4253" s="106"/>
      <c r="S4253" s="106"/>
      <c r="T4253" s="106"/>
      <c r="U4253" s="106"/>
      <c r="V4253" s="106"/>
      <c r="W4253" s="106"/>
      <c r="X4253" s="106"/>
      <c r="Y4253" s="106"/>
    </row>
    <row r="4254" spans="5:25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Q4254" s="106"/>
      <c r="R4254" s="106"/>
      <c r="S4254" s="106"/>
      <c r="T4254" s="106"/>
      <c r="U4254" s="106"/>
      <c r="V4254" s="106"/>
      <c r="W4254" s="106"/>
      <c r="X4254" s="106"/>
      <c r="Y4254" s="106"/>
    </row>
    <row r="4255" spans="5:25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Q4255" s="106"/>
      <c r="R4255" s="106"/>
      <c r="S4255" s="106"/>
      <c r="T4255" s="106"/>
      <c r="U4255" s="106"/>
      <c r="V4255" s="106"/>
      <c r="W4255" s="106"/>
      <c r="X4255" s="106"/>
      <c r="Y4255" s="106"/>
    </row>
    <row r="4256" spans="5:25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Q4256" s="106"/>
      <c r="R4256" s="106"/>
      <c r="S4256" s="106"/>
      <c r="T4256" s="106"/>
      <c r="U4256" s="106"/>
      <c r="V4256" s="106"/>
      <c r="W4256" s="106"/>
      <c r="X4256" s="106"/>
      <c r="Y4256" s="106"/>
    </row>
    <row r="4257" spans="5:25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Q4257" s="106"/>
      <c r="R4257" s="106"/>
      <c r="S4257" s="106"/>
      <c r="T4257" s="106"/>
      <c r="U4257" s="106"/>
      <c r="V4257" s="106"/>
      <c r="W4257" s="106"/>
      <c r="X4257" s="106"/>
      <c r="Y4257" s="106"/>
    </row>
    <row r="4258" spans="5:25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Q4258" s="106"/>
      <c r="R4258" s="106"/>
      <c r="S4258" s="106"/>
      <c r="T4258" s="106"/>
      <c r="U4258" s="106"/>
      <c r="V4258" s="106"/>
      <c r="W4258" s="106"/>
      <c r="X4258" s="106"/>
      <c r="Y4258" s="106"/>
    </row>
    <row r="4259" spans="5:25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Q4259" s="106"/>
      <c r="R4259" s="106"/>
      <c r="S4259" s="106"/>
      <c r="T4259" s="106"/>
      <c r="U4259" s="106"/>
      <c r="V4259" s="106"/>
      <c r="W4259" s="106"/>
      <c r="X4259" s="106"/>
      <c r="Y4259" s="106"/>
    </row>
    <row r="4260" spans="5:25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Q4260" s="106"/>
      <c r="R4260" s="106"/>
      <c r="S4260" s="106"/>
      <c r="T4260" s="106"/>
      <c r="U4260" s="106"/>
      <c r="V4260" s="106"/>
      <c r="W4260" s="106"/>
      <c r="X4260" s="106"/>
      <c r="Y4260" s="106"/>
    </row>
    <row r="4261" spans="5:25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Q4261" s="106"/>
      <c r="R4261" s="106"/>
      <c r="S4261" s="106"/>
      <c r="T4261" s="106"/>
      <c r="U4261" s="106"/>
      <c r="V4261" s="106"/>
      <c r="W4261" s="106"/>
      <c r="X4261" s="106"/>
      <c r="Y4261" s="106"/>
    </row>
    <row r="4262" spans="5:25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Q4262" s="106"/>
      <c r="R4262" s="106"/>
      <c r="S4262" s="106"/>
      <c r="T4262" s="106"/>
      <c r="U4262" s="106"/>
      <c r="V4262" s="106"/>
      <c r="W4262" s="106"/>
      <c r="X4262" s="106"/>
      <c r="Y4262" s="106"/>
    </row>
    <row r="4263" spans="5:25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Q4263" s="106"/>
      <c r="R4263" s="106"/>
      <c r="S4263" s="106"/>
      <c r="T4263" s="106"/>
      <c r="U4263" s="106"/>
      <c r="V4263" s="106"/>
      <c r="W4263" s="106"/>
      <c r="X4263" s="106"/>
      <c r="Y4263" s="106"/>
    </row>
    <row r="4264" spans="5:25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Q4264" s="106"/>
      <c r="R4264" s="106"/>
      <c r="S4264" s="106"/>
      <c r="T4264" s="106"/>
      <c r="U4264" s="106"/>
      <c r="V4264" s="106"/>
      <c r="W4264" s="106"/>
      <c r="X4264" s="106"/>
      <c r="Y4264" s="106"/>
    </row>
    <row r="4265" spans="5:25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Q4265" s="106"/>
      <c r="R4265" s="106"/>
      <c r="S4265" s="106"/>
      <c r="T4265" s="106"/>
      <c r="U4265" s="106"/>
      <c r="V4265" s="106"/>
      <c r="W4265" s="106"/>
      <c r="X4265" s="106"/>
      <c r="Y4265" s="106"/>
    </row>
    <row r="4266" spans="5:25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Q4266" s="106"/>
      <c r="R4266" s="106"/>
      <c r="S4266" s="106"/>
      <c r="T4266" s="106"/>
      <c r="U4266" s="106"/>
      <c r="V4266" s="106"/>
      <c r="W4266" s="106"/>
      <c r="X4266" s="106"/>
      <c r="Y4266" s="106"/>
    </row>
    <row r="4267" spans="5:25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Q4267" s="106"/>
      <c r="R4267" s="106"/>
      <c r="S4267" s="106"/>
      <c r="T4267" s="106"/>
      <c r="U4267" s="106"/>
      <c r="V4267" s="106"/>
      <c r="W4267" s="106"/>
      <c r="X4267" s="106"/>
      <c r="Y4267" s="106"/>
    </row>
    <row r="4268" spans="5:25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Q4268" s="106"/>
      <c r="R4268" s="106"/>
      <c r="S4268" s="106"/>
      <c r="T4268" s="106"/>
      <c r="U4268" s="106"/>
      <c r="V4268" s="106"/>
      <c r="W4268" s="106"/>
      <c r="X4268" s="106"/>
      <c r="Y4268" s="106"/>
    </row>
    <row r="4269" spans="5:25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Q4269" s="106"/>
      <c r="R4269" s="106"/>
      <c r="S4269" s="106"/>
      <c r="T4269" s="106"/>
      <c r="U4269" s="106"/>
      <c r="V4269" s="106"/>
      <c r="W4269" s="106"/>
      <c r="X4269" s="106"/>
      <c r="Y4269" s="106"/>
    </row>
    <row r="4270" spans="5:25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Q4270" s="106"/>
      <c r="R4270" s="106"/>
      <c r="S4270" s="106"/>
      <c r="T4270" s="106"/>
      <c r="U4270" s="106"/>
      <c r="V4270" s="106"/>
      <c r="W4270" s="106"/>
      <c r="X4270" s="106"/>
      <c r="Y4270" s="106"/>
    </row>
    <row r="4271" spans="5:25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Q4271" s="106"/>
      <c r="R4271" s="106"/>
      <c r="S4271" s="106"/>
      <c r="T4271" s="106"/>
      <c r="U4271" s="106"/>
      <c r="V4271" s="106"/>
      <c r="W4271" s="106"/>
      <c r="X4271" s="106"/>
      <c r="Y4271" s="106"/>
    </row>
    <row r="4272" spans="5:25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Q4272" s="106"/>
      <c r="R4272" s="106"/>
      <c r="S4272" s="106"/>
      <c r="T4272" s="106"/>
      <c r="U4272" s="106"/>
      <c r="V4272" s="106"/>
      <c r="W4272" s="106"/>
      <c r="X4272" s="106"/>
      <c r="Y4272" s="106"/>
    </row>
    <row r="4273" spans="5:25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Q4273" s="106"/>
      <c r="R4273" s="106"/>
      <c r="S4273" s="106"/>
      <c r="T4273" s="106"/>
      <c r="U4273" s="106"/>
      <c r="V4273" s="106"/>
      <c r="W4273" s="106"/>
      <c r="X4273" s="106"/>
      <c r="Y4273" s="106"/>
    </row>
    <row r="4274" spans="5:25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Q4274" s="106"/>
      <c r="R4274" s="106"/>
      <c r="S4274" s="106"/>
      <c r="T4274" s="106"/>
      <c r="U4274" s="106"/>
      <c r="V4274" s="106"/>
      <c r="W4274" s="106"/>
      <c r="X4274" s="106"/>
      <c r="Y4274" s="106"/>
    </row>
    <row r="4275" spans="5:25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Q4275" s="106"/>
      <c r="R4275" s="106"/>
      <c r="S4275" s="106"/>
      <c r="T4275" s="106"/>
      <c r="U4275" s="106"/>
      <c r="V4275" s="106"/>
      <c r="W4275" s="106"/>
      <c r="X4275" s="106"/>
      <c r="Y4275" s="106"/>
    </row>
    <row r="4276" spans="5:25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Q4276" s="106"/>
      <c r="R4276" s="106"/>
      <c r="S4276" s="106"/>
      <c r="T4276" s="106"/>
      <c r="U4276" s="106"/>
      <c r="V4276" s="106"/>
      <c r="W4276" s="106"/>
      <c r="X4276" s="106"/>
      <c r="Y4276" s="106"/>
    </row>
    <row r="4277" spans="5:25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Q4277" s="106"/>
      <c r="R4277" s="106"/>
      <c r="S4277" s="106"/>
      <c r="T4277" s="106"/>
      <c r="U4277" s="106"/>
      <c r="V4277" s="106"/>
      <c r="W4277" s="106"/>
      <c r="X4277" s="106"/>
      <c r="Y4277" s="106"/>
    </row>
    <row r="4278" spans="5:25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Q4278" s="106"/>
      <c r="R4278" s="106"/>
      <c r="S4278" s="106"/>
      <c r="T4278" s="106"/>
      <c r="U4278" s="106"/>
      <c r="V4278" s="106"/>
      <c r="W4278" s="106"/>
      <c r="X4278" s="106"/>
      <c r="Y4278" s="106"/>
    </row>
    <row r="4279" spans="5:25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Q4279" s="106"/>
      <c r="R4279" s="106"/>
      <c r="S4279" s="106"/>
      <c r="T4279" s="106"/>
      <c r="U4279" s="106"/>
      <c r="V4279" s="106"/>
      <c r="W4279" s="106"/>
      <c r="X4279" s="106"/>
      <c r="Y4279" s="106"/>
    </row>
    <row r="4280" spans="5:25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Q4280" s="106"/>
      <c r="R4280" s="106"/>
      <c r="S4280" s="106"/>
      <c r="T4280" s="106"/>
      <c r="U4280" s="106"/>
      <c r="V4280" s="106"/>
      <c r="W4280" s="106"/>
      <c r="X4280" s="106"/>
      <c r="Y4280" s="106"/>
    </row>
    <row r="4281" spans="5:25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Q4281" s="106"/>
      <c r="R4281" s="106"/>
      <c r="S4281" s="106"/>
      <c r="T4281" s="106"/>
      <c r="U4281" s="106"/>
      <c r="V4281" s="106"/>
      <c r="W4281" s="106"/>
      <c r="X4281" s="106"/>
      <c r="Y4281" s="106"/>
    </row>
    <row r="4282" spans="5:25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Q4282" s="106"/>
      <c r="R4282" s="106"/>
      <c r="S4282" s="106"/>
      <c r="T4282" s="106"/>
      <c r="U4282" s="106"/>
      <c r="V4282" s="106"/>
      <c r="W4282" s="106"/>
      <c r="X4282" s="106"/>
      <c r="Y4282" s="106"/>
    </row>
    <row r="4283" spans="5:25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Q4283" s="106"/>
      <c r="R4283" s="106"/>
      <c r="S4283" s="106"/>
      <c r="T4283" s="106"/>
      <c r="U4283" s="106"/>
      <c r="V4283" s="106"/>
      <c r="W4283" s="106"/>
      <c r="X4283" s="106"/>
      <c r="Y4283" s="106"/>
    </row>
    <row r="4284" spans="5:25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Q4284" s="106"/>
      <c r="R4284" s="106"/>
      <c r="S4284" s="106"/>
      <c r="T4284" s="106"/>
      <c r="U4284" s="106"/>
      <c r="V4284" s="106"/>
      <c r="W4284" s="106"/>
      <c r="X4284" s="106"/>
      <c r="Y4284" s="106"/>
    </row>
    <row r="4285" spans="5:25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Q4285" s="106"/>
      <c r="R4285" s="106"/>
      <c r="S4285" s="106"/>
      <c r="T4285" s="106"/>
      <c r="U4285" s="106"/>
      <c r="V4285" s="106"/>
      <c r="W4285" s="106"/>
      <c r="X4285" s="106"/>
      <c r="Y4285" s="106"/>
    </row>
    <row r="4286" spans="5:25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Q4286" s="106"/>
      <c r="R4286" s="106"/>
      <c r="S4286" s="106"/>
      <c r="T4286" s="106"/>
      <c r="U4286" s="106"/>
      <c r="V4286" s="106"/>
      <c r="W4286" s="106"/>
      <c r="X4286" s="106"/>
      <c r="Y4286" s="106"/>
    </row>
    <row r="4287" spans="5:25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Q4287" s="106"/>
      <c r="R4287" s="106"/>
      <c r="S4287" s="106"/>
      <c r="T4287" s="106"/>
      <c r="U4287" s="106"/>
      <c r="V4287" s="106"/>
      <c r="W4287" s="106"/>
      <c r="X4287" s="106"/>
      <c r="Y4287" s="106"/>
    </row>
    <row r="4288" spans="5:25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Q4288" s="106"/>
      <c r="R4288" s="106"/>
      <c r="S4288" s="106"/>
      <c r="T4288" s="106"/>
      <c r="U4288" s="106"/>
      <c r="V4288" s="106"/>
      <c r="W4288" s="106"/>
      <c r="X4288" s="106"/>
      <c r="Y4288" s="106"/>
    </row>
    <row r="4289" spans="5:25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Q4289" s="106"/>
      <c r="R4289" s="106"/>
      <c r="S4289" s="106"/>
      <c r="T4289" s="106"/>
      <c r="U4289" s="106"/>
      <c r="V4289" s="106"/>
      <c r="W4289" s="106"/>
      <c r="X4289" s="106"/>
      <c r="Y4289" s="106"/>
    </row>
    <row r="4290" spans="5:25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Q4290" s="106"/>
      <c r="R4290" s="106"/>
      <c r="S4290" s="106"/>
      <c r="T4290" s="106"/>
      <c r="U4290" s="106"/>
      <c r="V4290" s="106"/>
      <c r="W4290" s="106"/>
      <c r="X4290" s="106"/>
      <c r="Y4290" s="106"/>
    </row>
    <row r="4291" spans="5:25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Q4291" s="106"/>
      <c r="R4291" s="106"/>
      <c r="S4291" s="106"/>
      <c r="T4291" s="106"/>
      <c r="U4291" s="106"/>
      <c r="V4291" s="106"/>
      <c r="W4291" s="106"/>
      <c r="X4291" s="106"/>
      <c r="Y4291" s="106"/>
    </row>
    <row r="4292" spans="5:25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Q4292" s="106"/>
      <c r="R4292" s="106"/>
      <c r="S4292" s="106"/>
      <c r="T4292" s="106"/>
      <c r="U4292" s="106"/>
      <c r="V4292" s="106"/>
      <c r="W4292" s="106"/>
      <c r="X4292" s="106"/>
      <c r="Y4292" s="106"/>
    </row>
    <row r="4293" spans="5:25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Q4293" s="106"/>
      <c r="R4293" s="106"/>
      <c r="S4293" s="106"/>
      <c r="T4293" s="106"/>
      <c r="U4293" s="106"/>
      <c r="V4293" s="106"/>
      <c r="W4293" s="106"/>
      <c r="X4293" s="106"/>
      <c r="Y4293" s="106"/>
    </row>
    <row r="4294" spans="5:25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Q4294" s="106"/>
      <c r="R4294" s="106"/>
      <c r="S4294" s="106"/>
      <c r="T4294" s="106"/>
      <c r="U4294" s="106"/>
      <c r="V4294" s="106"/>
      <c r="W4294" s="106"/>
      <c r="X4294" s="106"/>
      <c r="Y4294" s="106"/>
    </row>
    <row r="4295" spans="5:25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Q4295" s="106"/>
      <c r="R4295" s="106"/>
      <c r="S4295" s="106"/>
      <c r="T4295" s="106"/>
      <c r="U4295" s="106"/>
      <c r="V4295" s="106"/>
      <c r="W4295" s="106"/>
      <c r="X4295" s="106"/>
      <c r="Y4295" s="106"/>
    </row>
    <row r="4296" spans="5:25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Q4296" s="106"/>
      <c r="R4296" s="106"/>
      <c r="S4296" s="106"/>
      <c r="T4296" s="106"/>
      <c r="U4296" s="106"/>
      <c r="V4296" s="106"/>
      <c r="W4296" s="106"/>
      <c r="X4296" s="106"/>
      <c r="Y4296" s="106"/>
    </row>
    <row r="4297" spans="5:25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Q4297" s="106"/>
      <c r="R4297" s="106"/>
      <c r="S4297" s="106"/>
      <c r="T4297" s="106"/>
      <c r="U4297" s="106"/>
      <c r="V4297" s="106"/>
      <c r="W4297" s="106"/>
      <c r="X4297" s="106"/>
      <c r="Y4297" s="106"/>
    </row>
    <row r="4298" spans="5:25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Q4298" s="106"/>
      <c r="R4298" s="106"/>
      <c r="S4298" s="106"/>
      <c r="T4298" s="106"/>
      <c r="U4298" s="106"/>
      <c r="V4298" s="106"/>
      <c r="W4298" s="106"/>
      <c r="X4298" s="106"/>
      <c r="Y4298" s="106"/>
    </row>
    <row r="4299" spans="5:25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Q4299" s="106"/>
      <c r="R4299" s="106"/>
      <c r="S4299" s="106"/>
      <c r="T4299" s="106"/>
      <c r="U4299" s="106"/>
      <c r="V4299" s="106"/>
      <c r="W4299" s="106"/>
      <c r="X4299" s="106"/>
      <c r="Y4299" s="106"/>
    </row>
    <row r="4300" spans="5:25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Q4300" s="106"/>
      <c r="R4300" s="106"/>
      <c r="S4300" s="106"/>
      <c r="T4300" s="106"/>
      <c r="U4300" s="106"/>
      <c r="V4300" s="106"/>
      <c r="W4300" s="106"/>
      <c r="X4300" s="106"/>
      <c r="Y4300" s="106"/>
    </row>
    <row r="4301" spans="5:25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Q4301" s="106"/>
      <c r="R4301" s="106"/>
      <c r="S4301" s="106"/>
      <c r="T4301" s="106"/>
      <c r="U4301" s="106"/>
      <c r="V4301" s="106"/>
      <c r="W4301" s="106"/>
      <c r="X4301" s="106"/>
      <c r="Y4301" s="106"/>
    </row>
    <row r="4302" spans="5:25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Q4302" s="106"/>
      <c r="R4302" s="106"/>
      <c r="S4302" s="106"/>
      <c r="T4302" s="106"/>
      <c r="U4302" s="106"/>
      <c r="V4302" s="106"/>
      <c r="W4302" s="106"/>
      <c r="X4302" s="106"/>
      <c r="Y4302" s="106"/>
    </row>
    <row r="4303" spans="5:25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Q4303" s="106"/>
      <c r="R4303" s="106"/>
      <c r="S4303" s="106"/>
      <c r="T4303" s="106"/>
      <c r="U4303" s="106"/>
      <c r="V4303" s="106"/>
      <c r="W4303" s="106"/>
      <c r="X4303" s="106"/>
      <c r="Y4303" s="106"/>
    </row>
    <row r="4304" spans="5:25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Q4304" s="106"/>
      <c r="R4304" s="106"/>
      <c r="S4304" s="106"/>
      <c r="T4304" s="106"/>
      <c r="U4304" s="106"/>
      <c r="V4304" s="106"/>
      <c r="W4304" s="106"/>
      <c r="X4304" s="106"/>
      <c r="Y4304" s="106"/>
    </row>
    <row r="4305" spans="5:25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Q4305" s="106"/>
      <c r="R4305" s="106"/>
      <c r="S4305" s="106"/>
      <c r="T4305" s="106"/>
      <c r="U4305" s="106"/>
      <c r="V4305" s="106"/>
      <c r="W4305" s="106"/>
      <c r="X4305" s="106"/>
      <c r="Y4305" s="106"/>
    </row>
    <row r="4306" spans="5:25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Q4306" s="106"/>
      <c r="R4306" s="106"/>
      <c r="S4306" s="106"/>
      <c r="T4306" s="106"/>
      <c r="U4306" s="106"/>
      <c r="V4306" s="106"/>
      <c r="W4306" s="106"/>
      <c r="X4306" s="106"/>
      <c r="Y4306" s="106"/>
    </row>
    <row r="4307" spans="5:25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Q4307" s="106"/>
      <c r="R4307" s="106"/>
      <c r="S4307" s="106"/>
      <c r="T4307" s="106"/>
      <c r="U4307" s="106"/>
      <c r="V4307" s="106"/>
      <c r="W4307" s="106"/>
      <c r="X4307" s="106"/>
      <c r="Y4307" s="106"/>
    </row>
    <row r="4308" spans="5:25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Q4308" s="106"/>
      <c r="R4308" s="106"/>
      <c r="S4308" s="106"/>
      <c r="T4308" s="106"/>
      <c r="U4308" s="106"/>
      <c r="V4308" s="106"/>
      <c r="W4308" s="106"/>
      <c r="X4308" s="106"/>
      <c r="Y4308" s="106"/>
    </row>
    <row r="4309" spans="5:25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Q4309" s="106"/>
      <c r="R4309" s="106"/>
      <c r="S4309" s="106"/>
      <c r="T4309" s="106"/>
      <c r="U4309" s="106"/>
      <c r="V4309" s="106"/>
      <c r="W4309" s="106"/>
      <c r="X4309" s="106"/>
      <c r="Y4309" s="106"/>
    </row>
    <row r="4310" spans="5:25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Q4310" s="106"/>
      <c r="R4310" s="106"/>
      <c r="S4310" s="106"/>
      <c r="T4310" s="106"/>
      <c r="U4310" s="106"/>
      <c r="V4310" s="106"/>
      <c r="W4310" s="106"/>
      <c r="X4310" s="106"/>
      <c r="Y4310" s="106"/>
    </row>
    <row r="4311" spans="5:25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Q4311" s="106"/>
      <c r="R4311" s="106"/>
      <c r="S4311" s="106"/>
      <c r="T4311" s="106"/>
      <c r="U4311" s="106"/>
      <c r="V4311" s="106"/>
      <c r="W4311" s="106"/>
      <c r="X4311" s="106"/>
      <c r="Y4311" s="106"/>
    </row>
    <row r="4312" spans="5:25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Q4312" s="106"/>
      <c r="R4312" s="106"/>
      <c r="S4312" s="106"/>
      <c r="T4312" s="106"/>
      <c r="U4312" s="106"/>
      <c r="V4312" s="106"/>
      <c r="W4312" s="106"/>
      <c r="X4312" s="106"/>
      <c r="Y4312" s="106"/>
    </row>
    <row r="4313" spans="5:25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Q4313" s="106"/>
      <c r="R4313" s="106"/>
      <c r="S4313" s="106"/>
      <c r="T4313" s="106"/>
      <c r="U4313" s="106"/>
      <c r="V4313" s="106"/>
      <c r="W4313" s="106"/>
      <c r="X4313" s="106"/>
      <c r="Y4313" s="106"/>
    </row>
    <row r="4314" spans="5:25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Q4314" s="106"/>
      <c r="R4314" s="106"/>
      <c r="S4314" s="106"/>
      <c r="T4314" s="106"/>
      <c r="U4314" s="106"/>
      <c r="V4314" s="106"/>
      <c r="W4314" s="106"/>
      <c r="X4314" s="106"/>
      <c r="Y4314" s="106"/>
    </row>
    <row r="4315" spans="5:25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Q4315" s="106"/>
      <c r="R4315" s="106"/>
      <c r="S4315" s="106"/>
      <c r="T4315" s="106"/>
      <c r="U4315" s="106"/>
      <c r="V4315" s="106"/>
      <c r="W4315" s="106"/>
      <c r="X4315" s="106"/>
      <c r="Y4315" s="106"/>
    </row>
    <row r="4316" spans="5:25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Q4316" s="106"/>
      <c r="R4316" s="106"/>
      <c r="S4316" s="106"/>
      <c r="T4316" s="106"/>
      <c r="U4316" s="106"/>
      <c r="V4316" s="106"/>
      <c r="W4316" s="106"/>
      <c r="X4316" s="106"/>
      <c r="Y4316" s="106"/>
    </row>
    <row r="4317" spans="5:25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Q4317" s="106"/>
      <c r="R4317" s="106"/>
      <c r="S4317" s="106"/>
      <c r="T4317" s="106"/>
      <c r="U4317" s="106"/>
      <c r="V4317" s="106"/>
      <c r="W4317" s="106"/>
      <c r="X4317" s="106"/>
      <c r="Y4317" s="106"/>
    </row>
    <row r="4318" spans="5:25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Q4318" s="106"/>
      <c r="R4318" s="106"/>
      <c r="S4318" s="106"/>
      <c r="T4318" s="106"/>
      <c r="U4318" s="106"/>
      <c r="V4318" s="106"/>
      <c r="W4318" s="106"/>
      <c r="X4318" s="106"/>
      <c r="Y4318" s="106"/>
    </row>
    <row r="4319" spans="5:25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Q4319" s="106"/>
      <c r="R4319" s="106"/>
      <c r="S4319" s="106"/>
      <c r="T4319" s="106"/>
      <c r="U4319" s="106"/>
      <c r="V4319" s="106"/>
      <c r="W4319" s="106"/>
      <c r="X4319" s="106"/>
      <c r="Y4319" s="106"/>
    </row>
    <row r="4320" spans="5:25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Q4320" s="106"/>
      <c r="R4320" s="106"/>
      <c r="S4320" s="106"/>
      <c r="T4320" s="106"/>
      <c r="U4320" s="106"/>
      <c r="V4320" s="106"/>
      <c r="W4320" s="106"/>
      <c r="X4320" s="106"/>
      <c r="Y4320" s="106"/>
    </row>
    <row r="4321" spans="5:25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Q4321" s="106"/>
      <c r="R4321" s="106"/>
      <c r="S4321" s="106"/>
      <c r="T4321" s="106"/>
      <c r="U4321" s="106"/>
      <c r="V4321" s="106"/>
      <c r="W4321" s="106"/>
      <c r="X4321" s="106"/>
      <c r="Y4321" s="106"/>
    </row>
    <row r="4322" spans="5:25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Q4322" s="106"/>
      <c r="R4322" s="106"/>
      <c r="S4322" s="106"/>
      <c r="T4322" s="106"/>
      <c r="U4322" s="106"/>
      <c r="V4322" s="106"/>
      <c r="W4322" s="106"/>
      <c r="X4322" s="106"/>
      <c r="Y4322" s="106"/>
    </row>
    <row r="4323" spans="5:25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Q4323" s="106"/>
      <c r="R4323" s="106"/>
      <c r="S4323" s="106"/>
      <c r="T4323" s="106"/>
      <c r="U4323" s="106"/>
      <c r="V4323" s="106"/>
      <c r="W4323" s="106"/>
      <c r="X4323" s="106"/>
      <c r="Y4323" s="106"/>
    </row>
    <row r="4324" spans="5:25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Q4324" s="106"/>
      <c r="R4324" s="106"/>
      <c r="S4324" s="106"/>
      <c r="T4324" s="106"/>
      <c r="U4324" s="106"/>
      <c r="V4324" s="106"/>
      <c r="W4324" s="106"/>
      <c r="X4324" s="106"/>
      <c r="Y4324" s="106"/>
    </row>
    <row r="4325" spans="5:25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Q4325" s="106"/>
      <c r="R4325" s="106"/>
      <c r="S4325" s="106"/>
      <c r="T4325" s="106"/>
      <c r="U4325" s="106"/>
      <c r="V4325" s="106"/>
      <c r="W4325" s="106"/>
      <c r="X4325" s="106"/>
      <c r="Y4325" s="106"/>
    </row>
    <row r="4326" spans="5:25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Q4326" s="106"/>
      <c r="R4326" s="106"/>
      <c r="S4326" s="106"/>
      <c r="T4326" s="106"/>
      <c r="U4326" s="106"/>
      <c r="V4326" s="106"/>
      <c r="W4326" s="106"/>
      <c r="X4326" s="106"/>
      <c r="Y4326" s="106"/>
    </row>
    <row r="4327" spans="5:25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Q4327" s="106"/>
      <c r="R4327" s="106"/>
      <c r="S4327" s="106"/>
      <c r="T4327" s="106"/>
      <c r="U4327" s="106"/>
      <c r="V4327" s="106"/>
      <c r="W4327" s="106"/>
      <c r="X4327" s="106"/>
      <c r="Y4327" s="106"/>
    </row>
    <row r="4328" spans="5:25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Q4328" s="106"/>
      <c r="R4328" s="106"/>
      <c r="S4328" s="106"/>
      <c r="T4328" s="106"/>
      <c r="U4328" s="106"/>
      <c r="V4328" s="106"/>
      <c r="W4328" s="106"/>
      <c r="X4328" s="106"/>
      <c r="Y4328" s="106"/>
    </row>
    <row r="4329" spans="5:25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Q4329" s="106"/>
      <c r="R4329" s="106"/>
      <c r="S4329" s="106"/>
      <c r="T4329" s="106"/>
      <c r="U4329" s="106"/>
      <c r="V4329" s="106"/>
      <c r="W4329" s="106"/>
      <c r="X4329" s="106"/>
      <c r="Y4329" s="106"/>
    </row>
    <row r="4330" spans="5:25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Q4330" s="106"/>
      <c r="R4330" s="106"/>
      <c r="S4330" s="106"/>
      <c r="T4330" s="106"/>
      <c r="U4330" s="106"/>
      <c r="V4330" s="106"/>
      <c r="W4330" s="106"/>
      <c r="X4330" s="106"/>
      <c r="Y4330" s="106"/>
    </row>
    <row r="4331" spans="5:25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Q4331" s="106"/>
      <c r="R4331" s="106"/>
      <c r="S4331" s="106"/>
      <c r="T4331" s="106"/>
      <c r="U4331" s="106"/>
      <c r="V4331" s="106"/>
      <c r="W4331" s="106"/>
      <c r="X4331" s="106"/>
      <c r="Y4331" s="106"/>
    </row>
    <row r="4332" spans="5:25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Q4332" s="106"/>
      <c r="R4332" s="106"/>
      <c r="S4332" s="106"/>
      <c r="T4332" s="106"/>
      <c r="U4332" s="106"/>
      <c r="V4332" s="106"/>
      <c r="W4332" s="106"/>
      <c r="X4332" s="106"/>
      <c r="Y4332" s="106"/>
    </row>
    <row r="4333" spans="5:25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Q4333" s="106"/>
      <c r="R4333" s="106"/>
      <c r="S4333" s="106"/>
      <c r="T4333" s="106"/>
      <c r="U4333" s="106"/>
      <c r="V4333" s="106"/>
      <c r="W4333" s="106"/>
      <c r="X4333" s="106"/>
      <c r="Y4333" s="106"/>
    </row>
    <row r="4334" spans="5:25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Q4334" s="106"/>
      <c r="R4334" s="106"/>
      <c r="S4334" s="106"/>
      <c r="T4334" s="106"/>
      <c r="U4334" s="106"/>
      <c r="V4334" s="106"/>
      <c r="W4334" s="106"/>
      <c r="X4334" s="106"/>
      <c r="Y4334" s="106"/>
    </row>
    <row r="4335" spans="5:25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Q4335" s="106"/>
      <c r="R4335" s="106"/>
      <c r="S4335" s="106"/>
      <c r="T4335" s="106"/>
      <c r="U4335" s="106"/>
      <c r="V4335" s="106"/>
      <c r="W4335" s="106"/>
      <c r="X4335" s="106"/>
      <c r="Y4335" s="106"/>
    </row>
    <row r="4336" spans="5:25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Q4336" s="106"/>
      <c r="R4336" s="106"/>
      <c r="S4336" s="106"/>
      <c r="T4336" s="106"/>
      <c r="U4336" s="106"/>
      <c r="V4336" s="106"/>
      <c r="W4336" s="106"/>
      <c r="X4336" s="106"/>
      <c r="Y4336" s="106"/>
    </row>
    <row r="4337" spans="5:25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Q4337" s="106"/>
      <c r="R4337" s="106"/>
      <c r="S4337" s="106"/>
      <c r="T4337" s="106"/>
      <c r="U4337" s="106"/>
      <c r="V4337" s="106"/>
      <c r="W4337" s="106"/>
      <c r="X4337" s="106"/>
      <c r="Y4337" s="106"/>
    </row>
    <row r="4338" spans="5:25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Q4338" s="106"/>
      <c r="R4338" s="106"/>
      <c r="S4338" s="106"/>
      <c r="T4338" s="106"/>
      <c r="U4338" s="106"/>
      <c r="V4338" s="106"/>
      <c r="W4338" s="106"/>
      <c r="X4338" s="106"/>
      <c r="Y4338" s="106"/>
    </row>
    <row r="4339" spans="5:25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Q4339" s="106"/>
      <c r="R4339" s="106"/>
      <c r="S4339" s="106"/>
      <c r="T4339" s="106"/>
      <c r="U4339" s="106"/>
      <c r="V4339" s="106"/>
      <c r="W4339" s="106"/>
      <c r="X4339" s="106"/>
      <c r="Y4339" s="106"/>
    </row>
    <row r="4340" spans="5:25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Q4340" s="106"/>
      <c r="R4340" s="106"/>
      <c r="S4340" s="106"/>
      <c r="T4340" s="106"/>
      <c r="U4340" s="106"/>
      <c r="V4340" s="106"/>
      <c r="W4340" s="106"/>
      <c r="X4340" s="106"/>
      <c r="Y4340" s="106"/>
    </row>
    <row r="4341" spans="5:25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Q4341" s="106"/>
      <c r="R4341" s="106"/>
      <c r="S4341" s="106"/>
      <c r="T4341" s="106"/>
      <c r="U4341" s="106"/>
      <c r="V4341" s="106"/>
      <c r="W4341" s="106"/>
      <c r="X4341" s="106"/>
      <c r="Y4341" s="106"/>
    </row>
    <row r="4342" spans="5:25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Q4342" s="106"/>
      <c r="R4342" s="106"/>
      <c r="S4342" s="106"/>
      <c r="T4342" s="106"/>
      <c r="U4342" s="106"/>
      <c r="V4342" s="106"/>
      <c r="W4342" s="106"/>
      <c r="X4342" s="106"/>
      <c r="Y4342" s="106"/>
    </row>
    <row r="4343" spans="5:25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Q4343" s="106"/>
      <c r="R4343" s="106"/>
      <c r="S4343" s="106"/>
      <c r="T4343" s="106"/>
      <c r="U4343" s="106"/>
      <c r="V4343" s="106"/>
      <c r="W4343" s="106"/>
      <c r="X4343" s="106"/>
      <c r="Y4343" s="106"/>
    </row>
    <row r="4344" spans="5:25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Q4344" s="106"/>
      <c r="R4344" s="106"/>
      <c r="S4344" s="106"/>
      <c r="T4344" s="106"/>
      <c r="U4344" s="106"/>
      <c r="V4344" s="106"/>
      <c r="W4344" s="106"/>
      <c r="X4344" s="106"/>
      <c r="Y4344" s="106"/>
    </row>
    <row r="4345" spans="5:25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Q4345" s="106"/>
      <c r="R4345" s="106"/>
      <c r="S4345" s="106"/>
      <c r="T4345" s="106"/>
      <c r="U4345" s="106"/>
      <c r="V4345" s="106"/>
      <c r="W4345" s="106"/>
      <c r="X4345" s="106"/>
      <c r="Y4345" s="106"/>
    </row>
    <row r="4346" spans="5:25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Q4346" s="106"/>
      <c r="R4346" s="106"/>
      <c r="S4346" s="106"/>
      <c r="T4346" s="106"/>
      <c r="U4346" s="106"/>
      <c r="V4346" s="106"/>
      <c r="W4346" s="106"/>
      <c r="X4346" s="106"/>
      <c r="Y4346" s="106"/>
    </row>
    <row r="4347" spans="5:25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Q4347" s="106"/>
      <c r="R4347" s="106"/>
      <c r="S4347" s="106"/>
      <c r="T4347" s="106"/>
      <c r="U4347" s="106"/>
      <c r="V4347" s="106"/>
      <c r="W4347" s="106"/>
      <c r="X4347" s="106"/>
      <c r="Y4347" s="106"/>
    </row>
    <row r="4348" spans="5:25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Q4348" s="106"/>
      <c r="R4348" s="106"/>
      <c r="S4348" s="106"/>
      <c r="T4348" s="106"/>
      <c r="U4348" s="106"/>
      <c r="V4348" s="106"/>
      <c r="W4348" s="106"/>
      <c r="X4348" s="106"/>
      <c r="Y4348" s="106"/>
    </row>
    <row r="4349" spans="5:25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Q4349" s="106"/>
      <c r="R4349" s="106"/>
      <c r="S4349" s="106"/>
      <c r="T4349" s="106"/>
      <c r="U4349" s="106"/>
      <c r="V4349" s="106"/>
      <c r="W4349" s="106"/>
      <c r="X4349" s="106"/>
      <c r="Y4349" s="106"/>
    </row>
    <row r="4350" spans="5:25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Q4350" s="106"/>
      <c r="R4350" s="106"/>
      <c r="S4350" s="106"/>
      <c r="T4350" s="106"/>
      <c r="U4350" s="106"/>
      <c r="V4350" s="106"/>
      <c r="W4350" s="106"/>
      <c r="X4350" s="106"/>
      <c r="Y4350" s="106"/>
    </row>
    <row r="4351" spans="5:25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Q4351" s="106"/>
      <c r="R4351" s="106"/>
      <c r="S4351" s="106"/>
      <c r="T4351" s="106"/>
      <c r="U4351" s="106"/>
      <c r="V4351" s="106"/>
      <c r="W4351" s="106"/>
      <c r="X4351" s="106"/>
      <c r="Y4351" s="106"/>
    </row>
    <row r="4352" spans="5:25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Q4352" s="106"/>
      <c r="R4352" s="106"/>
      <c r="S4352" s="106"/>
      <c r="T4352" s="106"/>
      <c r="U4352" s="106"/>
      <c r="V4352" s="106"/>
      <c r="W4352" s="106"/>
      <c r="X4352" s="106"/>
      <c r="Y4352" s="106"/>
    </row>
    <row r="4353" spans="5:25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Q4353" s="106"/>
      <c r="R4353" s="106"/>
      <c r="S4353" s="106"/>
      <c r="T4353" s="106"/>
      <c r="U4353" s="106"/>
      <c r="V4353" s="106"/>
      <c r="W4353" s="106"/>
      <c r="X4353" s="106"/>
      <c r="Y4353" s="106"/>
    </row>
    <row r="4354" spans="5:25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Q4354" s="106"/>
      <c r="R4354" s="106"/>
      <c r="S4354" s="106"/>
      <c r="T4354" s="106"/>
      <c r="U4354" s="106"/>
      <c r="V4354" s="106"/>
      <c r="W4354" s="106"/>
      <c r="X4354" s="106"/>
      <c r="Y4354" s="106"/>
    </row>
    <row r="4355" spans="5:25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Q4355" s="106"/>
      <c r="R4355" s="106"/>
      <c r="S4355" s="106"/>
      <c r="T4355" s="106"/>
      <c r="U4355" s="106"/>
      <c r="V4355" s="106"/>
      <c r="W4355" s="106"/>
      <c r="X4355" s="106"/>
      <c r="Y4355" s="106"/>
    </row>
    <row r="4356" spans="5:25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Q4356" s="106"/>
      <c r="R4356" s="106"/>
      <c r="S4356" s="106"/>
      <c r="T4356" s="106"/>
      <c r="U4356" s="106"/>
      <c r="V4356" s="106"/>
      <c r="W4356" s="106"/>
      <c r="X4356" s="106"/>
      <c r="Y4356" s="106"/>
    </row>
    <row r="4357" spans="5:25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Q4357" s="106"/>
      <c r="R4357" s="106"/>
      <c r="S4357" s="106"/>
      <c r="T4357" s="106"/>
      <c r="U4357" s="106"/>
      <c r="V4357" s="106"/>
      <c r="W4357" s="106"/>
      <c r="X4357" s="106"/>
      <c r="Y4357" s="106"/>
    </row>
    <row r="4358" spans="5:25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Q4358" s="106"/>
      <c r="R4358" s="106"/>
      <c r="S4358" s="106"/>
      <c r="T4358" s="106"/>
      <c r="U4358" s="106"/>
      <c r="V4358" s="106"/>
      <c r="W4358" s="106"/>
      <c r="X4358" s="106"/>
      <c r="Y4358" s="106"/>
    </row>
    <row r="4359" spans="5:25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Q4359" s="106"/>
      <c r="R4359" s="106"/>
      <c r="S4359" s="106"/>
      <c r="T4359" s="106"/>
      <c r="U4359" s="106"/>
      <c r="V4359" s="106"/>
      <c r="W4359" s="106"/>
      <c r="X4359" s="106"/>
      <c r="Y4359" s="106"/>
    </row>
    <row r="4360" spans="5:25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Q4360" s="106"/>
      <c r="R4360" s="106"/>
      <c r="S4360" s="106"/>
      <c r="T4360" s="106"/>
      <c r="U4360" s="106"/>
      <c r="V4360" s="106"/>
      <c r="W4360" s="106"/>
      <c r="X4360" s="106"/>
      <c r="Y4360" s="106"/>
    </row>
    <row r="4361" spans="5:25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Q4361" s="106"/>
      <c r="R4361" s="106"/>
      <c r="S4361" s="106"/>
      <c r="T4361" s="106"/>
      <c r="U4361" s="106"/>
      <c r="V4361" s="106"/>
      <c r="W4361" s="106"/>
      <c r="X4361" s="106"/>
      <c r="Y4361" s="106"/>
    </row>
    <row r="4362" spans="5:25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Q4362" s="106"/>
      <c r="R4362" s="106"/>
      <c r="S4362" s="106"/>
      <c r="T4362" s="106"/>
      <c r="U4362" s="106"/>
      <c r="V4362" s="106"/>
      <c r="W4362" s="106"/>
      <c r="X4362" s="106"/>
      <c r="Y4362" s="106"/>
    </row>
    <row r="4363" spans="5:25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Q4363" s="106"/>
      <c r="R4363" s="106"/>
      <c r="S4363" s="106"/>
      <c r="T4363" s="106"/>
      <c r="U4363" s="106"/>
      <c r="V4363" s="106"/>
      <c r="W4363" s="106"/>
      <c r="X4363" s="106"/>
      <c r="Y4363" s="106"/>
    </row>
    <row r="4364" spans="5:25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Q4364" s="106"/>
      <c r="R4364" s="106"/>
      <c r="S4364" s="106"/>
      <c r="T4364" s="106"/>
      <c r="U4364" s="106"/>
      <c r="V4364" s="106"/>
      <c r="W4364" s="106"/>
      <c r="X4364" s="106"/>
      <c r="Y4364" s="106"/>
    </row>
    <row r="4365" spans="5:25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Q4365" s="106"/>
      <c r="R4365" s="106"/>
      <c r="S4365" s="106"/>
      <c r="T4365" s="106"/>
      <c r="U4365" s="106"/>
      <c r="V4365" s="106"/>
      <c r="W4365" s="106"/>
      <c r="X4365" s="106"/>
      <c r="Y4365" s="106"/>
    </row>
    <row r="4366" spans="5:25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Q4366" s="106"/>
      <c r="R4366" s="106"/>
      <c r="S4366" s="106"/>
      <c r="T4366" s="106"/>
      <c r="U4366" s="106"/>
      <c r="V4366" s="106"/>
      <c r="W4366" s="106"/>
      <c r="X4366" s="106"/>
      <c r="Y4366" s="106"/>
    </row>
    <row r="4367" spans="5:25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Q4367" s="106"/>
      <c r="R4367" s="106"/>
      <c r="S4367" s="106"/>
      <c r="T4367" s="106"/>
      <c r="U4367" s="106"/>
      <c r="V4367" s="106"/>
      <c r="W4367" s="106"/>
      <c r="X4367" s="106"/>
      <c r="Y4367" s="106"/>
    </row>
    <row r="4368" spans="5:25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Q4368" s="106"/>
      <c r="R4368" s="106"/>
      <c r="S4368" s="106"/>
      <c r="T4368" s="106"/>
      <c r="U4368" s="106"/>
      <c r="V4368" s="106"/>
      <c r="W4368" s="106"/>
      <c r="X4368" s="106"/>
      <c r="Y4368" s="106"/>
    </row>
    <row r="4369" spans="5:25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Q4369" s="106"/>
      <c r="R4369" s="106"/>
      <c r="S4369" s="106"/>
      <c r="T4369" s="106"/>
      <c r="U4369" s="106"/>
      <c r="V4369" s="106"/>
      <c r="W4369" s="106"/>
      <c r="X4369" s="106"/>
      <c r="Y4369" s="106"/>
    </row>
    <row r="4370" spans="5:25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Q4370" s="106"/>
      <c r="R4370" s="106"/>
      <c r="S4370" s="106"/>
      <c r="T4370" s="106"/>
      <c r="U4370" s="106"/>
      <c r="V4370" s="106"/>
      <c r="W4370" s="106"/>
      <c r="X4370" s="106"/>
      <c r="Y4370" s="106"/>
    </row>
    <row r="4371" spans="5:25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Q4371" s="106"/>
      <c r="R4371" s="106"/>
      <c r="S4371" s="106"/>
      <c r="T4371" s="106"/>
      <c r="U4371" s="106"/>
      <c r="V4371" s="106"/>
      <c r="W4371" s="106"/>
      <c r="X4371" s="106"/>
      <c r="Y4371" s="106"/>
    </row>
    <row r="4372" spans="5:25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Q4372" s="106"/>
      <c r="R4372" s="106"/>
      <c r="S4372" s="106"/>
      <c r="T4372" s="106"/>
      <c r="U4372" s="106"/>
      <c r="V4372" s="106"/>
      <c r="W4372" s="106"/>
      <c r="X4372" s="106"/>
      <c r="Y4372" s="106"/>
    </row>
    <row r="4373" spans="5:25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Q4373" s="106"/>
      <c r="R4373" s="106"/>
      <c r="S4373" s="106"/>
      <c r="T4373" s="106"/>
      <c r="U4373" s="106"/>
      <c r="V4373" s="106"/>
      <c r="W4373" s="106"/>
      <c r="X4373" s="106"/>
      <c r="Y4373" s="106"/>
    </row>
    <row r="4374" spans="5:25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Q4374" s="106"/>
      <c r="R4374" s="106"/>
      <c r="S4374" s="106"/>
      <c r="T4374" s="106"/>
      <c r="U4374" s="106"/>
      <c r="V4374" s="106"/>
      <c r="W4374" s="106"/>
      <c r="X4374" s="106"/>
      <c r="Y4374" s="106"/>
    </row>
    <row r="4375" spans="5:25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Q4375" s="106"/>
      <c r="R4375" s="106"/>
      <c r="S4375" s="106"/>
      <c r="T4375" s="106"/>
      <c r="U4375" s="106"/>
      <c r="V4375" s="106"/>
      <c r="W4375" s="106"/>
      <c r="X4375" s="106"/>
      <c r="Y4375" s="106"/>
    </row>
    <row r="4376" spans="5:25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Q4376" s="106"/>
      <c r="R4376" s="106"/>
      <c r="S4376" s="106"/>
      <c r="T4376" s="106"/>
      <c r="U4376" s="106"/>
      <c r="V4376" s="106"/>
      <c r="W4376" s="106"/>
      <c r="X4376" s="106"/>
      <c r="Y4376" s="106"/>
    </row>
    <row r="4377" spans="5:25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Q4377" s="106"/>
      <c r="R4377" s="106"/>
      <c r="S4377" s="106"/>
      <c r="T4377" s="106"/>
      <c r="U4377" s="106"/>
      <c r="V4377" s="106"/>
      <c r="W4377" s="106"/>
      <c r="X4377" s="106"/>
      <c r="Y4377" s="106"/>
    </row>
    <row r="4378" spans="5:25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Q4378" s="106"/>
      <c r="R4378" s="106"/>
      <c r="S4378" s="106"/>
      <c r="T4378" s="106"/>
      <c r="U4378" s="106"/>
      <c r="V4378" s="106"/>
      <c r="W4378" s="106"/>
      <c r="X4378" s="106"/>
      <c r="Y4378" s="106"/>
    </row>
    <row r="4379" spans="5:25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Q4379" s="106"/>
      <c r="R4379" s="106"/>
      <c r="S4379" s="106"/>
      <c r="T4379" s="106"/>
      <c r="U4379" s="106"/>
      <c r="V4379" s="106"/>
      <c r="W4379" s="106"/>
      <c r="X4379" s="106"/>
      <c r="Y4379" s="106"/>
    </row>
    <row r="4380" spans="5:25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Q4380" s="106"/>
      <c r="R4380" s="106"/>
      <c r="S4380" s="106"/>
      <c r="T4380" s="106"/>
      <c r="U4380" s="106"/>
      <c r="V4380" s="106"/>
      <c r="W4380" s="106"/>
      <c r="X4380" s="106"/>
      <c r="Y4380" s="106"/>
    </row>
    <row r="4381" spans="5:25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Q4381" s="106"/>
      <c r="R4381" s="106"/>
      <c r="S4381" s="106"/>
      <c r="T4381" s="106"/>
      <c r="U4381" s="106"/>
      <c r="V4381" s="106"/>
      <c r="W4381" s="106"/>
      <c r="X4381" s="106"/>
      <c r="Y4381" s="106"/>
    </row>
    <row r="4382" spans="5:25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Q4382" s="106"/>
      <c r="R4382" s="106"/>
      <c r="S4382" s="106"/>
      <c r="T4382" s="106"/>
      <c r="U4382" s="106"/>
      <c r="V4382" s="106"/>
      <c r="W4382" s="106"/>
      <c r="X4382" s="106"/>
      <c r="Y4382" s="106"/>
    </row>
    <row r="4383" spans="5:25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Q4383" s="106"/>
      <c r="R4383" s="106"/>
      <c r="S4383" s="106"/>
      <c r="T4383" s="106"/>
      <c r="U4383" s="106"/>
      <c r="V4383" s="106"/>
      <c r="W4383" s="106"/>
      <c r="X4383" s="106"/>
      <c r="Y4383" s="106"/>
    </row>
    <row r="4384" spans="5:25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Q4384" s="106"/>
      <c r="R4384" s="106"/>
      <c r="S4384" s="106"/>
      <c r="T4384" s="106"/>
      <c r="U4384" s="106"/>
      <c r="V4384" s="106"/>
      <c r="W4384" s="106"/>
      <c r="X4384" s="106"/>
      <c r="Y4384" s="106"/>
    </row>
    <row r="4385" spans="5:25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Q4385" s="106"/>
      <c r="R4385" s="106"/>
      <c r="S4385" s="106"/>
      <c r="T4385" s="106"/>
      <c r="U4385" s="106"/>
      <c r="V4385" s="106"/>
      <c r="W4385" s="106"/>
      <c r="X4385" s="106"/>
      <c r="Y4385" s="106"/>
    </row>
    <row r="4386" spans="5:25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Q4386" s="106"/>
      <c r="R4386" s="106"/>
      <c r="S4386" s="106"/>
      <c r="T4386" s="106"/>
      <c r="U4386" s="106"/>
      <c r="V4386" s="106"/>
      <c r="W4386" s="106"/>
      <c r="X4386" s="106"/>
      <c r="Y4386" s="106"/>
    </row>
    <row r="4387" spans="5:25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Q4387" s="106"/>
      <c r="R4387" s="106"/>
      <c r="S4387" s="106"/>
      <c r="T4387" s="106"/>
      <c r="U4387" s="106"/>
      <c r="V4387" s="106"/>
      <c r="W4387" s="106"/>
      <c r="X4387" s="106"/>
      <c r="Y4387" s="106"/>
    </row>
    <row r="4388" spans="5:25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Q4388" s="106"/>
      <c r="R4388" s="106"/>
      <c r="S4388" s="106"/>
      <c r="T4388" s="106"/>
      <c r="U4388" s="106"/>
      <c r="V4388" s="106"/>
      <c r="W4388" s="106"/>
      <c r="X4388" s="106"/>
      <c r="Y4388" s="106"/>
    </row>
    <row r="4389" spans="5:25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Q4389" s="106"/>
      <c r="R4389" s="106"/>
      <c r="S4389" s="106"/>
      <c r="T4389" s="106"/>
      <c r="U4389" s="106"/>
      <c r="V4389" s="106"/>
      <c r="W4389" s="106"/>
      <c r="X4389" s="106"/>
      <c r="Y4389" s="106"/>
    </row>
    <row r="4390" spans="5:25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Q4390" s="106"/>
      <c r="R4390" s="106"/>
      <c r="S4390" s="106"/>
      <c r="T4390" s="106"/>
      <c r="U4390" s="106"/>
      <c r="V4390" s="106"/>
      <c r="W4390" s="106"/>
      <c r="X4390" s="106"/>
      <c r="Y4390" s="106"/>
    </row>
    <row r="4391" spans="5:25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Q4391" s="106"/>
      <c r="R4391" s="106"/>
      <c r="S4391" s="106"/>
      <c r="T4391" s="106"/>
      <c r="U4391" s="106"/>
      <c r="V4391" s="106"/>
      <c r="W4391" s="106"/>
      <c r="X4391" s="106"/>
      <c r="Y4391" s="106"/>
    </row>
    <row r="4392" spans="5:25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Q4392" s="106"/>
      <c r="R4392" s="106"/>
      <c r="S4392" s="106"/>
      <c r="T4392" s="106"/>
      <c r="U4392" s="106"/>
      <c r="V4392" s="106"/>
      <c r="W4392" s="106"/>
      <c r="X4392" s="106"/>
      <c r="Y4392" s="106"/>
    </row>
    <row r="4393" spans="5:25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Q4393" s="106"/>
      <c r="R4393" s="106"/>
      <c r="S4393" s="106"/>
      <c r="T4393" s="106"/>
      <c r="U4393" s="106"/>
      <c r="V4393" s="106"/>
      <c r="W4393" s="106"/>
      <c r="X4393" s="106"/>
      <c r="Y4393" s="106"/>
    </row>
    <row r="4394" spans="5:25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Q4394" s="106"/>
      <c r="R4394" s="106"/>
      <c r="S4394" s="106"/>
      <c r="T4394" s="106"/>
      <c r="U4394" s="106"/>
      <c r="V4394" s="106"/>
      <c r="W4394" s="106"/>
      <c r="X4394" s="106"/>
      <c r="Y4394" s="106"/>
    </row>
    <row r="4395" spans="5:25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Q4395" s="106"/>
      <c r="R4395" s="106"/>
      <c r="S4395" s="106"/>
      <c r="T4395" s="106"/>
      <c r="U4395" s="106"/>
      <c r="V4395" s="106"/>
      <c r="W4395" s="106"/>
      <c r="X4395" s="106"/>
      <c r="Y4395" s="106"/>
    </row>
    <row r="4396" spans="5:25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Q4396" s="106"/>
      <c r="R4396" s="106"/>
      <c r="S4396" s="106"/>
      <c r="T4396" s="106"/>
      <c r="U4396" s="106"/>
      <c r="V4396" s="106"/>
      <c r="W4396" s="106"/>
      <c r="X4396" s="106"/>
      <c r="Y4396" s="106"/>
    </row>
    <row r="4397" spans="5:25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Q4397" s="106"/>
      <c r="R4397" s="106"/>
      <c r="S4397" s="106"/>
      <c r="T4397" s="106"/>
      <c r="U4397" s="106"/>
      <c r="V4397" s="106"/>
      <c r="W4397" s="106"/>
      <c r="X4397" s="106"/>
      <c r="Y4397" s="106"/>
    </row>
    <row r="4398" spans="5:25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Q4398" s="106"/>
      <c r="R4398" s="106"/>
      <c r="S4398" s="106"/>
      <c r="T4398" s="106"/>
      <c r="U4398" s="106"/>
      <c r="V4398" s="106"/>
      <c r="W4398" s="106"/>
      <c r="X4398" s="106"/>
      <c r="Y4398" s="106"/>
    </row>
    <row r="4399" spans="5:25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Q4399" s="106"/>
      <c r="R4399" s="106"/>
      <c r="S4399" s="106"/>
      <c r="T4399" s="106"/>
      <c r="U4399" s="106"/>
      <c r="V4399" s="106"/>
      <c r="W4399" s="106"/>
      <c r="X4399" s="106"/>
      <c r="Y4399" s="106"/>
    </row>
    <row r="4400" spans="5:25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Q4400" s="106"/>
      <c r="R4400" s="106"/>
      <c r="S4400" s="106"/>
      <c r="T4400" s="106"/>
      <c r="U4400" s="106"/>
      <c r="V4400" s="106"/>
      <c r="W4400" s="106"/>
      <c r="X4400" s="106"/>
      <c r="Y4400" s="106"/>
    </row>
    <row r="4401" spans="5:25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Q4401" s="106"/>
      <c r="R4401" s="106"/>
      <c r="S4401" s="106"/>
      <c r="T4401" s="106"/>
      <c r="U4401" s="106"/>
      <c r="V4401" s="106"/>
      <c r="W4401" s="106"/>
      <c r="X4401" s="106"/>
      <c r="Y4401" s="106"/>
    </row>
    <row r="4402" spans="5:25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Q4402" s="106"/>
      <c r="R4402" s="106"/>
      <c r="S4402" s="106"/>
      <c r="T4402" s="106"/>
      <c r="U4402" s="106"/>
      <c r="V4402" s="106"/>
      <c r="W4402" s="106"/>
      <c r="X4402" s="106"/>
      <c r="Y4402" s="106"/>
    </row>
    <row r="4403" spans="5:25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Q4403" s="106"/>
      <c r="R4403" s="106"/>
      <c r="S4403" s="106"/>
      <c r="T4403" s="106"/>
      <c r="U4403" s="106"/>
      <c r="V4403" s="106"/>
      <c r="W4403" s="106"/>
      <c r="X4403" s="106"/>
      <c r="Y4403" s="106"/>
    </row>
    <row r="4404" spans="5:25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Q4404" s="106"/>
      <c r="R4404" s="106"/>
      <c r="S4404" s="106"/>
      <c r="T4404" s="106"/>
      <c r="U4404" s="106"/>
      <c r="V4404" s="106"/>
      <c r="W4404" s="106"/>
      <c r="X4404" s="106"/>
      <c r="Y4404" s="106"/>
    </row>
    <row r="4405" spans="5:25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Q4405" s="106"/>
      <c r="R4405" s="106"/>
      <c r="S4405" s="106"/>
      <c r="T4405" s="106"/>
      <c r="U4405" s="106"/>
      <c r="V4405" s="106"/>
      <c r="W4405" s="106"/>
      <c r="X4405" s="106"/>
      <c r="Y4405" s="106"/>
    </row>
    <row r="4406" spans="5:25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Q4406" s="106"/>
      <c r="R4406" s="106"/>
      <c r="S4406" s="106"/>
      <c r="T4406" s="106"/>
      <c r="U4406" s="106"/>
      <c r="V4406" s="106"/>
      <c r="W4406" s="106"/>
      <c r="X4406" s="106"/>
      <c r="Y4406" s="106"/>
    </row>
    <row r="4407" spans="5:25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Q4407" s="106"/>
      <c r="R4407" s="106"/>
      <c r="S4407" s="106"/>
      <c r="T4407" s="106"/>
      <c r="U4407" s="106"/>
      <c r="V4407" s="106"/>
      <c r="W4407" s="106"/>
      <c r="X4407" s="106"/>
      <c r="Y4407" s="106"/>
    </row>
    <row r="4408" spans="5:25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Q4408" s="106"/>
      <c r="R4408" s="106"/>
      <c r="S4408" s="106"/>
      <c r="T4408" s="106"/>
      <c r="U4408" s="106"/>
      <c r="V4408" s="106"/>
      <c r="W4408" s="106"/>
      <c r="X4408" s="106"/>
      <c r="Y4408" s="106"/>
    </row>
    <row r="4409" spans="5:25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Q4409" s="106"/>
      <c r="R4409" s="106"/>
      <c r="S4409" s="106"/>
      <c r="T4409" s="106"/>
      <c r="U4409" s="106"/>
      <c r="V4409" s="106"/>
      <c r="W4409" s="106"/>
      <c r="X4409" s="106"/>
      <c r="Y4409" s="106"/>
    </row>
    <row r="4410" spans="5:25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Q4410" s="106"/>
      <c r="R4410" s="106"/>
      <c r="S4410" s="106"/>
      <c r="T4410" s="106"/>
      <c r="U4410" s="106"/>
      <c r="V4410" s="106"/>
      <c r="W4410" s="106"/>
      <c r="X4410" s="106"/>
      <c r="Y4410" s="106"/>
    </row>
    <row r="4411" spans="5:25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Q4411" s="106"/>
      <c r="R4411" s="106"/>
      <c r="S4411" s="106"/>
      <c r="T4411" s="106"/>
      <c r="U4411" s="106"/>
      <c r="V4411" s="106"/>
      <c r="W4411" s="106"/>
      <c r="X4411" s="106"/>
      <c r="Y4411" s="106"/>
    </row>
    <row r="4412" spans="5:25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Q4412" s="106"/>
      <c r="R4412" s="106"/>
      <c r="S4412" s="106"/>
      <c r="T4412" s="106"/>
      <c r="U4412" s="106"/>
      <c r="V4412" s="106"/>
      <c r="W4412" s="106"/>
      <c r="X4412" s="106"/>
      <c r="Y4412" s="106"/>
    </row>
    <row r="4413" spans="5:25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Q4413" s="106"/>
      <c r="R4413" s="106"/>
      <c r="S4413" s="106"/>
      <c r="T4413" s="106"/>
      <c r="U4413" s="106"/>
      <c r="V4413" s="106"/>
      <c r="W4413" s="106"/>
      <c r="X4413" s="106"/>
      <c r="Y4413" s="106"/>
    </row>
    <row r="4414" spans="5:25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Q4414" s="106"/>
      <c r="R4414" s="106"/>
      <c r="S4414" s="106"/>
      <c r="T4414" s="106"/>
      <c r="U4414" s="106"/>
      <c r="V4414" s="106"/>
      <c r="W4414" s="106"/>
      <c r="X4414" s="106"/>
      <c r="Y4414" s="106"/>
    </row>
    <row r="4415" spans="5:25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Q4415" s="106"/>
      <c r="R4415" s="106"/>
      <c r="S4415" s="106"/>
      <c r="T4415" s="106"/>
      <c r="U4415" s="106"/>
      <c r="V4415" s="106"/>
      <c r="W4415" s="106"/>
      <c r="X4415" s="106"/>
      <c r="Y4415" s="106"/>
    </row>
    <row r="4416" spans="5:25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Q4416" s="106"/>
      <c r="R4416" s="106"/>
      <c r="S4416" s="106"/>
      <c r="T4416" s="106"/>
      <c r="U4416" s="106"/>
      <c r="V4416" s="106"/>
      <c r="W4416" s="106"/>
      <c r="X4416" s="106"/>
      <c r="Y4416" s="106"/>
    </row>
    <row r="4417" spans="5:25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Q4417" s="106"/>
      <c r="R4417" s="106"/>
      <c r="S4417" s="106"/>
      <c r="T4417" s="106"/>
      <c r="U4417" s="106"/>
      <c r="V4417" s="106"/>
      <c r="W4417" s="106"/>
      <c r="X4417" s="106"/>
      <c r="Y4417" s="106"/>
    </row>
    <row r="4418" spans="5:25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Q4418" s="106"/>
      <c r="R4418" s="106"/>
      <c r="S4418" s="106"/>
      <c r="T4418" s="106"/>
      <c r="U4418" s="106"/>
      <c r="V4418" s="106"/>
      <c r="W4418" s="106"/>
      <c r="X4418" s="106"/>
      <c r="Y4418" s="106"/>
    </row>
    <row r="4419" spans="5:25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Q4419" s="106"/>
      <c r="R4419" s="106"/>
      <c r="S4419" s="106"/>
      <c r="T4419" s="106"/>
      <c r="U4419" s="106"/>
      <c r="V4419" s="106"/>
      <c r="W4419" s="106"/>
      <c r="X4419" s="106"/>
      <c r="Y4419" s="106"/>
    </row>
    <row r="4420" spans="5:25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Q4420" s="106"/>
      <c r="R4420" s="106"/>
      <c r="S4420" s="106"/>
      <c r="T4420" s="106"/>
      <c r="U4420" s="106"/>
      <c r="V4420" s="106"/>
      <c r="W4420" s="106"/>
      <c r="X4420" s="106"/>
      <c r="Y4420" s="106"/>
    </row>
    <row r="4421" spans="5:25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Q4421" s="106"/>
      <c r="R4421" s="106"/>
      <c r="S4421" s="106"/>
      <c r="T4421" s="106"/>
      <c r="U4421" s="106"/>
      <c r="V4421" s="106"/>
      <c r="W4421" s="106"/>
      <c r="X4421" s="106"/>
      <c r="Y4421" s="106"/>
    </row>
    <row r="4422" spans="5:25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Q4422" s="106"/>
      <c r="R4422" s="106"/>
      <c r="S4422" s="106"/>
      <c r="T4422" s="106"/>
      <c r="U4422" s="106"/>
      <c r="V4422" s="106"/>
      <c r="W4422" s="106"/>
      <c r="X4422" s="106"/>
      <c r="Y4422" s="106"/>
    </row>
    <row r="4423" spans="5:25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Q4423" s="106"/>
      <c r="R4423" s="106"/>
      <c r="S4423" s="106"/>
      <c r="T4423" s="106"/>
      <c r="U4423" s="106"/>
      <c r="V4423" s="106"/>
      <c r="W4423" s="106"/>
      <c r="X4423" s="106"/>
      <c r="Y4423" s="106"/>
    </row>
    <row r="4424" spans="5:25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Q4424" s="106"/>
      <c r="R4424" s="106"/>
      <c r="S4424" s="106"/>
      <c r="T4424" s="106"/>
      <c r="U4424" s="106"/>
      <c r="V4424" s="106"/>
      <c r="W4424" s="106"/>
      <c r="X4424" s="106"/>
      <c r="Y4424" s="106"/>
    </row>
    <row r="4425" spans="5:25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Q4425" s="106"/>
      <c r="R4425" s="106"/>
      <c r="S4425" s="106"/>
      <c r="T4425" s="106"/>
      <c r="U4425" s="106"/>
      <c r="V4425" s="106"/>
      <c r="W4425" s="106"/>
      <c r="X4425" s="106"/>
      <c r="Y4425" s="106"/>
    </row>
    <row r="4426" spans="5:25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Q4426" s="106"/>
      <c r="R4426" s="106"/>
      <c r="S4426" s="106"/>
      <c r="T4426" s="106"/>
      <c r="U4426" s="106"/>
      <c r="V4426" s="106"/>
      <c r="W4426" s="106"/>
      <c r="X4426" s="106"/>
      <c r="Y4426" s="106"/>
    </row>
    <row r="4427" spans="5:25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Q4427" s="106"/>
      <c r="R4427" s="106"/>
      <c r="S4427" s="106"/>
      <c r="T4427" s="106"/>
      <c r="U4427" s="106"/>
      <c r="V4427" s="106"/>
      <c r="W4427" s="106"/>
      <c r="X4427" s="106"/>
      <c r="Y4427" s="106"/>
    </row>
    <row r="4428" spans="5:25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Q4428" s="106"/>
      <c r="R4428" s="106"/>
      <c r="S4428" s="106"/>
      <c r="T4428" s="106"/>
      <c r="U4428" s="106"/>
      <c r="V4428" s="106"/>
      <c r="W4428" s="106"/>
      <c r="X4428" s="106"/>
      <c r="Y4428" s="106"/>
    </row>
    <row r="4429" spans="5:25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Q4429" s="106"/>
      <c r="R4429" s="106"/>
      <c r="S4429" s="106"/>
      <c r="T4429" s="106"/>
      <c r="U4429" s="106"/>
      <c r="V4429" s="106"/>
      <c r="W4429" s="106"/>
      <c r="X4429" s="106"/>
      <c r="Y4429" s="106"/>
    </row>
    <row r="4430" spans="5:25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Q4430" s="106"/>
      <c r="R4430" s="106"/>
      <c r="S4430" s="106"/>
      <c r="T4430" s="106"/>
      <c r="U4430" s="106"/>
      <c r="V4430" s="106"/>
      <c r="W4430" s="106"/>
      <c r="X4430" s="106"/>
      <c r="Y4430" s="106"/>
    </row>
    <row r="4431" spans="5:25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Q4431" s="106"/>
      <c r="R4431" s="106"/>
      <c r="S4431" s="106"/>
      <c r="T4431" s="106"/>
      <c r="U4431" s="106"/>
      <c r="V4431" s="106"/>
      <c r="W4431" s="106"/>
      <c r="X4431" s="106"/>
      <c r="Y4431" s="106"/>
    </row>
    <row r="4432" spans="5:25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Q4432" s="106"/>
      <c r="R4432" s="106"/>
      <c r="S4432" s="106"/>
      <c r="T4432" s="106"/>
      <c r="U4432" s="106"/>
      <c r="V4432" s="106"/>
      <c r="W4432" s="106"/>
      <c r="X4432" s="106"/>
      <c r="Y4432" s="106"/>
    </row>
    <row r="4433" spans="5:25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Q4433" s="106"/>
      <c r="R4433" s="106"/>
      <c r="S4433" s="106"/>
      <c r="T4433" s="106"/>
      <c r="U4433" s="106"/>
      <c r="V4433" s="106"/>
      <c r="W4433" s="106"/>
      <c r="X4433" s="106"/>
      <c r="Y4433" s="106"/>
    </row>
    <row r="4434" spans="5:25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Q4434" s="106"/>
      <c r="R4434" s="106"/>
      <c r="S4434" s="106"/>
      <c r="T4434" s="106"/>
      <c r="U4434" s="106"/>
      <c r="V4434" s="106"/>
      <c r="W4434" s="106"/>
      <c r="X4434" s="106"/>
      <c r="Y4434" s="106"/>
    </row>
    <row r="4435" spans="5:25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Q4435" s="106"/>
      <c r="R4435" s="106"/>
      <c r="S4435" s="106"/>
      <c r="T4435" s="106"/>
      <c r="U4435" s="106"/>
      <c r="V4435" s="106"/>
      <c r="W4435" s="106"/>
      <c r="X4435" s="106"/>
      <c r="Y4435" s="106"/>
    </row>
    <row r="4436" spans="5:25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Q4436" s="106"/>
      <c r="R4436" s="106"/>
      <c r="S4436" s="106"/>
      <c r="T4436" s="106"/>
      <c r="U4436" s="106"/>
      <c r="V4436" s="106"/>
      <c r="W4436" s="106"/>
      <c r="X4436" s="106"/>
      <c r="Y4436" s="106"/>
    </row>
    <row r="4437" spans="5:25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Q4437" s="106"/>
      <c r="R4437" s="106"/>
      <c r="S4437" s="106"/>
      <c r="T4437" s="106"/>
      <c r="U4437" s="106"/>
      <c r="V4437" s="106"/>
      <c r="W4437" s="106"/>
      <c r="X4437" s="106"/>
      <c r="Y4437" s="106"/>
    </row>
    <row r="4438" spans="5:25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Q4438" s="106"/>
      <c r="R4438" s="106"/>
      <c r="S4438" s="106"/>
      <c r="T4438" s="106"/>
      <c r="U4438" s="106"/>
      <c r="V4438" s="106"/>
      <c r="W4438" s="106"/>
      <c r="X4438" s="106"/>
      <c r="Y4438" s="106"/>
    </row>
    <row r="4439" spans="5:25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Q4439" s="106"/>
      <c r="R4439" s="106"/>
      <c r="S4439" s="106"/>
      <c r="T4439" s="106"/>
      <c r="U4439" s="106"/>
      <c r="V4439" s="106"/>
      <c r="W4439" s="106"/>
      <c r="X4439" s="106"/>
      <c r="Y4439" s="106"/>
    </row>
    <row r="4440" spans="5:25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Q4440" s="106"/>
      <c r="R4440" s="106"/>
      <c r="S4440" s="106"/>
      <c r="T4440" s="106"/>
      <c r="U4440" s="106"/>
      <c r="V4440" s="106"/>
      <c r="W4440" s="106"/>
      <c r="X4440" s="106"/>
      <c r="Y4440" s="106"/>
    </row>
    <row r="4441" spans="5:25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Q4441" s="106"/>
      <c r="R4441" s="106"/>
      <c r="S4441" s="106"/>
      <c r="T4441" s="106"/>
      <c r="U4441" s="106"/>
      <c r="V4441" s="106"/>
      <c r="W4441" s="106"/>
      <c r="X4441" s="106"/>
      <c r="Y4441" s="106"/>
    </row>
    <row r="4442" spans="5:25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Q4442" s="106"/>
      <c r="R4442" s="106"/>
      <c r="S4442" s="106"/>
      <c r="T4442" s="106"/>
      <c r="U4442" s="106"/>
      <c r="V4442" s="106"/>
      <c r="W4442" s="106"/>
      <c r="X4442" s="106"/>
      <c r="Y4442" s="106"/>
    </row>
    <row r="4443" spans="5:25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Q4443" s="106"/>
      <c r="R4443" s="106"/>
      <c r="S4443" s="106"/>
      <c r="T4443" s="106"/>
      <c r="U4443" s="106"/>
      <c r="V4443" s="106"/>
      <c r="W4443" s="106"/>
      <c r="X4443" s="106"/>
      <c r="Y4443" s="106"/>
    </row>
    <row r="4444" spans="5:25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Q4444" s="106"/>
      <c r="R4444" s="106"/>
      <c r="S4444" s="106"/>
      <c r="T4444" s="106"/>
      <c r="U4444" s="106"/>
      <c r="V4444" s="106"/>
      <c r="W4444" s="106"/>
      <c r="X4444" s="106"/>
      <c r="Y4444" s="106"/>
    </row>
    <row r="4445" spans="5:25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Q4445" s="106"/>
      <c r="R4445" s="106"/>
      <c r="S4445" s="106"/>
      <c r="T4445" s="106"/>
      <c r="U4445" s="106"/>
      <c r="V4445" s="106"/>
      <c r="W4445" s="106"/>
      <c r="X4445" s="106"/>
      <c r="Y4445" s="106"/>
    </row>
    <row r="4446" spans="5:25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Q4446" s="106"/>
      <c r="R4446" s="106"/>
      <c r="S4446" s="106"/>
      <c r="T4446" s="106"/>
      <c r="U4446" s="106"/>
      <c r="V4446" s="106"/>
      <c r="W4446" s="106"/>
      <c r="X4446" s="106"/>
      <c r="Y4446" s="106"/>
    </row>
    <row r="4447" spans="5:25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Q4447" s="106"/>
      <c r="R4447" s="106"/>
      <c r="S4447" s="106"/>
      <c r="T4447" s="106"/>
      <c r="U4447" s="106"/>
      <c r="V4447" s="106"/>
      <c r="W4447" s="106"/>
      <c r="X4447" s="106"/>
      <c r="Y4447" s="106"/>
    </row>
    <row r="4448" spans="5:25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Q4448" s="106"/>
      <c r="R4448" s="106"/>
      <c r="S4448" s="106"/>
      <c r="T4448" s="106"/>
      <c r="U4448" s="106"/>
      <c r="V4448" s="106"/>
      <c r="W4448" s="106"/>
      <c r="X4448" s="106"/>
      <c r="Y4448" s="106"/>
    </row>
    <row r="4449" spans="5:25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Q4449" s="106"/>
      <c r="R4449" s="106"/>
      <c r="S4449" s="106"/>
      <c r="T4449" s="106"/>
      <c r="U4449" s="106"/>
      <c r="V4449" s="106"/>
      <c r="W4449" s="106"/>
      <c r="X4449" s="106"/>
      <c r="Y4449" s="106"/>
    </row>
    <row r="4450" spans="5:25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Q4450" s="106"/>
      <c r="R4450" s="106"/>
      <c r="S4450" s="106"/>
      <c r="T4450" s="106"/>
      <c r="U4450" s="106"/>
      <c r="V4450" s="106"/>
      <c r="W4450" s="106"/>
      <c r="X4450" s="106"/>
      <c r="Y4450" s="106"/>
    </row>
    <row r="4451" spans="5:25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Q4451" s="106"/>
      <c r="R4451" s="106"/>
      <c r="S4451" s="106"/>
      <c r="T4451" s="106"/>
      <c r="U4451" s="106"/>
      <c r="V4451" s="106"/>
      <c r="W4451" s="106"/>
      <c r="X4451" s="106"/>
      <c r="Y4451" s="106"/>
    </row>
    <row r="4452" spans="5:25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Q4452" s="106"/>
      <c r="R4452" s="106"/>
      <c r="S4452" s="106"/>
      <c r="T4452" s="106"/>
      <c r="U4452" s="106"/>
      <c r="V4452" s="106"/>
      <c r="W4452" s="106"/>
      <c r="X4452" s="106"/>
      <c r="Y4452" s="106"/>
    </row>
    <row r="4453" spans="5:25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Q4453" s="106"/>
      <c r="R4453" s="106"/>
      <c r="S4453" s="106"/>
      <c r="T4453" s="106"/>
      <c r="U4453" s="106"/>
      <c r="V4453" s="106"/>
      <c r="W4453" s="106"/>
      <c r="X4453" s="106"/>
      <c r="Y4453" s="106"/>
    </row>
    <row r="4454" spans="5:25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Q4454" s="106"/>
      <c r="R4454" s="106"/>
      <c r="S4454" s="106"/>
      <c r="T4454" s="106"/>
      <c r="U4454" s="106"/>
      <c r="V4454" s="106"/>
      <c r="W4454" s="106"/>
      <c r="X4454" s="106"/>
      <c r="Y4454" s="106"/>
    </row>
    <row r="4455" spans="5:25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Q4455" s="106"/>
      <c r="R4455" s="106"/>
      <c r="S4455" s="106"/>
      <c r="T4455" s="106"/>
      <c r="U4455" s="106"/>
      <c r="V4455" s="106"/>
      <c r="W4455" s="106"/>
      <c r="X4455" s="106"/>
      <c r="Y4455" s="106"/>
    </row>
    <row r="4456" spans="5:25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Q4456" s="106"/>
      <c r="R4456" s="106"/>
      <c r="S4456" s="106"/>
      <c r="T4456" s="106"/>
      <c r="U4456" s="106"/>
      <c r="V4456" s="106"/>
      <c r="W4456" s="106"/>
      <c r="X4456" s="106"/>
      <c r="Y4456" s="106"/>
    </row>
    <row r="4457" spans="5:25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Q4457" s="106"/>
      <c r="R4457" s="106"/>
      <c r="S4457" s="106"/>
      <c r="T4457" s="106"/>
      <c r="U4457" s="106"/>
      <c r="V4457" s="106"/>
      <c r="W4457" s="106"/>
      <c r="X4457" s="106"/>
      <c r="Y4457" s="106"/>
    </row>
    <row r="4458" spans="5:25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Q4458" s="106"/>
      <c r="R4458" s="106"/>
      <c r="S4458" s="106"/>
      <c r="T4458" s="106"/>
      <c r="U4458" s="106"/>
      <c r="V4458" s="106"/>
      <c r="W4458" s="106"/>
      <c r="X4458" s="106"/>
      <c r="Y4458" s="106"/>
    </row>
    <row r="4459" spans="5:25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Q4459" s="106"/>
      <c r="R4459" s="106"/>
      <c r="S4459" s="106"/>
      <c r="T4459" s="106"/>
      <c r="U4459" s="106"/>
      <c r="V4459" s="106"/>
      <c r="W4459" s="106"/>
      <c r="X4459" s="106"/>
      <c r="Y4459" s="106"/>
    </row>
    <row r="4460" spans="5:25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Q4460" s="106"/>
      <c r="R4460" s="106"/>
      <c r="S4460" s="106"/>
      <c r="T4460" s="106"/>
      <c r="U4460" s="106"/>
      <c r="V4460" s="106"/>
      <c r="W4460" s="106"/>
      <c r="X4460" s="106"/>
      <c r="Y4460" s="106"/>
    </row>
    <row r="4461" spans="5:25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Q4461" s="106"/>
      <c r="R4461" s="106"/>
      <c r="S4461" s="106"/>
      <c r="T4461" s="106"/>
      <c r="U4461" s="106"/>
      <c r="V4461" s="106"/>
      <c r="W4461" s="106"/>
      <c r="X4461" s="106"/>
      <c r="Y4461" s="106"/>
    </row>
    <row r="4462" spans="5:25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Q4462" s="106"/>
      <c r="R4462" s="106"/>
      <c r="S4462" s="106"/>
      <c r="T4462" s="106"/>
      <c r="U4462" s="106"/>
      <c r="V4462" s="106"/>
      <c r="W4462" s="106"/>
      <c r="X4462" s="106"/>
      <c r="Y4462" s="106"/>
    </row>
    <row r="4463" spans="5:25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Q4463" s="106"/>
      <c r="R4463" s="106"/>
      <c r="S4463" s="106"/>
      <c r="T4463" s="106"/>
      <c r="U4463" s="106"/>
      <c r="V4463" s="106"/>
      <c r="W4463" s="106"/>
      <c r="X4463" s="106"/>
      <c r="Y4463" s="106"/>
    </row>
    <row r="4464" spans="5:25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Q4464" s="106"/>
      <c r="R4464" s="106"/>
      <c r="S4464" s="106"/>
      <c r="T4464" s="106"/>
      <c r="U4464" s="106"/>
      <c r="V4464" s="106"/>
      <c r="W4464" s="106"/>
      <c r="X4464" s="106"/>
      <c r="Y4464" s="106"/>
    </row>
    <row r="4465" spans="5:25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Q4465" s="106"/>
      <c r="R4465" s="106"/>
      <c r="S4465" s="106"/>
      <c r="T4465" s="106"/>
      <c r="U4465" s="106"/>
      <c r="V4465" s="106"/>
      <c r="W4465" s="106"/>
      <c r="X4465" s="106"/>
      <c r="Y4465" s="106"/>
    </row>
    <row r="4466" spans="5:25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Q4466" s="106"/>
      <c r="R4466" s="106"/>
      <c r="S4466" s="106"/>
      <c r="T4466" s="106"/>
      <c r="U4466" s="106"/>
      <c r="V4466" s="106"/>
      <c r="W4466" s="106"/>
      <c r="X4466" s="106"/>
      <c r="Y4466" s="106"/>
    </row>
    <row r="4467" spans="5:25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Q4467" s="106"/>
      <c r="R4467" s="106"/>
      <c r="S4467" s="106"/>
      <c r="T4467" s="106"/>
      <c r="U4467" s="106"/>
      <c r="V4467" s="106"/>
      <c r="W4467" s="106"/>
      <c r="X4467" s="106"/>
      <c r="Y4467" s="106"/>
    </row>
    <row r="4468" spans="5:25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Q4468" s="106"/>
      <c r="R4468" s="106"/>
      <c r="S4468" s="106"/>
      <c r="T4468" s="106"/>
      <c r="U4468" s="106"/>
      <c r="V4468" s="106"/>
      <c r="W4468" s="106"/>
      <c r="X4468" s="106"/>
      <c r="Y4468" s="106"/>
    </row>
    <row r="4469" spans="5:25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Q4469" s="106"/>
      <c r="R4469" s="106"/>
      <c r="S4469" s="106"/>
      <c r="T4469" s="106"/>
      <c r="U4469" s="106"/>
      <c r="V4469" s="106"/>
      <c r="W4469" s="106"/>
      <c r="X4469" s="106"/>
      <c r="Y4469" s="106"/>
    </row>
    <row r="4470" spans="5:25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Q4470" s="106"/>
      <c r="R4470" s="106"/>
      <c r="S4470" s="106"/>
      <c r="T4470" s="106"/>
      <c r="U4470" s="106"/>
      <c r="V4470" s="106"/>
      <c r="W4470" s="106"/>
      <c r="X4470" s="106"/>
      <c r="Y4470" s="106"/>
    </row>
    <row r="4471" spans="5:25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Q4471" s="106"/>
      <c r="R4471" s="106"/>
      <c r="S4471" s="106"/>
      <c r="T4471" s="106"/>
      <c r="U4471" s="106"/>
      <c r="V4471" s="106"/>
      <c r="W4471" s="106"/>
      <c r="X4471" s="106"/>
      <c r="Y4471" s="106"/>
    </row>
    <row r="4472" spans="5:25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Q4472" s="106"/>
      <c r="R4472" s="106"/>
      <c r="S4472" s="106"/>
      <c r="T4472" s="106"/>
      <c r="U4472" s="106"/>
      <c r="V4472" s="106"/>
      <c r="W4472" s="106"/>
      <c r="X4472" s="106"/>
      <c r="Y4472" s="106"/>
    </row>
    <row r="4473" spans="5:25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Q4473" s="106"/>
      <c r="R4473" s="106"/>
      <c r="S4473" s="106"/>
      <c r="T4473" s="106"/>
      <c r="U4473" s="106"/>
      <c r="V4473" s="106"/>
      <c r="W4473" s="106"/>
      <c r="X4473" s="106"/>
      <c r="Y4473" s="106"/>
    </row>
    <row r="4474" spans="5:25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Q4474" s="106"/>
      <c r="R4474" s="106"/>
      <c r="S4474" s="106"/>
      <c r="T4474" s="106"/>
      <c r="U4474" s="106"/>
      <c r="V4474" s="106"/>
      <c r="W4474" s="106"/>
      <c r="X4474" s="106"/>
      <c r="Y4474" s="106"/>
    </row>
    <row r="4475" spans="5:25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Q4475" s="106"/>
      <c r="R4475" s="106"/>
      <c r="S4475" s="106"/>
      <c r="T4475" s="106"/>
      <c r="U4475" s="106"/>
      <c r="V4475" s="106"/>
      <c r="W4475" s="106"/>
      <c r="X4475" s="106"/>
      <c r="Y4475" s="106"/>
    </row>
    <row r="4476" spans="5:25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Q4476" s="106"/>
      <c r="R4476" s="106"/>
      <c r="S4476" s="106"/>
      <c r="T4476" s="106"/>
      <c r="U4476" s="106"/>
      <c r="V4476" s="106"/>
      <c r="W4476" s="106"/>
      <c r="X4476" s="106"/>
      <c r="Y4476" s="106"/>
    </row>
    <row r="4477" spans="5:25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Q4477" s="106"/>
      <c r="R4477" s="106"/>
      <c r="S4477" s="106"/>
      <c r="T4477" s="106"/>
      <c r="U4477" s="106"/>
      <c r="V4477" s="106"/>
      <c r="W4477" s="106"/>
      <c r="X4477" s="106"/>
      <c r="Y4477" s="106"/>
    </row>
    <row r="4478" spans="5:25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Q4478" s="106"/>
      <c r="R4478" s="106"/>
      <c r="S4478" s="106"/>
      <c r="T4478" s="106"/>
      <c r="U4478" s="106"/>
      <c r="V4478" s="106"/>
      <c r="W4478" s="106"/>
      <c r="X4478" s="106"/>
      <c r="Y4478" s="106"/>
    </row>
    <row r="4479" spans="5:25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Q4479" s="106"/>
      <c r="R4479" s="106"/>
      <c r="S4479" s="106"/>
      <c r="T4479" s="106"/>
      <c r="U4479" s="106"/>
      <c r="V4479" s="106"/>
      <c r="W4479" s="106"/>
      <c r="X4479" s="106"/>
      <c r="Y4479" s="106"/>
    </row>
    <row r="4480" spans="5:25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Q4480" s="106"/>
      <c r="R4480" s="106"/>
      <c r="S4480" s="106"/>
      <c r="T4480" s="106"/>
      <c r="U4480" s="106"/>
      <c r="V4480" s="106"/>
      <c r="W4480" s="106"/>
      <c r="X4480" s="106"/>
      <c r="Y4480" s="106"/>
    </row>
    <row r="4481" spans="5:25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Q4481" s="106"/>
      <c r="R4481" s="106"/>
      <c r="S4481" s="106"/>
      <c r="T4481" s="106"/>
      <c r="U4481" s="106"/>
      <c r="V4481" s="106"/>
      <c r="W4481" s="106"/>
      <c r="X4481" s="106"/>
      <c r="Y4481" s="106"/>
    </row>
    <row r="4482" spans="5:25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Q4482" s="106"/>
      <c r="R4482" s="106"/>
      <c r="S4482" s="106"/>
      <c r="T4482" s="106"/>
      <c r="U4482" s="106"/>
      <c r="V4482" s="106"/>
      <c r="W4482" s="106"/>
      <c r="X4482" s="106"/>
      <c r="Y4482" s="106"/>
    </row>
    <row r="4483" spans="5:25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Q4483" s="106"/>
      <c r="R4483" s="106"/>
      <c r="S4483" s="106"/>
      <c r="T4483" s="106"/>
      <c r="U4483" s="106"/>
      <c r="V4483" s="106"/>
      <c r="W4483" s="106"/>
      <c r="X4483" s="106"/>
      <c r="Y4483" s="106"/>
    </row>
    <row r="4484" spans="5:25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Q4484" s="106"/>
      <c r="R4484" s="106"/>
      <c r="S4484" s="106"/>
      <c r="T4484" s="106"/>
      <c r="U4484" s="106"/>
      <c r="V4484" s="106"/>
      <c r="W4484" s="106"/>
      <c r="X4484" s="106"/>
      <c r="Y4484" s="106"/>
    </row>
    <row r="4485" spans="5:25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Q4485" s="106"/>
      <c r="R4485" s="106"/>
      <c r="S4485" s="106"/>
      <c r="T4485" s="106"/>
      <c r="U4485" s="106"/>
      <c r="V4485" s="106"/>
      <c r="W4485" s="106"/>
      <c r="X4485" s="106"/>
      <c r="Y4485" s="106"/>
    </row>
    <row r="4486" spans="5:25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Q4486" s="106"/>
      <c r="R4486" s="106"/>
      <c r="S4486" s="106"/>
      <c r="T4486" s="106"/>
      <c r="U4486" s="106"/>
      <c r="V4486" s="106"/>
      <c r="W4486" s="106"/>
      <c r="X4486" s="106"/>
      <c r="Y4486" s="106"/>
    </row>
    <row r="4487" spans="5:25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Q4487" s="106"/>
      <c r="R4487" s="106"/>
      <c r="S4487" s="106"/>
      <c r="T4487" s="106"/>
      <c r="U4487" s="106"/>
      <c r="V4487" s="106"/>
      <c r="W4487" s="106"/>
      <c r="X4487" s="106"/>
      <c r="Y4487" s="106"/>
    </row>
    <row r="4488" spans="5:25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Q4488" s="106"/>
      <c r="R4488" s="106"/>
      <c r="S4488" s="106"/>
      <c r="T4488" s="106"/>
      <c r="U4488" s="106"/>
      <c r="V4488" s="106"/>
      <c r="W4488" s="106"/>
      <c r="X4488" s="106"/>
      <c r="Y4488" s="106"/>
    </row>
    <row r="4489" spans="5:25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Q4489" s="106"/>
      <c r="R4489" s="106"/>
      <c r="S4489" s="106"/>
      <c r="T4489" s="106"/>
      <c r="U4489" s="106"/>
      <c r="V4489" s="106"/>
      <c r="W4489" s="106"/>
      <c r="X4489" s="106"/>
      <c r="Y4489" s="106"/>
    </row>
    <row r="4490" spans="5:25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Q4490" s="106"/>
      <c r="R4490" s="106"/>
      <c r="S4490" s="106"/>
      <c r="T4490" s="106"/>
      <c r="U4490" s="106"/>
      <c r="V4490" s="106"/>
      <c r="W4490" s="106"/>
      <c r="X4490" s="106"/>
      <c r="Y4490" s="106"/>
    </row>
    <row r="4491" spans="5:25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Q4491" s="106"/>
      <c r="R4491" s="106"/>
      <c r="S4491" s="106"/>
      <c r="T4491" s="106"/>
      <c r="U4491" s="106"/>
      <c r="V4491" s="106"/>
      <c r="W4491" s="106"/>
      <c r="X4491" s="106"/>
      <c r="Y4491" s="106"/>
    </row>
    <row r="4492" spans="5:25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Q4492" s="106"/>
      <c r="R4492" s="106"/>
      <c r="S4492" s="106"/>
      <c r="T4492" s="106"/>
      <c r="U4492" s="106"/>
      <c r="V4492" s="106"/>
      <c r="W4492" s="106"/>
      <c r="X4492" s="106"/>
      <c r="Y4492" s="106"/>
    </row>
    <row r="4493" spans="5:25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Q4493" s="106"/>
      <c r="R4493" s="106"/>
      <c r="S4493" s="106"/>
      <c r="T4493" s="106"/>
      <c r="U4493" s="106"/>
      <c r="V4493" s="106"/>
      <c r="W4493" s="106"/>
      <c r="X4493" s="106"/>
      <c r="Y4493" s="106"/>
    </row>
    <row r="4494" spans="5:25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Q4494" s="106"/>
      <c r="R4494" s="106"/>
      <c r="S4494" s="106"/>
      <c r="T4494" s="106"/>
      <c r="U4494" s="106"/>
      <c r="V4494" s="106"/>
      <c r="W4494" s="106"/>
      <c r="X4494" s="106"/>
      <c r="Y4494" s="106"/>
    </row>
    <row r="4495" spans="5:25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Q4495" s="106"/>
      <c r="R4495" s="106"/>
      <c r="S4495" s="106"/>
      <c r="T4495" s="106"/>
      <c r="U4495" s="106"/>
      <c r="V4495" s="106"/>
      <c r="W4495" s="106"/>
      <c r="X4495" s="106"/>
      <c r="Y4495" s="106"/>
    </row>
    <row r="4496" spans="5:25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Q4496" s="106"/>
      <c r="R4496" s="106"/>
      <c r="S4496" s="106"/>
      <c r="T4496" s="106"/>
      <c r="U4496" s="106"/>
      <c r="V4496" s="106"/>
      <c r="W4496" s="106"/>
      <c r="X4496" s="106"/>
      <c r="Y4496" s="106"/>
    </row>
    <row r="4497" spans="5:25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Q4497" s="106"/>
      <c r="R4497" s="106"/>
      <c r="S4497" s="106"/>
      <c r="T4497" s="106"/>
      <c r="U4497" s="106"/>
      <c r="V4497" s="106"/>
      <c r="W4497" s="106"/>
      <c r="X4497" s="106"/>
      <c r="Y4497" s="106"/>
    </row>
    <row r="4498" spans="5:25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Q4498" s="106"/>
      <c r="R4498" s="106"/>
      <c r="S4498" s="106"/>
      <c r="T4498" s="106"/>
      <c r="U4498" s="106"/>
      <c r="V4498" s="106"/>
      <c r="W4498" s="106"/>
      <c r="X4498" s="106"/>
      <c r="Y4498" s="106"/>
    </row>
    <row r="4499" spans="5:25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Q4499" s="106"/>
      <c r="R4499" s="106"/>
      <c r="S4499" s="106"/>
      <c r="T4499" s="106"/>
      <c r="U4499" s="106"/>
      <c r="V4499" s="106"/>
      <c r="W4499" s="106"/>
      <c r="X4499" s="106"/>
      <c r="Y4499" s="106"/>
    </row>
    <row r="4500" spans="5:25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Q4500" s="106"/>
      <c r="R4500" s="106"/>
      <c r="S4500" s="106"/>
      <c r="T4500" s="106"/>
      <c r="U4500" s="106"/>
      <c r="V4500" s="106"/>
      <c r="W4500" s="106"/>
      <c r="X4500" s="106"/>
      <c r="Y4500" s="106"/>
    </row>
    <row r="4501" spans="5:25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Q4501" s="106"/>
      <c r="R4501" s="106"/>
      <c r="S4501" s="106"/>
      <c r="T4501" s="106"/>
      <c r="U4501" s="106"/>
      <c r="V4501" s="106"/>
      <c r="W4501" s="106"/>
      <c r="X4501" s="106"/>
      <c r="Y4501" s="106"/>
    </row>
    <row r="4502" spans="5:25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Q4502" s="106"/>
      <c r="R4502" s="106"/>
      <c r="S4502" s="106"/>
      <c r="T4502" s="106"/>
      <c r="U4502" s="106"/>
      <c r="V4502" s="106"/>
      <c r="W4502" s="106"/>
      <c r="X4502" s="106"/>
      <c r="Y4502" s="106"/>
    </row>
    <row r="4503" spans="5:25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Q4503" s="106"/>
      <c r="R4503" s="106"/>
      <c r="S4503" s="106"/>
      <c r="T4503" s="106"/>
      <c r="U4503" s="106"/>
      <c r="V4503" s="106"/>
      <c r="W4503" s="106"/>
      <c r="X4503" s="106"/>
      <c r="Y4503" s="106"/>
    </row>
    <row r="4504" spans="5:25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Q4504" s="106"/>
      <c r="R4504" s="106"/>
      <c r="S4504" s="106"/>
      <c r="T4504" s="106"/>
      <c r="U4504" s="106"/>
      <c r="V4504" s="106"/>
      <c r="W4504" s="106"/>
      <c r="X4504" s="106"/>
      <c r="Y4504" s="106"/>
    </row>
    <row r="4505" spans="5:25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Q4505" s="106"/>
      <c r="R4505" s="106"/>
      <c r="S4505" s="106"/>
      <c r="T4505" s="106"/>
      <c r="U4505" s="106"/>
      <c r="V4505" s="106"/>
      <c r="W4505" s="106"/>
      <c r="X4505" s="106"/>
      <c r="Y4505" s="106"/>
    </row>
    <row r="4506" spans="5:25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Q4506" s="106"/>
      <c r="R4506" s="106"/>
      <c r="S4506" s="106"/>
      <c r="T4506" s="106"/>
      <c r="U4506" s="106"/>
      <c r="V4506" s="106"/>
      <c r="W4506" s="106"/>
      <c r="X4506" s="106"/>
      <c r="Y4506" s="106"/>
    </row>
    <row r="4507" spans="5:25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Q4507" s="106"/>
      <c r="R4507" s="106"/>
      <c r="S4507" s="106"/>
      <c r="T4507" s="106"/>
      <c r="U4507" s="106"/>
      <c r="V4507" s="106"/>
      <c r="W4507" s="106"/>
      <c r="X4507" s="106"/>
      <c r="Y4507" s="106"/>
    </row>
    <row r="4508" spans="5:25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Q4508" s="106"/>
      <c r="R4508" s="106"/>
      <c r="S4508" s="106"/>
      <c r="T4508" s="106"/>
      <c r="U4508" s="106"/>
      <c r="V4508" s="106"/>
      <c r="W4508" s="106"/>
      <c r="X4508" s="106"/>
      <c r="Y4508" s="106"/>
    </row>
    <row r="4509" spans="5:25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Q4509" s="106"/>
      <c r="R4509" s="106"/>
      <c r="S4509" s="106"/>
      <c r="T4509" s="106"/>
      <c r="U4509" s="106"/>
      <c r="V4509" s="106"/>
      <c r="W4509" s="106"/>
      <c r="X4509" s="106"/>
      <c r="Y4509" s="106"/>
    </row>
    <row r="4510" spans="5:25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Q4510" s="106"/>
      <c r="R4510" s="106"/>
      <c r="S4510" s="106"/>
      <c r="T4510" s="106"/>
      <c r="U4510" s="106"/>
      <c r="V4510" s="106"/>
      <c r="W4510" s="106"/>
      <c r="X4510" s="106"/>
      <c r="Y4510" s="106"/>
    </row>
    <row r="4511" spans="5:25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Q4511" s="106"/>
      <c r="R4511" s="106"/>
      <c r="S4511" s="106"/>
      <c r="T4511" s="106"/>
      <c r="U4511" s="106"/>
      <c r="V4511" s="106"/>
      <c r="W4511" s="106"/>
      <c r="X4511" s="106"/>
      <c r="Y4511" s="106"/>
    </row>
    <row r="4512" spans="5:25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Q4512" s="106"/>
      <c r="R4512" s="106"/>
      <c r="S4512" s="106"/>
      <c r="T4512" s="106"/>
      <c r="U4512" s="106"/>
      <c r="V4512" s="106"/>
      <c r="W4512" s="106"/>
      <c r="X4512" s="106"/>
      <c r="Y4512" s="106"/>
    </row>
    <row r="4513" spans="5:25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Q4513" s="106"/>
      <c r="R4513" s="106"/>
      <c r="S4513" s="106"/>
      <c r="T4513" s="106"/>
      <c r="U4513" s="106"/>
      <c r="V4513" s="106"/>
      <c r="W4513" s="106"/>
      <c r="X4513" s="106"/>
      <c r="Y4513" s="106"/>
    </row>
    <row r="4514" spans="5:25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Q4514" s="106"/>
      <c r="R4514" s="106"/>
      <c r="S4514" s="106"/>
      <c r="T4514" s="106"/>
      <c r="U4514" s="106"/>
      <c r="V4514" s="106"/>
      <c r="W4514" s="106"/>
      <c r="X4514" s="106"/>
      <c r="Y4514" s="106"/>
    </row>
    <row r="4515" spans="5:25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Q4515" s="106"/>
      <c r="R4515" s="106"/>
      <c r="S4515" s="106"/>
      <c r="T4515" s="106"/>
      <c r="U4515" s="106"/>
      <c r="V4515" s="106"/>
      <c r="W4515" s="106"/>
      <c r="X4515" s="106"/>
      <c r="Y4515" s="106"/>
    </row>
    <row r="4516" spans="5:25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Q4516" s="106"/>
      <c r="R4516" s="106"/>
      <c r="S4516" s="106"/>
      <c r="T4516" s="106"/>
      <c r="U4516" s="106"/>
      <c r="V4516" s="106"/>
      <c r="W4516" s="106"/>
      <c r="X4516" s="106"/>
      <c r="Y4516" s="106"/>
    </row>
    <row r="4517" spans="5:25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Q4517" s="106"/>
      <c r="R4517" s="106"/>
      <c r="S4517" s="106"/>
      <c r="T4517" s="106"/>
      <c r="U4517" s="106"/>
      <c r="V4517" s="106"/>
      <c r="W4517" s="106"/>
      <c r="X4517" s="106"/>
      <c r="Y4517" s="106"/>
    </row>
    <row r="4518" spans="5:25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Q4518" s="106"/>
      <c r="R4518" s="106"/>
      <c r="S4518" s="106"/>
      <c r="T4518" s="106"/>
      <c r="U4518" s="106"/>
      <c r="V4518" s="106"/>
      <c r="W4518" s="106"/>
      <c r="X4518" s="106"/>
      <c r="Y4518" s="106"/>
    </row>
    <row r="4519" spans="5:25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Q4519" s="106"/>
      <c r="R4519" s="106"/>
      <c r="S4519" s="106"/>
      <c r="T4519" s="106"/>
      <c r="U4519" s="106"/>
      <c r="V4519" s="106"/>
      <c r="W4519" s="106"/>
      <c r="X4519" s="106"/>
      <c r="Y4519" s="106"/>
    </row>
    <row r="4520" spans="5:25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Q4520" s="106"/>
      <c r="R4520" s="106"/>
      <c r="S4520" s="106"/>
      <c r="T4520" s="106"/>
      <c r="U4520" s="106"/>
      <c r="V4520" s="106"/>
      <c r="W4520" s="106"/>
      <c r="X4520" s="106"/>
      <c r="Y4520" s="106"/>
    </row>
    <row r="4521" spans="5:25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Q4521" s="106"/>
      <c r="R4521" s="106"/>
      <c r="S4521" s="106"/>
      <c r="T4521" s="106"/>
      <c r="U4521" s="106"/>
      <c r="V4521" s="106"/>
      <c r="W4521" s="106"/>
      <c r="X4521" s="106"/>
      <c r="Y4521" s="106"/>
    </row>
    <row r="4522" spans="5:25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Q4522" s="106"/>
      <c r="R4522" s="106"/>
      <c r="S4522" s="106"/>
      <c r="T4522" s="106"/>
      <c r="U4522" s="106"/>
      <c r="V4522" s="106"/>
      <c r="W4522" s="106"/>
      <c r="X4522" s="106"/>
      <c r="Y4522" s="106"/>
    </row>
    <row r="4523" spans="5:25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Q4523" s="106"/>
      <c r="R4523" s="106"/>
      <c r="S4523" s="106"/>
      <c r="T4523" s="106"/>
      <c r="U4523" s="106"/>
      <c r="V4523" s="106"/>
      <c r="W4523" s="106"/>
      <c r="X4523" s="106"/>
      <c r="Y4523" s="106"/>
    </row>
    <row r="4524" spans="5:25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Q4524" s="106"/>
      <c r="R4524" s="106"/>
      <c r="S4524" s="106"/>
      <c r="T4524" s="106"/>
      <c r="U4524" s="106"/>
      <c r="V4524" s="106"/>
      <c r="W4524" s="106"/>
      <c r="X4524" s="106"/>
      <c r="Y4524" s="106"/>
    </row>
    <row r="4525" spans="5:25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Q4525" s="106"/>
      <c r="R4525" s="106"/>
      <c r="S4525" s="106"/>
      <c r="T4525" s="106"/>
      <c r="U4525" s="106"/>
      <c r="V4525" s="106"/>
      <c r="W4525" s="106"/>
      <c r="X4525" s="106"/>
      <c r="Y4525" s="106"/>
    </row>
    <row r="4526" spans="5:25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Q4526" s="106"/>
      <c r="R4526" s="106"/>
      <c r="S4526" s="106"/>
      <c r="T4526" s="106"/>
      <c r="U4526" s="106"/>
      <c r="V4526" s="106"/>
      <c r="W4526" s="106"/>
      <c r="X4526" s="106"/>
      <c r="Y4526" s="106"/>
    </row>
    <row r="4527" spans="5:25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Q4527" s="106"/>
      <c r="R4527" s="106"/>
      <c r="S4527" s="106"/>
      <c r="T4527" s="106"/>
      <c r="U4527" s="106"/>
      <c r="V4527" s="106"/>
      <c r="W4527" s="106"/>
      <c r="X4527" s="106"/>
      <c r="Y4527" s="106"/>
    </row>
    <row r="4528" spans="5:25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Q4528" s="106"/>
      <c r="R4528" s="106"/>
      <c r="S4528" s="106"/>
      <c r="T4528" s="106"/>
      <c r="U4528" s="106"/>
      <c r="V4528" s="106"/>
      <c r="W4528" s="106"/>
      <c r="X4528" s="106"/>
      <c r="Y4528" s="106"/>
    </row>
    <row r="4529" spans="5:25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Q4529" s="106"/>
      <c r="R4529" s="106"/>
      <c r="S4529" s="106"/>
      <c r="T4529" s="106"/>
      <c r="U4529" s="106"/>
      <c r="V4529" s="106"/>
      <c r="W4529" s="106"/>
      <c r="X4529" s="106"/>
      <c r="Y4529" s="106"/>
    </row>
    <row r="4530" spans="5:25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Q4530" s="106"/>
      <c r="R4530" s="106"/>
      <c r="S4530" s="106"/>
      <c r="T4530" s="106"/>
      <c r="U4530" s="106"/>
      <c r="V4530" s="106"/>
      <c r="W4530" s="106"/>
      <c r="X4530" s="106"/>
      <c r="Y4530" s="106"/>
    </row>
    <row r="4531" spans="5:25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Q4531" s="106"/>
      <c r="R4531" s="106"/>
      <c r="S4531" s="106"/>
      <c r="T4531" s="106"/>
      <c r="U4531" s="106"/>
      <c r="V4531" s="106"/>
      <c r="W4531" s="106"/>
      <c r="X4531" s="106"/>
      <c r="Y4531" s="106"/>
    </row>
    <row r="4532" spans="5:25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Q4532" s="106"/>
      <c r="R4532" s="106"/>
      <c r="S4532" s="106"/>
      <c r="T4532" s="106"/>
      <c r="U4532" s="106"/>
      <c r="V4532" s="106"/>
      <c r="W4532" s="106"/>
      <c r="X4532" s="106"/>
      <c r="Y4532" s="106"/>
    </row>
    <row r="4533" spans="5:25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Q4533" s="106"/>
      <c r="R4533" s="106"/>
      <c r="S4533" s="106"/>
      <c r="T4533" s="106"/>
      <c r="U4533" s="106"/>
      <c r="V4533" s="106"/>
      <c r="W4533" s="106"/>
      <c r="X4533" s="106"/>
      <c r="Y4533" s="106"/>
    </row>
    <row r="4534" spans="5:25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Q4534" s="106"/>
      <c r="R4534" s="106"/>
      <c r="S4534" s="106"/>
      <c r="T4534" s="106"/>
      <c r="U4534" s="106"/>
      <c r="V4534" s="106"/>
      <c r="W4534" s="106"/>
      <c r="X4534" s="106"/>
      <c r="Y4534" s="106"/>
    </row>
    <row r="4535" spans="5:25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Q4535" s="106"/>
      <c r="R4535" s="106"/>
      <c r="S4535" s="106"/>
      <c r="T4535" s="106"/>
      <c r="U4535" s="106"/>
      <c r="V4535" s="106"/>
      <c r="W4535" s="106"/>
      <c r="X4535" s="106"/>
      <c r="Y4535" s="106"/>
    </row>
    <row r="4536" spans="5:25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Q4536" s="106"/>
      <c r="R4536" s="106"/>
      <c r="S4536" s="106"/>
      <c r="T4536" s="106"/>
      <c r="U4536" s="106"/>
      <c r="V4536" s="106"/>
      <c r="W4536" s="106"/>
      <c r="X4536" s="106"/>
      <c r="Y4536" s="106"/>
    </row>
    <row r="4537" spans="5:25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Q4537" s="106"/>
      <c r="R4537" s="106"/>
      <c r="S4537" s="106"/>
      <c r="T4537" s="106"/>
      <c r="U4537" s="106"/>
      <c r="V4537" s="106"/>
      <c r="W4537" s="106"/>
      <c r="X4537" s="106"/>
      <c r="Y4537" s="106"/>
    </row>
    <row r="4538" spans="5:25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Q4538" s="106"/>
      <c r="R4538" s="106"/>
      <c r="S4538" s="106"/>
      <c r="T4538" s="106"/>
      <c r="U4538" s="106"/>
      <c r="V4538" s="106"/>
      <c r="W4538" s="106"/>
      <c r="X4538" s="106"/>
      <c r="Y4538" s="106"/>
    </row>
    <row r="4539" spans="5:25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Q4539" s="106"/>
      <c r="R4539" s="106"/>
      <c r="S4539" s="106"/>
      <c r="T4539" s="106"/>
      <c r="U4539" s="106"/>
      <c r="V4539" s="106"/>
      <c r="W4539" s="106"/>
      <c r="X4539" s="106"/>
      <c r="Y4539" s="106"/>
    </row>
    <row r="4540" spans="5:25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Q4540" s="106"/>
      <c r="R4540" s="106"/>
      <c r="S4540" s="106"/>
      <c r="T4540" s="106"/>
      <c r="U4540" s="106"/>
      <c r="V4540" s="106"/>
      <c r="W4540" s="106"/>
      <c r="X4540" s="106"/>
      <c r="Y4540" s="106"/>
    </row>
    <row r="4541" spans="5:25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Q4541" s="106"/>
      <c r="R4541" s="106"/>
      <c r="S4541" s="106"/>
      <c r="T4541" s="106"/>
      <c r="U4541" s="106"/>
      <c r="V4541" s="106"/>
      <c r="W4541" s="106"/>
      <c r="X4541" s="106"/>
      <c r="Y4541" s="106"/>
    </row>
    <row r="4542" spans="5:25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Q4542" s="106"/>
      <c r="R4542" s="106"/>
      <c r="S4542" s="106"/>
      <c r="T4542" s="106"/>
      <c r="U4542" s="106"/>
      <c r="V4542" s="106"/>
      <c r="W4542" s="106"/>
      <c r="X4542" s="106"/>
      <c r="Y4542" s="106"/>
    </row>
    <row r="4543" spans="5:25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Q4543" s="106"/>
      <c r="R4543" s="106"/>
      <c r="S4543" s="106"/>
      <c r="T4543" s="106"/>
      <c r="U4543" s="106"/>
      <c r="V4543" s="106"/>
      <c r="W4543" s="106"/>
      <c r="X4543" s="106"/>
      <c r="Y4543" s="106"/>
    </row>
    <row r="4544" spans="5:25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Q4544" s="106"/>
      <c r="R4544" s="106"/>
      <c r="S4544" s="106"/>
      <c r="T4544" s="106"/>
      <c r="U4544" s="106"/>
      <c r="V4544" s="106"/>
      <c r="W4544" s="106"/>
      <c r="X4544" s="106"/>
      <c r="Y4544" s="106"/>
    </row>
    <row r="4545" spans="5:25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Q4545" s="106"/>
      <c r="R4545" s="106"/>
      <c r="S4545" s="106"/>
      <c r="T4545" s="106"/>
      <c r="U4545" s="106"/>
      <c r="V4545" s="106"/>
      <c r="W4545" s="106"/>
      <c r="X4545" s="106"/>
      <c r="Y4545" s="106"/>
    </row>
    <row r="4546" spans="5:25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Q4546" s="106"/>
      <c r="R4546" s="106"/>
      <c r="S4546" s="106"/>
      <c r="T4546" s="106"/>
      <c r="U4546" s="106"/>
      <c r="V4546" s="106"/>
      <c r="W4546" s="106"/>
      <c r="X4546" s="106"/>
      <c r="Y4546" s="106"/>
    </row>
    <row r="4547" spans="5:25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Q4547" s="106"/>
      <c r="R4547" s="106"/>
      <c r="S4547" s="106"/>
      <c r="T4547" s="106"/>
      <c r="U4547" s="106"/>
      <c r="V4547" s="106"/>
      <c r="W4547" s="106"/>
      <c r="X4547" s="106"/>
      <c r="Y4547" s="106"/>
    </row>
    <row r="4548" spans="5:25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Q4548" s="106"/>
      <c r="R4548" s="106"/>
      <c r="S4548" s="106"/>
      <c r="T4548" s="106"/>
      <c r="U4548" s="106"/>
      <c r="V4548" s="106"/>
      <c r="W4548" s="106"/>
      <c r="X4548" s="106"/>
      <c r="Y4548" s="106"/>
    </row>
    <row r="4549" spans="5:25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Q4549" s="106"/>
      <c r="R4549" s="106"/>
      <c r="S4549" s="106"/>
      <c r="T4549" s="106"/>
      <c r="U4549" s="106"/>
      <c r="V4549" s="106"/>
      <c r="W4549" s="106"/>
      <c r="X4549" s="106"/>
      <c r="Y4549" s="106"/>
    </row>
    <row r="4550" spans="5:25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Q4550" s="106"/>
      <c r="R4550" s="106"/>
      <c r="S4550" s="106"/>
      <c r="T4550" s="106"/>
      <c r="U4550" s="106"/>
      <c r="V4550" s="106"/>
      <c r="W4550" s="106"/>
      <c r="X4550" s="106"/>
      <c r="Y4550" s="106"/>
    </row>
    <row r="4551" spans="5:25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Q4551" s="106"/>
      <c r="R4551" s="106"/>
      <c r="S4551" s="106"/>
      <c r="T4551" s="106"/>
      <c r="U4551" s="106"/>
      <c r="V4551" s="106"/>
      <c r="W4551" s="106"/>
      <c r="X4551" s="106"/>
      <c r="Y4551" s="106"/>
    </row>
    <row r="4552" spans="5:25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Q4552" s="106"/>
      <c r="R4552" s="106"/>
      <c r="S4552" s="106"/>
      <c r="T4552" s="106"/>
      <c r="U4552" s="106"/>
      <c r="V4552" s="106"/>
      <c r="W4552" s="106"/>
      <c r="X4552" s="106"/>
      <c r="Y4552" s="106"/>
    </row>
    <row r="4553" spans="5:25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Q4553" s="106"/>
      <c r="R4553" s="106"/>
      <c r="S4553" s="106"/>
      <c r="T4553" s="106"/>
      <c r="U4553" s="106"/>
      <c r="V4553" s="106"/>
      <c r="W4553" s="106"/>
      <c r="X4553" s="106"/>
      <c r="Y4553" s="106"/>
    </row>
    <row r="4554" spans="5:25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Q4554" s="106"/>
      <c r="R4554" s="106"/>
      <c r="S4554" s="106"/>
      <c r="T4554" s="106"/>
      <c r="U4554" s="106"/>
      <c r="V4554" s="106"/>
      <c r="W4554" s="106"/>
      <c r="X4554" s="106"/>
      <c r="Y4554" s="106"/>
    </row>
    <row r="4555" spans="5:25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Q4555" s="106"/>
      <c r="R4555" s="106"/>
      <c r="S4555" s="106"/>
      <c r="T4555" s="106"/>
      <c r="U4555" s="106"/>
      <c r="V4555" s="106"/>
      <c r="W4555" s="106"/>
      <c r="X4555" s="106"/>
      <c r="Y4555" s="106"/>
    </row>
    <row r="4556" spans="5:25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Q4556" s="106"/>
      <c r="R4556" s="106"/>
      <c r="S4556" s="106"/>
      <c r="T4556" s="106"/>
      <c r="U4556" s="106"/>
      <c r="V4556" s="106"/>
      <c r="W4556" s="106"/>
      <c r="X4556" s="106"/>
      <c r="Y4556" s="106"/>
    </row>
    <row r="4557" spans="5:25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Q4557" s="106"/>
      <c r="R4557" s="106"/>
      <c r="S4557" s="106"/>
      <c r="T4557" s="106"/>
      <c r="U4557" s="106"/>
      <c r="V4557" s="106"/>
      <c r="W4557" s="106"/>
      <c r="X4557" s="106"/>
      <c r="Y4557" s="106"/>
    </row>
    <row r="4558" spans="5:25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Q4558" s="106"/>
      <c r="R4558" s="106"/>
      <c r="S4558" s="106"/>
      <c r="T4558" s="106"/>
      <c r="U4558" s="106"/>
      <c r="V4558" s="106"/>
      <c r="W4558" s="106"/>
      <c r="X4558" s="106"/>
      <c r="Y4558" s="106"/>
    </row>
    <row r="4559" spans="5:25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Q4559" s="106"/>
      <c r="R4559" s="106"/>
      <c r="S4559" s="106"/>
      <c r="T4559" s="106"/>
      <c r="U4559" s="106"/>
      <c r="V4559" s="106"/>
      <c r="W4559" s="106"/>
      <c r="X4559" s="106"/>
      <c r="Y4559" s="106"/>
    </row>
    <row r="4560" spans="5:25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Q4560" s="106"/>
      <c r="R4560" s="106"/>
      <c r="S4560" s="106"/>
      <c r="T4560" s="106"/>
      <c r="U4560" s="106"/>
      <c r="V4560" s="106"/>
      <c r="W4560" s="106"/>
      <c r="X4560" s="106"/>
      <c r="Y4560" s="106"/>
    </row>
    <row r="4561" spans="5:25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Q4561" s="106"/>
      <c r="R4561" s="106"/>
      <c r="S4561" s="106"/>
      <c r="T4561" s="106"/>
      <c r="U4561" s="106"/>
      <c r="V4561" s="106"/>
      <c r="W4561" s="106"/>
      <c r="X4561" s="106"/>
      <c r="Y4561" s="106"/>
    </row>
    <row r="4562" spans="5:25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Q4562" s="106"/>
      <c r="R4562" s="106"/>
      <c r="S4562" s="106"/>
      <c r="T4562" s="106"/>
      <c r="U4562" s="106"/>
      <c r="V4562" s="106"/>
      <c r="W4562" s="106"/>
      <c r="X4562" s="106"/>
      <c r="Y4562" s="106"/>
    </row>
    <row r="4563" spans="5:25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Q4563" s="106"/>
      <c r="R4563" s="106"/>
      <c r="S4563" s="106"/>
      <c r="T4563" s="106"/>
      <c r="U4563" s="106"/>
      <c r="V4563" s="106"/>
      <c r="W4563" s="106"/>
      <c r="X4563" s="106"/>
      <c r="Y4563" s="106"/>
    </row>
    <row r="4564" spans="5:25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Q4564" s="106"/>
      <c r="R4564" s="106"/>
      <c r="S4564" s="106"/>
      <c r="T4564" s="106"/>
      <c r="U4564" s="106"/>
      <c r="V4564" s="106"/>
      <c r="W4564" s="106"/>
      <c r="X4564" s="106"/>
      <c r="Y4564" s="106"/>
    </row>
    <row r="4565" spans="5:25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Q4565" s="106"/>
      <c r="R4565" s="106"/>
      <c r="S4565" s="106"/>
      <c r="T4565" s="106"/>
      <c r="U4565" s="106"/>
      <c r="V4565" s="106"/>
      <c r="W4565" s="106"/>
      <c r="X4565" s="106"/>
      <c r="Y4565" s="106"/>
    </row>
    <row r="4566" spans="5:25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Q4566" s="106"/>
      <c r="R4566" s="106"/>
      <c r="S4566" s="106"/>
      <c r="T4566" s="106"/>
      <c r="U4566" s="106"/>
      <c r="V4566" s="106"/>
      <c r="W4566" s="106"/>
      <c r="X4566" s="106"/>
      <c r="Y4566" s="106"/>
    </row>
    <row r="4567" spans="5:25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Q4567" s="106"/>
      <c r="R4567" s="106"/>
      <c r="S4567" s="106"/>
      <c r="T4567" s="106"/>
      <c r="U4567" s="106"/>
      <c r="V4567" s="106"/>
      <c r="W4567" s="106"/>
      <c r="X4567" s="106"/>
      <c r="Y4567" s="106"/>
    </row>
    <row r="4568" spans="5:25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Q4568" s="106"/>
      <c r="R4568" s="106"/>
      <c r="S4568" s="106"/>
      <c r="T4568" s="106"/>
      <c r="U4568" s="106"/>
      <c r="V4568" s="106"/>
      <c r="W4568" s="106"/>
      <c r="X4568" s="106"/>
      <c r="Y4568" s="106"/>
    </row>
    <row r="4569" spans="5:25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Q4569" s="106"/>
      <c r="R4569" s="106"/>
      <c r="S4569" s="106"/>
      <c r="T4569" s="106"/>
      <c r="U4569" s="106"/>
      <c r="V4569" s="106"/>
      <c r="W4569" s="106"/>
      <c r="X4569" s="106"/>
      <c r="Y4569" s="106"/>
    </row>
    <row r="4570" spans="5:25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Q4570" s="106"/>
      <c r="R4570" s="106"/>
      <c r="S4570" s="106"/>
      <c r="T4570" s="106"/>
      <c r="U4570" s="106"/>
      <c r="V4570" s="106"/>
      <c r="W4570" s="106"/>
      <c r="X4570" s="106"/>
      <c r="Y4570" s="106"/>
    </row>
    <row r="4571" spans="5:25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Q4571" s="106"/>
      <c r="R4571" s="106"/>
      <c r="S4571" s="106"/>
      <c r="T4571" s="106"/>
      <c r="U4571" s="106"/>
      <c r="V4571" s="106"/>
      <c r="W4571" s="106"/>
      <c r="X4571" s="106"/>
      <c r="Y4571" s="106"/>
    </row>
    <row r="4572" spans="5:25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Q4572" s="106"/>
      <c r="R4572" s="106"/>
      <c r="S4572" s="106"/>
      <c r="T4572" s="106"/>
      <c r="U4572" s="106"/>
      <c r="V4572" s="106"/>
      <c r="W4572" s="106"/>
      <c r="X4572" s="106"/>
      <c r="Y4572" s="106"/>
    </row>
    <row r="4573" spans="5:25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Q4573" s="106"/>
      <c r="R4573" s="106"/>
      <c r="S4573" s="106"/>
      <c r="T4573" s="106"/>
      <c r="U4573" s="106"/>
      <c r="V4573" s="106"/>
      <c r="W4573" s="106"/>
      <c r="X4573" s="106"/>
      <c r="Y4573" s="106"/>
    </row>
    <row r="4574" spans="5:25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Q4574" s="106"/>
      <c r="R4574" s="106"/>
      <c r="S4574" s="106"/>
      <c r="T4574" s="106"/>
      <c r="U4574" s="106"/>
      <c r="V4574" s="106"/>
      <c r="W4574" s="106"/>
      <c r="X4574" s="106"/>
      <c r="Y4574" s="106"/>
    </row>
    <row r="4575" spans="5:25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Q4575" s="106"/>
      <c r="R4575" s="106"/>
      <c r="S4575" s="106"/>
      <c r="T4575" s="106"/>
      <c r="U4575" s="106"/>
      <c r="V4575" s="106"/>
      <c r="W4575" s="106"/>
      <c r="X4575" s="106"/>
      <c r="Y4575" s="106"/>
    </row>
    <row r="4576" spans="5:25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Q4576" s="106"/>
      <c r="R4576" s="106"/>
      <c r="S4576" s="106"/>
      <c r="T4576" s="106"/>
      <c r="U4576" s="106"/>
      <c r="V4576" s="106"/>
      <c r="W4576" s="106"/>
      <c r="X4576" s="106"/>
      <c r="Y4576" s="106"/>
    </row>
    <row r="4577" spans="5:25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Q4577" s="106"/>
      <c r="R4577" s="106"/>
      <c r="S4577" s="106"/>
      <c r="T4577" s="106"/>
      <c r="U4577" s="106"/>
      <c r="V4577" s="106"/>
      <c r="W4577" s="106"/>
      <c r="X4577" s="106"/>
      <c r="Y4577" s="106"/>
    </row>
    <row r="4578" spans="5:25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Q4578" s="106"/>
      <c r="R4578" s="106"/>
      <c r="S4578" s="106"/>
      <c r="T4578" s="106"/>
      <c r="U4578" s="106"/>
      <c r="V4578" s="106"/>
      <c r="W4578" s="106"/>
      <c r="X4578" s="106"/>
      <c r="Y4578" s="106"/>
    </row>
    <row r="4579" spans="5:25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Q4579" s="106"/>
      <c r="R4579" s="106"/>
      <c r="S4579" s="106"/>
      <c r="T4579" s="106"/>
      <c r="U4579" s="106"/>
      <c r="V4579" s="106"/>
      <c r="W4579" s="106"/>
      <c r="X4579" s="106"/>
      <c r="Y4579" s="106"/>
    </row>
    <row r="4580" spans="5:25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Q4580" s="106"/>
      <c r="R4580" s="106"/>
      <c r="S4580" s="106"/>
      <c r="T4580" s="106"/>
      <c r="U4580" s="106"/>
      <c r="V4580" s="106"/>
      <c r="W4580" s="106"/>
      <c r="X4580" s="106"/>
      <c r="Y4580" s="106"/>
    </row>
    <row r="4581" spans="5:25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Q4581" s="106"/>
      <c r="R4581" s="106"/>
      <c r="S4581" s="106"/>
      <c r="T4581" s="106"/>
      <c r="U4581" s="106"/>
      <c r="V4581" s="106"/>
      <c r="W4581" s="106"/>
      <c r="X4581" s="106"/>
      <c r="Y4581" s="106"/>
    </row>
    <row r="4582" spans="5:25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Q4582" s="106"/>
      <c r="R4582" s="106"/>
      <c r="S4582" s="106"/>
      <c r="T4582" s="106"/>
      <c r="U4582" s="106"/>
      <c r="V4582" s="106"/>
      <c r="W4582" s="106"/>
      <c r="X4582" s="106"/>
      <c r="Y4582" s="106"/>
    </row>
    <row r="4583" spans="5:25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Q4583" s="106"/>
      <c r="R4583" s="106"/>
      <c r="S4583" s="106"/>
      <c r="T4583" s="106"/>
      <c r="U4583" s="106"/>
      <c r="V4583" s="106"/>
      <c r="W4583" s="106"/>
      <c r="X4583" s="106"/>
      <c r="Y4583" s="106"/>
    </row>
    <row r="4584" spans="5:25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Q4584" s="106"/>
      <c r="R4584" s="106"/>
      <c r="S4584" s="106"/>
      <c r="T4584" s="106"/>
      <c r="U4584" s="106"/>
      <c r="V4584" s="106"/>
      <c r="W4584" s="106"/>
      <c r="X4584" s="106"/>
      <c r="Y4584" s="106"/>
    </row>
    <row r="4585" spans="5:25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Q4585" s="106"/>
      <c r="R4585" s="106"/>
      <c r="S4585" s="106"/>
      <c r="T4585" s="106"/>
      <c r="U4585" s="106"/>
      <c r="V4585" s="106"/>
      <c r="W4585" s="106"/>
      <c r="X4585" s="106"/>
      <c r="Y4585" s="106"/>
    </row>
    <row r="4586" spans="5:25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Q4586" s="106"/>
      <c r="R4586" s="106"/>
      <c r="S4586" s="106"/>
      <c r="T4586" s="106"/>
      <c r="U4586" s="106"/>
      <c r="V4586" s="106"/>
      <c r="W4586" s="106"/>
      <c r="X4586" s="106"/>
      <c r="Y4586" s="106"/>
    </row>
    <row r="4587" spans="5:25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Q4587" s="106"/>
      <c r="R4587" s="106"/>
      <c r="S4587" s="106"/>
      <c r="T4587" s="106"/>
      <c r="U4587" s="106"/>
      <c r="V4587" s="106"/>
      <c r="W4587" s="106"/>
      <c r="X4587" s="106"/>
      <c r="Y4587" s="106"/>
    </row>
    <row r="4588" spans="5:25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Q4588" s="106"/>
      <c r="R4588" s="106"/>
      <c r="S4588" s="106"/>
      <c r="T4588" s="106"/>
      <c r="U4588" s="106"/>
      <c r="V4588" s="106"/>
      <c r="W4588" s="106"/>
      <c r="X4588" s="106"/>
      <c r="Y4588" s="106"/>
    </row>
    <row r="4589" spans="5:25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Q4589" s="106"/>
      <c r="R4589" s="106"/>
      <c r="S4589" s="106"/>
      <c r="T4589" s="106"/>
      <c r="U4589" s="106"/>
      <c r="V4589" s="106"/>
      <c r="W4589" s="106"/>
      <c r="X4589" s="106"/>
      <c r="Y4589" s="106"/>
    </row>
    <row r="4590" spans="5:25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Q4590" s="106"/>
      <c r="R4590" s="106"/>
      <c r="S4590" s="106"/>
      <c r="T4590" s="106"/>
      <c r="U4590" s="106"/>
      <c r="V4590" s="106"/>
      <c r="W4590" s="106"/>
      <c r="X4590" s="106"/>
      <c r="Y4590" s="106"/>
    </row>
    <row r="4591" spans="5:25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Q4591" s="106"/>
      <c r="R4591" s="106"/>
      <c r="S4591" s="106"/>
      <c r="T4591" s="106"/>
      <c r="U4591" s="106"/>
      <c r="V4591" s="106"/>
      <c r="W4591" s="106"/>
      <c r="X4591" s="106"/>
      <c r="Y4591" s="106"/>
    </row>
    <row r="4592" spans="5:25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Q4592" s="106"/>
      <c r="R4592" s="106"/>
      <c r="S4592" s="106"/>
      <c r="T4592" s="106"/>
      <c r="U4592" s="106"/>
      <c r="V4592" s="106"/>
      <c r="W4592" s="106"/>
      <c r="X4592" s="106"/>
      <c r="Y4592" s="106"/>
    </row>
    <row r="4593" spans="5:25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Q4593" s="106"/>
      <c r="R4593" s="106"/>
      <c r="S4593" s="106"/>
      <c r="T4593" s="106"/>
      <c r="U4593" s="106"/>
      <c r="V4593" s="106"/>
      <c r="W4593" s="106"/>
      <c r="X4593" s="106"/>
      <c r="Y4593" s="106"/>
    </row>
    <row r="4594" spans="5:25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Q4594" s="106"/>
      <c r="R4594" s="106"/>
      <c r="S4594" s="106"/>
      <c r="T4594" s="106"/>
      <c r="U4594" s="106"/>
      <c r="V4594" s="106"/>
      <c r="W4594" s="106"/>
      <c r="X4594" s="106"/>
      <c r="Y4594" s="106"/>
    </row>
    <row r="4595" spans="5:25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Q4595" s="106"/>
      <c r="R4595" s="106"/>
      <c r="S4595" s="106"/>
      <c r="T4595" s="106"/>
      <c r="U4595" s="106"/>
      <c r="V4595" s="106"/>
      <c r="W4595" s="106"/>
      <c r="X4595" s="106"/>
      <c r="Y4595" s="106"/>
    </row>
    <row r="4596" spans="5:25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Q4596" s="106"/>
      <c r="R4596" s="106"/>
      <c r="S4596" s="106"/>
      <c r="T4596" s="106"/>
      <c r="U4596" s="106"/>
      <c r="V4596" s="106"/>
      <c r="W4596" s="106"/>
      <c r="X4596" s="106"/>
      <c r="Y4596" s="106"/>
    </row>
    <row r="4597" spans="5:25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Q4597" s="106"/>
      <c r="R4597" s="106"/>
      <c r="S4597" s="106"/>
      <c r="T4597" s="106"/>
      <c r="U4597" s="106"/>
      <c r="V4597" s="106"/>
      <c r="W4597" s="106"/>
      <c r="X4597" s="106"/>
      <c r="Y4597" s="106"/>
    </row>
    <row r="4598" spans="5:25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Q4598" s="106"/>
      <c r="R4598" s="106"/>
      <c r="S4598" s="106"/>
      <c r="T4598" s="106"/>
      <c r="U4598" s="106"/>
      <c r="V4598" s="106"/>
      <c r="W4598" s="106"/>
      <c r="X4598" s="106"/>
      <c r="Y4598" s="106"/>
    </row>
    <row r="4599" spans="5:25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Q4599" s="106"/>
      <c r="R4599" s="106"/>
      <c r="S4599" s="106"/>
      <c r="T4599" s="106"/>
      <c r="U4599" s="106"/>
      <c r="V4599" s="106"/>
      <c r="W4599" s="106"/>
      <c r="X4599" s="106"/>
      <c r="Y4599" s="106"/>
    </row>
    <row r="4600" spans="5:25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Q4600" s="106"/>
      <c r="R4600" s="106"/>
      <c r="S4600" s="106"/>
      <c r="T4600" s="106"/>
      <c r="U4600" s="106"/>
      <c r="V4600" s="106"/>
      <c r="W4600" s="106"/>
      <c r="X4600" s="106"/>
      <c r="Y4600" s="106"/>
    </row>
    <row r="4601" spans="5:25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Q4601" s="106"/>
      <c r="R4601" s="106"/>
      <c r="S4601" s="106"/>
      <c r="T4601" s="106"/>
      <c r="U4601" s="106"/>
      <c r="V4601" s="106"/>
      <c r="W4601" s="106"/>
      <c r="X4601" s="106"/>
      <c r="Y4601" s="106"/>
    </row>
    <row r="4602" spans="5:25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Q4602" s="106"/>
      <c r="R4602" s="106"/>
      <c r="S4602" s="106"/>
      <c r="T4602" s="106"/>
      <c r="U4602" s="106"/>
      <c r="V4602" s="106"/>
      <c r="W4602" s="106"/>
      <c r="X4602" s="106"/>
      <c r="Y4602" s="106"/>
    </row>
    <row r="4603" spans="5:25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Q4603" s="106"/>
      <c r="R4603" s="106"/>
      <c r="S4603" s="106"/>
      <c r="T4603" s="106"/>
      <c r="U4603" s="106"/>
      <c r="V4603" s="106"/>
      <c r="W4603" s="106"/>
      <c r="X4603" s="106"/>
      <c r="Y4603" s="106"/>
    </row>
    <row r="4604" spans="5:25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Q4604" s="106"/>
      <c r="R4604" s="106"/>
      <c r="S4604" s="106"/>
      <c r="T4604" s="106"/>
      <c r="U4604" s="106"/>
      <c r="V4604" s="106"/>
      <c r="W4604" s="106"/>
      <c r="X4604" s="106"/>
      <c r="Y4604" s="106"/>
    </row>
    <row r="4605" spans="5:25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Q4605" s="106"/>
      <c r="R4605" s="106"/>
      <c r="S4605" s="106"/>
      <c r="T4605" s="106"/>
      <c r="U4605" s="106"/>
      <c r="V4605" s="106"/>
      <c r="W4605" s="106"/>
      <c r="X4605" s="106"/>
      <c r="Y4605" s="106"/>
    </row>
    <row r="4606" spans="5:25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Q4606" s="106"/>
      <c r="R4606" s="106"/>
      <c r="S4606" s="106"/>
      <c r="T4606" s="106"/>
      <c r="U4606" s="106"/>
      <c r="V4606" s="106"/>
      <c r="W4606" s="106"/>
      <c r="X4606" s="106"/>
      <c r="Y4606" s="106"/>
    </row>
    <row r="4607" spans="5:25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Q4607" s="106"/>
      <c r="R4607" s="106"/>
      <c r="S4607" s="106"/>
      <c r="T4607" s="106"/>
      <c r="U4607" s="106"/>
      <c r="V4607" s="106"/>
      <c r="W4607" s="106"/>
      <c r="X4607" s="106"/>
      <c r="Y4607" s="106"/>
    </row>
    <row r="4608" spans="5:25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Q4608" s="106"/>
      <c r="R4608" s="106"/>
      <c r="S4608" s="106"/>
      <c r="T4608" s="106"/>
      <c r="U4608" s="106"/>
      <c r="V4608" s="106"/>
      <c r="W4608" s="106"/>
      <c r="X4608" s="106"/>
      <c r="Y4608" s="106"/>
    </row>
    <row r="4609" spans="5:25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Q4609" s="106"/>
      <c r="R4609" s="106"/>
      <c r="S4609" s="106"/>
      <c r="T4609" s="106"/>
      <c r="U4609" s="106"/>
      <c r="V4609" s="106"/>
      <c r="W4609" s="106"/>
      <c r="X4609" s="106"/>
      <c r="Y4609" s="106"/>
    </row>
    <row r="4610" spans="5:25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Q4610" s="106"/>
      <c r="R4610" s="106"/>
      <c r="S4610" s="106"/>
      <c r="T4610" s="106"/>
      <c r="U4610" s="106"/>
      <c r="V4610" s="106"/>
      <c r="W4610" s="106"/>
      <c r="X4610" s="106"/>
      <c r="Y4610" s="106"/>
    </row>
    <row r="4611" spans="5:25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Q4611" s="106"/>
      <c r="R4611" s="106"/>
      <c r="S4611" s="106"/>
      <c r="T4611" s="106"/>
      <c r="U4611" s="106"/>
      <c r="V4611" s="106"/>
      <c r="W4611" s="106"/>
      <c r="X4611" s="106"/>
      <c r="Y4611" s="106"/>
    </row>
    <row r="4612" spans="5:25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Q4612" s="106"/>
      <c r="R4612" s="106"/>
      <c r="S4612" s="106"/>
      <c r="T4612" s="106"/>
      <c r="U4612" s="106"/>
      <c r="V4612" s="106"/>
      <c r="W4612" s="106"/>
      <c r="X4612" s="106"/>
      <c r="Y4612" s="106"/>
    </row>
    <row r="4613" spans="5:25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Q4613" s="106"/>
      <c r="R4613" s="106"/>
      <c r="S4613" s="106"/>
      <c r="T4613" s="106"/>
      <c r="U4613" s="106"/>
      <c r="V4613" s="106"/>
      <c r="W4613" s="106"/>
      <c r="X4613" s="106"/>
      <c r="Y4613" s="106"/>
    </row>
    <row r="4614" spans="5:25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Q4614" s="106"/>
      <c r="R4614" s="106"/>
      <c r="S4614" s="106"/>
      <c r="T4614" s="106"/>
      <c r="U4614" s="106"/>
      <c r="V4614" s="106"/>
      <c r="W4614" s="106"/>
      <c r="X4614" s="106"/>
      <c r="Y4614" s="106"/>
    </row>
    <row r="4615" spans="5:25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Q4615" s="106"/>
      <c r="R4615" s="106"/>
      <c r="S4615" s="106"/>
      <c r="T4615" s="106"/>
      <c r="U4615" s="106"/>
      <c r="V4615" s="106"/>
      <c r="W4615" s="106"/>
      <c r="X4615" s="106"/>
      <c r="Y4615" s="106"/>
    </row>
    <row r="4616" spans="5:25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Q4616" s="106"/>
      <c r="R4616" s="106"/>
      <c r="S4616" s="106"/>
      <c r="T4616" s="106"/>
      <c r="U4616" s="106"/>
      <c r="V4616" s="106"/>
      <c r="W4616" s="106"/>
      <c r="X4616" s="106"/>
      <c r="Y4616" s="106"/>
    </row>
    <row r="4617" spans="5:25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Q4617" s="106"/>
      <c r="R4617" s="106"/>
      <c r="S4617" s="106"/>
      <c r="T4617" s="106"/>
      <c r="U4617" s="106"/>
      <c r="V4617" s="106"/>
      <c r="W4617" s="106"/>
      <c r="X4617" s="106"/>
      <c r="Y4617" s="106"/>
    </row>
    <row r="4618" spans="5:25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Q4618" s="106"/>
      <c r="R4618" s="106"/>
      <c r="S4618" s="106"/>
      <c r="T4618" s="106"/>
      <c r="U4618" s="106"/>
      <c r="V4618" s="106"/>
      <c r="W4618" s="106"/>
      <c r="X4618" s="106"/>
      <c r="Y4618" s="106"/>
    </row>
    <row r="4619" spans="5:25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Q4619" s="106"/>
      <c r="R4619" s="106"/>
      <c r="S4619" s="106"/>
      <c r="T4619" s="106"/>
      <c r="U4619" s="106"/>
      <c r="V4619" s="106"/>
      <c r="W4619" s="106"/>
      <c r="X4619" s="106"/>
      <c r="Y4619" s="106"/>
    </row>
    <row r="4620" spans="5:25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Q4620" s="106"/>
      <c r="R4620" s="106"/>
      <c r="S4620" s="106"/>
      <c r="T4620" s="106"/>
      <c r="U4620" s="106"/>
      <c r="V4620" s="106"/>
      <c r="W4620" s="106"/>
      <c r="X4620" s="106"/>
      <c r="Y4620" s="106"/>
    </row>
    <row r="4621" spans="5:25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Q4621" s="106"/>
      <c r="R4621" s="106"/>
      <c r="S4621" s="106"/>
      <c r="T4621" s="106"/>
      <c r="U4621" s="106"/>
      <c r="V4621" s="106"/>
      <c r="W4621" s="106"/>
      <c r="X4621" s="106"/>
      <c r="Y4621" s="106"/>
    </row>
    <row r="4622" spans="5:25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Q4622" s="106"/>
      <c r="R4622" s="106"/>
      <c r="S4622" s="106"/>
      <c r="T4622" s="106"/>
      <c r="U4622" s="106"/>
      <c r="V4622" s="106"/>
      <c r="W4622" s="106"/>
      <c r="X4622" s="106"/>
      <c r="Y4622" s="106"/>
    </row>
    <row r="4623" spans="5:25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Q4623" s="106"/>
      <c r="R4623" s="106"/>
      <c r="S4623" s="106"/>
      <c r="T4623" s="106"/>
      <c r="U4623" s="106"/>
      <c r="V4623" s="106"/>
      <c r="W4623" s="106"/>
      <c r="X4623" s="106"/>
      <c r="Y4623" s="106"/>
    </row>
    <row r="4624" spans="5:25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Q4624" s="106"/>
      <c r="R4624" s="106"/>
      <c r="S4624" s="106"/>
      <c r="T4624" s="106"/>
      <c r="U4624" s="106"/>
      <c r="V4624" s="106"/>
      <c r="W4624" s="106"/>
      <c r="X4624" s="106"/>
      <c r="Y4624" s="106"/>
    </row>
    <row r="4625" spans="5:25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Q4625" s="106"/>
      <c r="R4625" s="106"/>
      <c r="S4625" s="106"/>
      <c r="T4625" s="106"/>
      <c r="U4625" s="106"/>
      <c r="V4625" s="106"/>
      <c r="W4625" s="106"/>
      <c r="X4625" s="106"/>
      <c r="Y4625" s="106"/>
    </row>
    <row r="4626" spans="5:25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Q4626" s="106"/>
      <c r="R4626" s="106"/>
      <c r="S4626" s="106"/>
      <c r="T4626" s="106"/>
      <c r="U4626" s="106"/>
      <c r="V4626" s="106"/>
      <c r="W4626" s="106"/>
      <c r="X4626" s="106"/>
      <c r="Y4626" s="106"/>
    </row>
    <row r="4627" spans="5:25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Q4627" s="106"/>
      <c r="R4627" s="106"/>
      <c r="S4627" s="106"/>
      <c r="T4627" s="106"/>
      <c r="U4627" s="106"/>
      <c r="V4627" s="106"/>
      <c r="W4627" s="106"/>
      <c r="X4627" s="106"/>
      <c r="Y4627" s="106"/>
    </row>
    <row r="4628" spans="5:25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Q4628" s="106"/>
      <c r="R4628" s="106"/>
      <c r="S4628" s="106"/>
      <c r="T4628" s="106"/>
      <c r="U4628" s="106"/>
      <c r="V4628" s="106"/>
      <c r="W4628" s="106"/>
      <c r="X4628" s="106"/>
      <c r="Y4628" s="106"/>
    </row>
    <row r="4629" spans="5:25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Q4629" s="106"/>
      <c r="R4629" s="106"/>
      <c r="S4629" s="106"/>
      <c r="T4629" s="106"/>
      <c r="U4629" s="106"/>
      <c r="V4629" s="106"/>
      <c r="W4629" s="106"/>
      <c r="X4629" s="106"/>
      <c r="Y4629" s="106"/>
    </row>
    <row r="4630" spans="5:25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Q4630" s="106"/>
      <c r="R4630" s="106"/>
      <c r="S4630" s="106"/>
      <c r="T4630" s="106"/>
      <c r="U4630" s="106"/>
      <c r="V4630" s="106"/>
      <c r="W4630" s="106"/>
      <c r="X4630" s="106"/>
      <c r="Y4630" s="106"/>
    </row>
    <row r="4631" spans="5:25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Q4631" s="106"/>
      <c r="R4631" s="106"/>
      <c r="S4631" s="106"/>
      <c r="T4631" s="106"/>
      <c r="U4631" s="106"/>
      <c r="V4631" s="106"/>
      <c r="W4631" s="106"/>
      <c r="X4631" s="106"/>
      <c r="Y4631" s="106"/>
    </row>
    <row r="4632" spans="5:25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Q4632" s="106"/>
      <c r="R4632" s="106"/>
      <c r="S4632" s="106"/>
      <c r="T4632" s="106"/>
      <c r="U4632" s="106"/>
      <c r="V4632" s="106"/>
      <c r="W4632" s="106"/>
      <c r="X4632" s="106"/>
      <c r="Y4632" s="106"/>
    </row>
    <row r="4633" spans="5:25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Q4633" s="106"/>
      <c r="R4633" s="106"/>
      <c r="S4633" s="106"/>
      <c r="T4633" s="106"/>
      <c r="U4633" s="106"/>
      <c r="V4633" s="106"/>
      <c r="W4633" s="106"/>
      <c r="X4633" s="106"/>
      <c r="Y4633" s="106"/>
    </row>
    <row r="4634" spans="5:25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Q4634" s="106"/>
      <c r="R4634" s="106"/>
      <c r="S4634" s="106"/>
      <c r="T4634" s="106"/>
      <c r="U4634" s="106"/>
      <c r="V4634" s="106"/>
      <c r="W4634" s="106"/>
      <c r="X4634" s="106"/>
      <c r="Y4634" s="106"/>
    </row>
    <row r="4635" spans="5:25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Q4635" s="106"/>
      <c r="R4635" s="106"/>
      <c r="S4635" s="106"/>
      <c r="T4635" s="106"/>
      <c r="U4635" s="106"/>
      <c r="V4635" s="106"/>
      <c r="W4635" s="106"/>
      <c r="X4635" s="106"/>
      <c r="Y4635" s="106"/>
    </row>
    <row r="4636" spans="5:25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Q4636" s="106"/>
      <c r="R4636" s="106"/>
      <c r="S4636" s="106"/>
      <c r="T4636" s="106"/>
      <c r="U4636" s="106"/>
      <c r="V4636" s="106"/>
      <c r="W4636" s="106"/>
      <c r="X4636" s="106"/>
      <c r="Y4636" s="106"/>
    </row>
    <row r="4637" spans="5:25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Q4637" s="106"/>
      <c r="R4637" s="106"/>
      <c r="S4637" s="106"/>
      <c r="T4637" s="106"/>
      <c r="U4637" s="106"/>
      <c r="V4637" s="106"/>
      <c r="W4637" s="106"/>
      <c r="X4637" s="106"/>
      <c r="Y4637" s="106"/>
    </row>
    <row r="4638" spans="5:25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Q4638" s="106"/>
      <c r="R4638" s="106"/>
      <c r="S4638" s="106"/>
      <c r="T4638" s="106"/>
      <c r="U4638" s="106"/>
      <c r="V4638" s="106"/>
      <c r="W4638" s="106"/>
      <c r="X4638" s="106"/>
      <c r="Y4638" s="106"/>
    </row>
    <row r="4639" spans="5:25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Q4639" s="106"/>
      <c r="R4639" s="106"/>
      <c r="S4639" s="106"/>
      <c r="T4639" s="106"/>
      <c r="U4639" s="106"/>
      <c r="V4639" s="106"/>
      <c r="W4639" s="106"/>
      <c r="X4639" s="106"/>
      <c r="Y4639" s="106"/>
    </row>
    <row r="4640" spans="5:25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Q4640" s="106"/>
      <c r="R4640" s="106"/>
      <c r="S4640" s="106"/>
      <c r="T4640" s="106"/>
      <c r="U4640" s="106"/>
      <c r="V4640" s="106"/>
      <c r="W4640" s="106"/>
      <c r="X4640" s="106"/>
      <c r="Y4640" s="106"/>
    </row>
    <row r="4641" spans="5:25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Q4641" s="106"/>
      <c r="R4641" s="106"/>
      <c r="S4641" s="106"/>
      <c r="T4641" s="106"/>
      <c r="U4641" s="106"/>
      <c r="V4641" s="106"/>
      <c r="W4641" s="106"/>
      <c r="X4641" s="106"/>
      <c r="Y4641" s="106"/>
    </row>
    <row r="4642" spans="5:25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Q4642" s="106"/>
      <c r="R4642" s="106"/>
      <c r="S4642" s="106"/>
      <c r="T4642" s="106"/>
      <c r="U4642" s="106"/>
      <c r="V4642" s="106"/>
      <c r="W4642" s="106"/>
      <c r="X4642" s="106"/>
      <c r="Y4642" s="106"/>
    </row>
    <row r="4643" spans="5:25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Q4643" s="106"/>
      <c r="R4643" s="106"/>
      <c r="S4643" s="106"/>
      <c r="T4643" s="106"/>
      <c r="U4643" s="106"/>
      <c r="V4643" s="106"/>
      <c r="W4643" s="106"/>
      <c r="X4643" s="106"/>
      <c r="Y4643" s="106"/>
    </row>
    <row r="4644" spans="5:25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Q4644" s="106"/>
      <c r="R4644" s="106"/>
      <c r="S4644" s="106"/>
      <c r="T4644" s="106"/>
      <c r="U4644" s="106"/>
      <c r="V4644" s="106"/>
      <c r="W4644" s="106"/>
      <c r="X4644" s="106"/>
      <c r="Y4644" s="106"/>
    </row>
    <row r="4645" spans="5:25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Q4645" s="106"/>
      <c r="R4645" s="106"/>
      <c r="S4645" s="106"/>
      <c r="T4645" s="106"/>
      <c r="U4645" s="106"/>
      <c r="V4645" s="106"/>
      <c r="W4645" s="106"/>
      <c r="X4645" s="106"/>
      <c r="Y4645" s="106"/>
    </row>
    <row r="4646" spans="5:25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Q4646" s="106"/>
      <c r="R4646" s="106"/>
      <c r="S4646" s="106"/>
      <c r="T4646" s="106"/>
      <c r="U4646" s="106"/>
      <c r="V4646" s="106"/>
      <c r="W4646" s="106"/>
      <c r="X4646" s="106"/>
      <c r="Y4646" s="106"/>
    </row>
    <row r="4647" spans="5:25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Q4647" s="106"/>
      <c r="R4647" s="106"/>
      <c r="S4647" s="106"/>
      <c r="T4647" s="106"/>
      <c r="U4647" s="106"/>
      <c r="V4647" s="106"/>
      <c r="W4647" s="106"/>
      <c r="X4647" s="106"/>
      <c r="Y4647" s="106"/>
    </row>
    <row r="4648" spans="5:25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Q4648" s="106"/>
      <c r="R4648" s="106"/>
      <c r="S4648" s="106"/>
      <c r="T4648" s="106"/>
      <c r="U4648" s="106"/>
      <c r="V4648" s="106"/>
      <c r="W4648" s="106"/>
      <c r="X4648" s="106"/>
      <c r="Y4648" s="106"/>
    </row>
    <row r="4649" spans="5:25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Q4649" s="106"/>
      <c r="R4649" s="106"/>
      <c r="S4649" s="106"/>
      <c r="T4649" s="106"/>
      <c r="U4649" s="106"/>
      <c r="V4649" s="106"/>
      <c r="W4649" s="106"/>
      <c r="X4649" s="106"/>
      <c r="Y4649" s="106"/>
    </row>
    <row r="4650" spans="5:25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Q4650" s="106"/>
      <c r="R4650" s="106"/>
      <c r="S4650" s="106"/>
      <c r="T4650" s="106"/>
      <c r="U4650" s="106"/>
      <c r="V4650" s="106"/>
      <c r="W4650" s="106"/>
      <c r="X4650" s="106"/>
      <c r="Y4650" s="106"/>
    </row>
    <row r="4651" spans="5:25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Q4651" s="106"/>
      <c r="R4651" s="106"/>
      <c r="S4651" s="106"/>
      <c r="T4651" s="106"/>
      <c r="U4651" s="106"/>
      <c r="V4651" s="106"/>
      <c r="W4651" s="106"/>
      <c r="X4651" s="106"/>
      <c r="Y4651" s="106"/>
    </row>
    <row r="4652" spans="5:25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Q4652" s="106"/>
      <c r="R4652" s="106"/>
      <c r="S4652" s="106"/>
      <c r="T4652" s="106"/>
      <c r="U4652" s="106"/>
      <c r="V4652" s="106"/>
      <c r="W4652" s="106"/>
      <c r="X4652" s="106"/>
      <c r="Y4652" s="106"/>
    </row>
    <row r="4653" spans="5:25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Q4653" s="106"/>
      <c r="R4653" s="106"/>
      <c r="S4653" s="106"/>
      <c r="T4653" s="106"/>
      <c r="U4653" s="106"/>
      <c r="V4653" s="106"/>
      <c r="W4653" s="106"/>
      <c r="X4653" s="106"/>
      <c r="Y4653" s="106"/>
    </row>
    <row r="4654" spans="5:25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Q4654" s="106"/>
      <c r="R4654" s="106"/>
      <c r="S4654" s="106"/>
      <c r="T4654" s="106"/>
      <c r="U4654" s="106"/>
      <c r="V4654" s="106"/>
      <c r="W4654" s="106"/>
      <c r="X4654" s="106"/>
      <c r="Y4654" s="106"/>
    </row>
    <row r="4655" spans="5:25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Q4655" s="106"/>
      <c r="R4655" s="106"/>
      <c r="S4655" s="106"/>
      <c r="T4655" s="106"/>
      <c r="U4655" s="106"/>
      <c r="V4655" s="106"/>
      <c r="W4655" s="106"/>
      <c r="X4655" s="106"/>
      <c r="Y4655" s="106"/>
    </row>
    <row r="4656" spans="5:25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Q4656" s="106"/>
      <c r="R4656" s="106"/>
      <c r="S4656" s="106"/>
      <c r="T4656" s="106"/>
      <c r="U4656" s="106"/>
      <c r="V4656" s="106"/>
      <c r="W4656" s="106"/>
      <c r="X4656" s="106"/>
      <c r="Y4656" s="106"/>
    </row>
    <row r="4657" spans="5:25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Q4657" s="106"/>
      <c r="R4657" s="106"/>
      <c r="S4657" s="106"/>
      <c r="T4657" s="106"/>
      <c r="U4657" s="106"/>
      <c r="V4657" s="106"/>
      <c r="W4657" s="106"/>
      <c r="X4657" s="106"/>
      <c r="Y4657" s="106"/>
    </row>
    <row r="4658" spans="5:25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Q4658" s="106"/>
      <c r="R4658" s="106"/>
      <c r="S4658" s="106"/>
      <c r="T4658" s="106"/>
      <c r="U4658" s="106"/>
      <c r="V4658" s="106"/>
      <c r="W4658" s="106"/>
      <c r="X4658" s="106"/>
      <c r="Y4658" s="106"/>
    </row>
    <row r="4659" spans="5:25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Q4659" s="106"/>
      <c r="R4659" s="106"/>
      <c r="S4659" s="106"/>
      <c r="T4659" s="106"/>
      <c r="U4659" s="106"/>
      <c r="V4659" s="106"/>
      <c r="W4659" s="106"/>
      <c r="X4659" s="106"/>
      <c r="Y4659" s="106"/>
    </row>
    <row r="4660" spans="5:25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Q4660" s="106"/>
      <c r="R4660" s="106"/>
      <c r="S4660" s="106"/>
      <c r="T4660" s="106"/>
      <c r="U4660" s="106"/>
      <c r="V4660" s="106"/>
      <c r="W4660" s="106"/>
      <c r="X4660" s="106"/>
      <c r="Y4660" s="106"/>
    </row>
    <row r="4661" spans="5:25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Q4661" s="106"/>
      <c r="R4661" s="106"/>
      <c r="S4661" s="106"/>
      <c r="T4661" s="106"/>
      <c r="U4661" s="106"/>
      <c r="V4661" s="106"/>
      <c r="W4661" s="106"/>
      <c r="X4661" s="106"/>
      <c r="Y4661" s="106"/>
    </row>
    <row r="4662" spans="5:25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Q4662" s="106"/>
      <c r="R4662" s="106"/>
      <c r="S4662" s="106"/>
      <c r="T4662" s="106"/>
      <c r="U4662" s="106"/>
      <c r="V4662" s="106"/>
      <c r="W4662" s="106"/>
      <c r="X4662" s="106"/>
      <c r="Y4662" s="106"/>
    </row>
    <row r="4663" spans="5:25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Q4663" s="106"/>
      <c r="R4663" s="106"/>
      <c r="S4663" s="106"/>
      <c r="T4663" s="106"/>
      <c r="U4663" s="106"/>
      <c r="V4663" s="106"/>
      <c r="W4663" s="106"/>
      <c r="X4663" s="106"/>
      <c r="Y4663" s="106"/>
    </row>
    <row r="4664" spans="5:25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Q4664" s="106"/>
      <c r="R4664" s="106"/>
      <c r="S4664" s="106"/>
      <c r="T4664" s="106"/>
      <c r="U4664" s="106"/>
      <c r="V4664" s="106"/>
      <c r="W4664" s="106"/>
      <c r="X4664" s="106"/>
      <c r="Y4664" s="106"/>
    </row>
    <row r="4665" spans="5:25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Q4665" s="106"/>
      <c r="R4665" s="106"/>
      <c r="S4665" s="106"/>
      <c r="T4665" s="106"/>
      <c r="U4665" s="106"/>
      <c r="V4665" s="106"/>
      <c r="W4665" s="106"/>
      <c r="X4665" s="106"/>
      <c r="Y4665" s="106"/>
    </row>
    <row r="4666" spans="5:25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Q4666" s="106"/>
      <c r="R4666" s="106"/>
      <c r="S4666" s="106"/>
      <c r="T4666" s="106"/>
      <c r="U4666" s="106"/>
      <c r="V4666" s="106"/>
      <c r="W4666" s="106"/>
      <c r="X4666" s="106"/>
      <c r="Y4666" s="106"/>
    </row>
    <row r="4667" spans="5:25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Q4667" s="106"/>
      <c r="R4667" s="106"/>
      <c r="S4667" s="106"/>
      <c r="T4667" s="106"/>
      <c r="U4667" s="106"/>
      <c r="V4667" s="106"/>
      <c r="W4667" s="106"/>
      <c r="X4667" s="106"/>
      <c r="Y4667" s="106"/>
    </row>
    <row r="4668" spans="5:25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Q4668" s="106"/>
      <c r="R4668" s="106"/>
      <c r="S4668" s="106"/>
      <c r="T4668" s="106"/>
      <c r="U4668" s="106"/>
      <c r="V4668" s="106"/>
      <c r="W4668" s="106"/>
      <c r="X4668" s="106"/>
      <c r="Y4668" s="106"/>
    </row>
    <row r="4669" spans="5:25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Q4669" s="106"/>
      <c r="R4669" s="106"/>
      <c r="S4669" s="106"/>
      <c r="T4669" s="106"/>
      <c r="U4669" s="106"/>
      <c r="V4669" s="106"/>
      <c r="W4669" s="106"/>
      <c r="X4669" s="106"/>
      <c r="Y4669" s="106"/>
    </row>
    <row r="4670" spans="5:25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Q4670" s="106"/>
      <c r="R4670" s="106"/>
      <c r="S4670" s="106"/>
      <c r="T4670" s="106"/>
      <c r="U4670" s="106"/>
      <c r="V4670" s="106"/>
      <c r="W4670" s="106"/>
      <c r="X4670" s="106"/>
      <c r="Y4670" s="106"/>
    </row>
    <row r="4671" spans="5:25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Q4671" s="106"/>
      <c r="R4671" s="106"/>
      <c r="S4671" s="106"/>
      <c r="T4671" s="106"/>
      <c r="U4671" s="106"/>
      <c r="V4671" s="106"/>
      <c r="W4671" s="106"/>
      <c r="X4671" s="106"/>
      <c r="Y4671" s="106"/>
    </row>
    <row r="4672" spans="5:25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Q4672" s="106"/>
      <c r="R4672" s="106"/>
      <c r="S4672" s="106"/>
      <c r="T4672" s="106"/>
      <c r="U4672" s="106"/>
      <c r="V4672" s="106"/>
      <c r="W4672" s="106"/>
      <c r="X4672" s="106"/>
      <c r="Y4672" s="106"/>
    </row>
    <row r="4673" spans="5:25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Q4673" s="106"/>
      <c r="R4673" s="106"/>
      <c r="S4673" s="106"/>
      <c r="T4673" s="106"/>
      <c r="U4673" s="106"/>
      <c r="V4673" s="106"/>
      <c r="W4673" s="106"/>
      <c r="X4673" s="106"/>
      <c r="Y4673" s="106"/>
    </row>
    <row r="4674" spans="5:25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Q4674" s="106"/>
      <c r="R4674" s="106"/>
      <c r="S4674" s="106"/>
      <c r="T4674" s="106"/>
      <c r="U4674" s="106"/>
      <c r="V4674" s="106"/>
      <c r="W4674" s="106"/>
      <c r="X4674" s="106"/>
      <c r="Y4674" s="106"/>
    </row>
    <row r="4675" spans="5:25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Q4675" s="106"/>
      <c r="R4675" s="106"/>
      <c r="S4675" s="106"/>
      <c r="T4675" s="106"/>
      <c r="U4675" s="106"/>
      <c r="V4675" s="106"/>
      <c r="W4675" s="106"/>
      <c r="X4675" s="106"/>
      <c r="Y4675" s="106"/>
    </row>
    <row r="4676" spans="5:25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Q4676" s="106"/>
      <c r="R4676" s="106"/>
      <c r="S4676" s="106"/>
      <c r="T4676" s="106"/>
      <c r="U4676" s="106"/>
      <c r="V4676" s="106"/>
      <c r="W4676" s="106"/>
      <c r="X4676" s="106"/>
      <c r="Y4676" s="106"/>
    </row>
    <row r="4677" spans="5:25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Q4677" s="106"/>
      <c r="R4677" s="106"/>
      <c r="S4677" s="106"/>
      <c r="T4677" s="106"/>
      <c r="U4677" s="106"/>
      <c r="V4677" s="106"/>
      <c r="W4677" s="106"/>
      <c r="X4677" s="106"/>
      <c r="Y4677" s="106"/>
    </row>
    <row r="4678" spans="5:25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Q4678" s="106"/>
      <c r="R4678" s="106"/>
      <c r="S4678" s="106"/>
      <c r="T4678" s="106"/>
      <c r="U4678" s="106"/>
      <c r="V4678" s="106"/>
      <c r="W4678" s="106"/>
      <c r="X4678" s="106"/>
      <c r="Y4678" s="106"/>
    </row>
    <row r="4679" spans="5:25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Q4679" s="106"/>
      <c r="R4679" s="106"/>
      <c r="S4679" s="106"/>
      <c r="T4679" s="106"/>
      <c r="U4679" s="106"/>
      <c r="V4679" s="106"/>
      <c r="W4679" s="106"/>
      <c r="X4679" s="106"/>
      <c r="Y4679" s="106"/>
    </row>
    <row r="4680" spans="5:25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Q4680" s="106"/>
      <c r="R4680" s="106"/>
      <c r="S4680" s="106"/>
      <c r="T4680" s="106"/>
      <c r="U4680" s="106"/>
      <c r="V4680" s="106"/>
      <c r="W4680" s="106"/>
      <c r="X4680" s="106"/>
      <c r="Y4680" s="106"/>
    </row>
    <row r="4681" spans="5:25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Q4681" s="106"/>
      <c r="R4681" s="106"/>
      <c r="S4681" s="106"/>
      <c r="T4681" s="106"/>
      <c r="U4681" s="106"/>
      <c r="V4681" s="106"/>
      <c r="W4681" s="106"/>
      <c r="X4681" s="106"/>
      <c r="Y4681" s="106"/>
    </row>
    <row r="4682" spans="5:25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Q4682" s="106"/>
      <c r="R4682" s="106"/>
      <c r="S4682" s="106"/>
      <c r="T4682" s="106"/>
      <c r="U4682" s="106"/>
      <c r="V4682" s="106"/>
      <c r="W4682" s="106"/>
      <c r="X4682" s="106"/>
      <c r="Y4682" s="106"/>
    </row>
    <row r="4683" spans="5:25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Q4683" s="106"/>
      <c r="R4683" s="106"/>
      <c r="S4683" s="106"/>
      <c r="T4683" s="106"/>
      <c r="U4683" s="106"/>
      <c r="V4683" s="106"/>
      <c r="W4683" s="106"/>
      <c r="X4683" s="106"/>
      <c r="Y4683" s="106"/>
    </row>
    <row r="4684" spans="5:25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Q4684" s="106"/>
      <c r="R4684" s="106"/>
      <c r="S4684" s="106"/>
      <c r="T4684" s="106"/>
      <c r="U4684" s="106"/>
      <c r="V4684" s="106"/>
      <c r="W4684" s="106"/>
      <c r="X4684" s="106"/>
      <c r="Y4684" s="106"/>
    </row>
    <row r="4685" spans="5:25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Q4685" s="106"/>
      <c r="R4685" s="106"/>
      <c r="S4685" s="106"/>
      <c r="T4685" s="106"/>
      <c r="U4685" s="106"/>
      <c r="V4685" s="106"/>
      <c r="W4685" s="106"/>
      <c r="X4685" s="106"/>
      <c r="Y4685" s="106"/>
    </row>
    <row r="4686" spans="5:25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Q4686" s="106"/>
      <c r="R4686" s="106"/>
      <c r="S4686" s="106"/>
      <c r="T4686" s="106"/>
      <c r="U4686" s="106"/>
      <c r="V4686" s="106"/>
      <c r="W4686" s="106"/>
      <c r="X4686" s="106"/>
      <c r="Y4686" s="106"/>
    </row>
    <row r="4687" spans="5:25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Q4687" s="106"/>
      <c r="R4687" s="106"/>
      <c r="S4687" s="106"/>
      <c r="T4687" s="106"/>
      <c r="U4687" s="106"/>
      <c r="V4687" s="106"/>
      <c r="W4687" s="106"/>
      <c r="X4687" s="106"/>
      <c r="Y4687" s="106"/>
    </row>
    <row r="4688" spans="5:25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Q4688" s="106"/>
      <c r="R4688" s="106"/>
      <c r="S4688" s="106"/>
      <c r="T4688" s="106"/>
      <c r="U4688" s="106"/>
      <c r="V4688" s="106"/>
      <c r="W4688" s="106"/>
      <c r="X4688" s="106"/>
      <c r="Y4688" s="106"/>
    </row>
    <row r="4689" spans="5:25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Q4689" s="106"/>
      <c r="R4689" s="106"/>
      <c r="S4689" s="106"/>
      <c r="T4689" s="106"/>
      <c r="U4689" s="106"/>
      <c r="V4689" s="106"/>
      <c r="W4689" s="106"/>
      <c r="X4689" s="106"/>
      <c r="Y4689" s="106"/>
    </row>
    <row r="4690" spans="5:25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Q4690" s="106"/>
      <c r="R4690" s="106"/>
      <c r="S4690" s="106"/>
      <c r="T4690" s="106"/>
      <c r="U4690" s="106"/>
      <c r="V4690" s="106"/>
      <c r="W4690" s="106"/>
      <c r="X4690" s="106"/>
      <c r="Y4690" s="106"/>
    </row>
    <row r="4691" spans="5:25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Q4691" s="106"/>
      <c r="R4691" s="106"/>
      <c r="S4691" s="106"/>
      <c r="T4691" s="106"/>
      <c r="U4691" s="106"/>
      <c r="V4691" s="106"/>
      <c r="W4691" s="106"/>
      <c r="X4691" s="106"/>
      <c r="Y4691" s="106"/>
    </row>
    <row r="4692" spans="5:25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Q4692" s="106"/>
      <c r="R4692" s="106"/>
      <c r="S4692" s="106"/>
      <c r="T4692" s="106"/>
      <c r="U4692" s="106"/>
      <c r="V4692" s="106"/>
      <c r="W4692" s="106"/>
      <c r="X4692" s="106"/>
      <c r="Y4692" s="106"/>
    </row>
    <row r="4693" spans="5:25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Q4693" s="106"/>
      <c r="R4693" s="106"/>
      <c r="S4693" s="106"/>
      <c r="T4693" s="106"/>
      <c r="U4693" s="106"/>
      <c r="V4693" s="106"/>
      <c r="W4693" s="106"/>
      <c r="X4693" s="106"/>
      <c r="Y4693" s="106"/>
    </row>
    <row r="4694" spans="5:25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Q4694" s="106"/>
      <c r="R4694" s="106"/>
      <c r="S4694" s="106"/>
      <c r="T4694" s="106"/>
      <c r="U4694" s="106"/>
      <c r="V4694" s="106"/>
      <c r="W4694" s="106"/>
      <c r="X4694" s="106"/>
      <c r="Y4694" s="106"/>
    </row>
    <row r="4695" spans="5:25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Q4695" s="106"/>
      <c r="R4695" s="106"/>
      <c r="S4695" s="106"/>
      <c r="T4695" s="106"/>
      <c r="U4695" s="106"/>
      <c r="V4695" s="106"/>
      <c r="W4695" s="106"/>
      <c r="X4695" s="106"/>
      <c r="Y4695" s="106"/>
    </row>
    <row r="4696" spans="5:25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Q4696" s="106"/>
      <c r="R4696" s="106"/>
      <c r="S4696" s="106"/>
      <c r="T4696" s="106"/>
      <c r="U4696" s="106"/>
      <c r="V4696" s="106"/>
      <c r="W4696" s="106"/>
      <c r="X4696" s="106"/>
      <c r="Y4696" s="106"/>
    </row>
    <row r="4697" spans="5:25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Q4697" s="106"/>
      <c r="R4697" s="106"/>
      <c r="S4697" s="106"/>
      <c r="T4697" s="106"/>
      <c r="U4697" s="106"/>
      <c r="V4697" s="106"/>
      <c r="W4697" s="106"/>
      <c r="X4697" s="106"/>
      <c r="Y4697" s="106"/>
    </row>
    <row r="4698" spans="5:25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Q4698" s="106"/>
      <c r="R4698" s="106"/>
      <c r="S4698" s="106"/>
      <c r="T4698" s="106"/>
      <c r="U4698" s="106"/>
      <c r="V4698" s="106"/>
      <c r="W4698" s="106"/>
      <c r="X4698" s="106"/>
      <c r="Y4698" s="106"/>
    </row>
    <row r="4699" spans="5:25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Q4699" s="106"/>
      <c r="R4699" s="106"/>
      <c r="S4699" s="106"/>
      <c r="T4699" s="106"/>
      <c r="U4699" s="106"/>
      <c r="V4699" s="106"/>
      <c r="W4699" s="106"/>
      <c r="X4699" s="106"/>
      <c r="Y4699" s="106"/>
    </row>
    <row r="4700" spans="5:25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Q4700" s="106"/>
      <c r="R4700" s="106"/>
      <c r="S4700" s="106"/>
      <c r="T4700" s="106"/>
      <c r="U4700" s="106"/>
      <c r="V4700" s="106"/>
      <c r="W4700" s="106"/>
      <c r="X4700" s="106"/>
      <c r="Y4700" s="106"/>
    </row>
    <row r="4701" spans="5:25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Q4701" s="106"/>
      <c r="R4701" s="106"/>
      <c r="S4701" s="106"/>
      <c r="T4701" s="106"/>
      <c r="U4701" s="106"/>
      <c r="V4701" s="106"/>
      <c r="W4701" s="106"/>
      <c r="X4701" s="106"/>
      <c r="Y4701" s="106"/>
    </row>
    <row r="4702" spans="5:25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Q4702" s="106"/>
      <c r="R4702" s="106"/>
      <c r="S4702" s="106"/>
      <c r="T4702" s="106"/>
      <c r="U4702" s="106"/>
      <c r="V4702" s="106"/>
      <c r="W4702" s="106"/>
      <c r="X4702" s="106"/>
      <c r="Y4702" s="106"/>
    </row>
    <row r="4703" spans="5:25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Q4703" s="106"/>
      <c r="R4703" s="106"/>
      <c r="S4703" s="106"/>
      <c r="T4703" s="106"/>
      <c r="U4703" s="106"/>
      <c r="V4703" s="106"/>
      <c r="W4703" s="106"/>
      <c r="X4703" s="106"/>
      <c r="Y4703" s="106"/>
    </row>
    <row r="4704" spans="5:25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Q4704" s="106"/>
      <c r="R4704" s="106"/>
      <c r="S4704" s="106"/>
      <c r="T4704" s="106"/>
      <c r="U4704" s="106"/>
      <c r="V4704" s="106"/>
      <c r="W4704" s="106"/>
      <c r="X4704" s="106"/>
      <c r="Y4704" s="106"/>
    </row>
    <row r="4705" spans="5:25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Q4705" s="106"/>
      <c r="R4705" s="106"/>
      <c r="S4705" s="106"/>
      <c r="T4705" s="106"/>
      <c r="U4705" s="106"/>
      <c r="V4705" s="106"/>
      <c r="W4705" s="106"/>
      <c r="X4705" s="106"/>
      <c r="Y4705" s="106"/>
    </row>
    <row r="4706" spans="5:25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Q4706" s="106"/>
      <c r="R4706" s="106"/>
      <c r="S4706" s="106"/>
      <c r="T4706" s="106"/>
      <c r="U4706" s="106"/>
      <c r="V4706" s="106"/>
      <c r="W4706" s="106"/>
      <c r="X4706" s="106"/>
      <c r="Y4706" s="106"/>
    </row>
    <row r="4707" spans="5:25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Q4707" s="106"/>
      <c r="R4707" s="106"/>
      <c r="S4707" s="106"/>
      <c r="T4707" s="106"/>
      <c r="U4707" s="106"/>
      <c r="V4707" s="106"/>
      <c r="W4707" s="106"/>
      <c r="X4707" s="106"/>
      <c r="Y4707" s="106"/>
    </row>
    <row r="4708" spans="5:25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Q4708" s="106"/>
      <c r="R4708" s="106"/>
      <c r="S4708" s="106"/>
      <c r="T4708" s="106"/>
      <c r="U4708" s="106"/>
      <c r="V4708" s="106"/>
      <c r="W4708" s="106"/>
      <c r="X4708" s="106"/>
      <c r="Y4708" s="106"/>
    </row>
    <row r="4709" spans="5:25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Q4709" s="106"/>
      <c r="R4709" s="106"/>
      <c r="S4709" s="106"/>
      <c r="T4709" s="106"/>
      <c r="U4709" s="106"/>
      <c r="V4709" s="106"/>
      <c r="W4709" s="106"/>
      <c r="X4709" s="106"/>
      <c r="Y4709" s="106"/>
    </row>
    <row r="4710" spans="5:25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Q4710" s="106"/>
      <c r="R4710" s="106"/>
      <c r="S4710" s="106"/>
      <c r="T4710" s="106"/>
      <c r="U4710" s="106"/>
      <c r="V4710" s="106"/>
      <c r="W4710" s="106"/>
      <c r="X4710" s="106"/>
      <c r="Y4710" s="106"/>
    </row>
    <row r="4711" spans="5:25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Q4711" s="106"/>
      <c r="R4711" s="106"/>
      <c r="S4711" s="106"/>
      <c r="T4711" s="106"/>
      <c r="U4711" s="106"/>
      <c r="V4711" s="106"/>
      <c r="W4711" s="106"/>
      <c r="X4711" s="106"/>
      <c r="Y4711" s="106"/>
    </row>
    <row r="4712" spans="5:25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Q4712" s="106"/>
      <c r="R4712" s="106"/>
      <c r="S4712" s="106"/>
      <c r="T4712" s="106"/>
      <c r="U4712" s="106"/>
      <c r="V4712" s="106"/>
      <c r="W4712" s="106"/>
      <c r="X4712" s="106"/>
      <c r="Y4712" s="106"/>
    </row>
    <row r="4713" spans="5:25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Q4713" s="106"/>
      <c r="R4713" s="106"/>
      <c r="S4713" s="106"/>
      <c r="T4713" s="106"/>
      <c r="U4713" s="106"/>
      <c r="V4713" s="106"/>
      <c r="W4713" s="106"/>
      <c r="X4713" s="106"/>
      <c r="Y4713" s="106"/>
    </row>
    <row r="4714" spans="5:25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Q4714" s="106"/>
      <c r="R4714" s="106"/>
      <c r="S4714" s="106"/>
      <c r="T4714" s="106"/>
      <c r="U4714" s="106"/>
      <c r="V4714" s="106"/>
      <c r="W4714" s="106"/>
      <c r="X4714" s="106"/>
      <c r="Y4714" s="106"/>
    </row>
    <row r="4715" spans="5:25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Q4715" s="106"/>
      <c r="R4715" s="106"/>
      <c r="S4715" s="106"/>
      <c r="T4715" s="106"/>
      <c r="U4715" s="106"/>
      <c r="V4715" s="106"/>
      <c r="W4715" s="106"/>
      <c r="X4715" s="106"/>
      <c r="Y4715" s="106"/>
    </row>
    <row r="4716" spans="5:25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Q4716" s="106"/>
      <c r="R4716" s="106"/>
      <c r="S4716" s="106"/>
      <c r="T4716" s="106"/>
      <c r="U4716" s="106"/>
      <c r="V4716" s="106"/>
      <c r="W4716" s="106"/>
      <c r="X4716" s="106"/>
      <c r="Y4716" s="106"/>
    </row>
    <row r="4717" spans="5:25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Q4717" s="106"/>
      <c r="R4717" s="106"/>
      <c r="S4717" s="106"/>
      <c r="T4717" s="106"/>
      <c r="U4717" s="106"/>
      <c r="V4717" s="106"/>
      <c r="W4717" s="106"/>
      <c r="X4717" s="106"/>
      <c r="Y4717" s="106"/>
    </row>
    <row r="4718" spans="5:25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Q4718" s="106"/>
      <c r="R4718" s="106"/>
      <c r="S4718" s="106"/>
      <c r="T4718" s="106"/>
      <c r="U4718" s="106"/>
      <c r="V4718" s="106"/>
      <c r="W4718" s="106"/>
      <c r="X4718" s="106"/>
      <c r="Y4718" s="106"/>
    </row>
    <row r="4719" spans="5:25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Q4719" s="106"/>
      <c r="R4719" s="106"/>
      <c r="S4719" s="106"/>
      <c r="T4719" s="106"/>
      <c r="U4719" s="106"/>
      <c r="V4719" s="106"/>
      <c r="W4719" s="106"/>
      <c r="X4719" s="106"/>
      <c r="Y4719" s="106"/>
    </row>
    <row r="4720" spans="5:25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Q4720" s="106"/>
      <c r="R4720" s="106"/>
      <c r="S4720" s="106"/>
      <c r="T4720" s="106"/>
      <c r="U4720" s="106"/>
      <c r="V4720" s="106"/>
      <c r="W4720" s="106"/>
      <c r="X4720" s="106"/>
      <c r="Y4720" s="106"/>
    </row>
    <row r="4721" spans="5:25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Q4721" s="106"/>
      <c r="R4721" s="106"/>
      <c r="S4721" s="106"/>
      <c r="T4721" s="106"/>
      <c r="U4721" s="106"/>
      <c r="V4721" s="106"/>
      <c r="W4721" s="106"/>
      <c r="X4721" s="106"/>
      <c r="Y4721" s="106"/>
    </row>
    <row r="4722" spans="5:25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Q4722" s="106"/>
      <c r="R4722" s="106"/>
      <c r="S4722" s="106"/>
      <c r="T4722" s="106"/>
      <c r="U4722" s="106"/>
      <c r="V4722" s="106"/>
      <c r="W4722" s="106"/>
      <c r="X4722" s="106"/>
      <c r="Y4722" s="106"/>
    </row>
    <row r="4723" spans="5:25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Q4723" s="106"/>
      <c r="R4723" s="106"/>
      <c r="S4723" s="106"/>
      <c r="T4723" s="106"/>
      <c r="U4723" s="106"/>
      <c r="V4723" s="106"/>
      <c r="W4723" s="106"/>
      <c r="X4723" s="106"/>
      <c r="Y4723" s="106"/>
    </row>
    <row r="4724" spans="5:25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Q4724" s="106"/>
      <c r="R4724" s="106"/>
      <c r="S4724" s="106"/>
      <c r="T4724" s="106"/>
      <c r="U4724" s="106"/>
      <c r="V4724" s="106"/>
      <c r="W4724" s="106"/>
      <c r="X4724" s="106"/>
      <c r="Y4724" s="106"/>
    </row>
    <row r="4725" spans="5:25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Q4725" s="106"/>
      <c r="R4725" s="106"/>
      <c r="S4725" s="106"/>
      <c r="T4725" s="106"/>
      <c r="U4725" s="106"/>
      <c r="V4725" s="106"/>
      <c r="W4725" s="106"/>
      <c r="X4725" s="106"/>
      <c r="Y4725" s="106"/>
    </row>
    <row r="4726" spans="5:25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Q4726" s="106"/>
      <c r="R4726" s="106"/>
      <c r="S4726" s="106"/>
      <c r="T4726" s="106"/>
      <c r="U4726" s="106"/>
      <c r="V4726" s="106"/>
      <c r="W4726" s="106"/>
      <c r="X4726" s="106"/>
      <c r="Y4726" s="106"/>
    </row>
    <row r="4727" spans="5:25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Q4727" s="106"/>
      <c r="R4727" s="106"/>
      <c r="S4727" s="106"/>
      <c r="T4727" s="106"/>
      <c r="U4727" s="106"/>
      <c r="V4727" s="106"/>
      <c r="W4727" s="106"/>
      <c r="X4727" s="106"/>
      <c r="Y4727" s="106"/>
    </row>
    <row r="4728" spans="5:25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Q4728" s="106"/>
      <c r="R4728" s="106"/>
      <c r="S4728" s="106"/>
      <c r="T4728" s="106"/>
      <c r="U4728" s="106"/>
      <c r="V4728" s="106"/>
      <c r="W4728" s="106"/>
      <c r="X4728" s="106"/>
      <c r="Y4728" s="106"/>
    </row>
    <row r="4729" spans="5:25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Q4729" s="106"/>
      <c r="R4729" s="106"/>
      <c r="S4729" s="106"/>
      <c r="T4729" s="106"/>
      <c r="U4729" s="106"/>
      <c r="V4729" s="106"/>
      <c r="W4729" s="106"/>
      <c r="X4729" s="106"/>
      <c r="Y4729" s="106"/>
    </row>
    <row r="4730" spans="5:25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Q4730" s="106"/>
      <c r="R4730" s="106"/>
      <c r="S4730" s="106"/>
      <c r="T4730" s="106"/>
      <c r="U4730" s="106"/>
      <c r="V4730" s="106"/>
      <c r="W4730" s="106"/>
      <c r="X4730" s="106"/>
      <c r="Y4730" s="106"/>
    </row>
    <row r="4731" spans="5:25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Q4731" s="106"/>
      <c r="R4731" s="106"/>
      <c r="S4731" s="106"/>
      <c r="T4731" s="106"/>
      <c r="U4731" s="106"/>
      <c r="V4731" s="106"/>
      <c r="W4731" s="106"/>
      <c r="X4731" s="106"/>
      <c r="Y4731" s="106"/>
    </row>
    <row r="4732" spans="5:25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Q4732" s="106"/>
      <c r="R4732" s="106"/>
      <c r="S4732" s="106"/>
      <c r="T4732" s="106"/>
      <c r="U4732" s="106"/>
      <c r="V4732" s="106"/>
      <c r="W4732" s="106"/>
      <c r="X4732" s="106"/>
      <c r="Y4732" s="106"/>
    </row>
    <row r="4733" spans="5:25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Q4733" s="106"/>
      <c r="R4733" s="106"/>
      <c r="S4733" s="106"/>
      <c r="T4733" s="106"/>
      <c r="U4733" s="106"/>
      <c r="V4733" s="106"/>
      <c r="W4733" s="106"/>
      <c r="X4733" s="106"/>
      <c r="Y4733" s="106"/>
    </row>
    <row r="4734" spans="5:25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Q4734" s="106"/>
      <c r="R4734" s="106"/>
      <c r="S4734" s="106"/>
      <c r="T4734" s="106"/>
      <c r="U4734" s="106"/>
      <c r="V4734" s="106"/>
      <c r="W4734" s="106"/>
      <c r="X4734" s="106"/>
      <c r="Y4734" s="106"/>
    </row>
    <row r="4735" spans="5:25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Q4735" s="106"/>
      <c r="R4735" s="106"/>
      <c r="S4735" s="106"/>
      <c r="T4735" s="106"/>
      <c r="U4735" s="106"/>
      <c r="V4735" s="106"/>
      <c r="W4735" s="106"/>
      <c r="X4735" s="106"/>
      <c r="Y4735" s="106"/>
    </row>
    <row r="4736" spans="5:25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Q4736" s="106"/>
      <c r="R4736" s="106"/>
      <c r="S4736" s="106"/>
      <c r="T4736" s="106"/>
      <c r="U4736" s="106"/>
      <c r="V4736" s="106"/>
      <c r="W4736" s="106"/>
      <c r="X4736" s="106"/>
      <c r="Y4736" s="106"/>
    </row>
    <row r="4737" spans="5:25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Q4737" s="106"/>
      <c r="R4737" s="106"/>
      <c r="S4737" s="106"/>
      <c r="T4737" s="106"/>
      <c r="U4737" s="106"/>
      <c r="V4737" s="106"/>
      <c r="W4737" s="106"/>
      <c r="X4737" s="106"/>
      <c r="Y4737" s="106"/>
    </row>
    <row r="4738" spans="5:25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Q4738" s="106"/>
      <c r="R4738" s="106"/>
      <c r="S4738" s="106"/>
      <c r="T4738" s="106"/>
      <c r="U4738" s="106"/>
      <c r="V4738" s="106"/>
      <c r="W4738" s="106"/>
      <c r="X4738" s="106"/>
      <c r="Y4738" s="106"/>
    </row>
    <row r="4739" spans="5:25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Q4739" s="106"/>
      <c r="R4739" s="106"/>
      <c r="S4739" s="106"/>
      <c r="T4739" s="106"/>
      <c r="U4739" s="106"/>
      <c r="V4739" s="106"/>
      <c r="W4739" s="106"/>
      <c r="X4739" s="106"/>
      <c r="Y4739" s="106"/>
    </row>
    <row r="4740" spans="5:25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Q4740" s="106"/>
      <c r="R4740" s="106"/>
      <c r="S4740" s="106"/>
      <c r="T4740" s="106"/>
      <c r="U4740" s="106"/>
      <c r="V4740" s="106"/>
      <c r="W4740" s="106"/>
      <c r="X4740" s="106"/>
      <c r="Y4740" s="106"/>
    </row>
    <row r="4741" spans="5:25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Q4741" s="106"/>
      <c r="R4741" s="106"/>
      <c r="S4741" s="106"/>
      <c r="T4741" s="106"/>
      <c r="U4741" s="106"/>
      <c r="V4741" s="106"/>
      <c r="W4741" s="106"/>
      <c r="X4741" s="106"/>
      <c r="Y4741" s="106"/>
    </row>
    <row r="4742" spans="5:25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Q4742" s="106"/>
      <c r="R4742" s="106"/>
      <c r="S4742" s="106"/>
      <c r="T4742" s="106"/>
      <c r="U4742" s="106"/>
      <c r="V4742" s="106"/>
      <c r="W4742" s="106"/>
      <c r="X4742" s="106"/>
      <c r="Y4742" s="106"/>
    </row>
    <row r="4743" spans="5:25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Q4743" s="106"/>
      <c r="R4743" s="106"/>
      <c r="S4743" s="106"/>
      <c r="T4743" s="106"/>
      <c r="U4743" s="106"/>
      <c r="V4743" s="106"/>
      <c r="W4743" s="106"/>
      <c r="X4743" s="106"/>
      <c r="Y4743" s="106"/>
    </row>
    <row r="4744" spans="5:25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Q4744" s="106"/>
      <c r="R4744" s="106"/>
      <c r="S4744" s="106"/>
      <c r="T4744" s="106"/>
      <c r="U4744" s="106"/>
      <c r="V4744" s="106"/>
      <c r="W4744" s="106"/>
      <c r="X4744" s="106"/>
      <c r="Y4744" s="106"/>
    </row>
    <row r="4745" spans="5:25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Q4745" s="106"/>
      <c r="R4745" s="106"/>
      <c r="S4745" s="106"/>
      <c r="T4745" s="106"/>
      <c r="U4745" s="106"/>
      <c r="V4745" s="106"/>
      <c r="W4745" s="106"/>
      <c r="X4745" s="106"/>
      <c r="Y4745" s="106"/>
    </row>
    <row r="4746" spans="5:25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Q4746" s="106"/>
      <c r="R4746" s="106"/>
      <c r="S4746" s="106"/>
      <c r="T4746" s="106"/>
      <c r="U4746" s="106"/>
      <c r="V4746" s="106"/>
      <c r="W4746" s="106"/>
      <c r="X4746" s="106"/>
      <c r="Y4746" s="106"/>
    </row>
    <row r="4747" spans="5:25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Q4747" s="106"/>
      <c r="R4747" s="106"/>
      <c r="S4747" s="106"/>
      <c r="T4747" s="106"/>
      <c r="U4747" s="106"/>
      <c r="V4747" s="106"/>
      <c r="W4747" s="106"/>
      <c r="X4747" s="106"/>
      <c r="Y4747" s="106"/>
    </row>
    <row r="4748" spans="5:25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Q4748" s="106"/>
      <c r="R4748" s="106"/>
      <c r="S4748" s="106"/>
      <c r="T4748" s="106"/>
      <c r="U4748" s="106"/>
      <c r="V4748" s="106"/>
      <c r="W4748" s="106"/>
      <c r="X4748" s="106"/>
      <c r="Y4748" s="106"/>
    </row>
    <row r="4749" spans="5:25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Q4749" s="106"/>
      <c r="R4749" s="106"/>
      <c r="S4749" s="106"/>
      <c r="T4749" s="106"/>
      <c r="U4749" s="106"/>
      <c r="V4749" s="106"/>
      <c r="W4749" s="106"/>
      <c r="X4749" s="106"/>
      <c r="Y4749" s="106"/>
    </row>
    <row r="4750" spans="5:25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Q4750" s="106"/>
      <c r="R4750" s="106"/>
      <c r="S4750" s="106"/>
      <c r="T4750" s="106"/>
      <c r="U4750" s="106"/>
      <c r="V4750" s="106"/>
      <c r="W4750" s="106"/>
      <c r="X4750" s="106"/>
      <c r="Y4750" s="106"/>
    </row>
    <row r="4751" spans="5:25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Q4751" s="106"/>
      <c r="R4751" s="106"/>
      <c r="S4751" s="106"/>
      <c r="T4751" s="106"/>
      <c r="U4751" s="106"/>
      <c r="V4751" s="106"/>
      <c r="W4751" s="106"/>
      <c r="X4751" s="106"/>
      <c r="Y4751" s="106"/>
    </row>
    <row r="4752" spans="5:25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Q4752" s="106"/>
      <c r="R4752" s="106"/>
      <c r="S4752" s="106"/>
      <c r="T4752" s="106"/>
      <c r="U4752" s="106"/>
      <c r="V4752" s="106"/>
      <c r="W4752" s="106"/>
      <c r="X4752" s="106"/>
      <c r="Y4752" s="106"/>
    </row>
    <row r="4753" spans="5:25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Q4753" s="106"/>
      <c r="R4753" s="106"/>
      <c r="S4753" s="106"/>
      <c r="T4753" s="106"/>
      <c r="U4753" s="106"/>
      <c r="V4753" s="106"/>
      <c r="W4753" s="106"/>
      <c r="X4753" s="106"/>
      <c r="Y4753" s="106"/>
    </row>
    <row r="4754" spans="5:25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Q4754" s="106"/>
      <c r="R4754" s="106"/>
      <c r="S4754" s="106"/>
      <c r="T4754" s="106"/>
      <c r="U4754" s="106"/>
      <c r="V4754" s="106"/>
      <c r="W4754" s="106"/>
      <c r="X4754" s="106"/>
      <c r="Y4754" s="106"/>
    </row>
    <row r="4755" spans="5:25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Q4755" s="106"/>
      <c r="R4755" s="106"/>
      <c r="S4755" s="106"/>
      <c r="T4755" s="106"/>
      <c r="U4755" s="106"/>
      <c r="V4755" s="106"/>
      <c r="W4755" s="106"/>
      <c r="X4755" s="106"/>
      <c r="Y4755" s="106"/>
    </row>
    <row r="4756" spans="5:25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Q4756" s="106"/>
      <c r="R4756" s="106"/>
      <c r="S4756" s="106"/>
      <c r="T4756" s="106"/>
      <c r="U4756" s="106"/>
      <c r="V4756" s="106"/>
      <c r="W4756" s="106"/>
      <c r="X4756" s="106"/>
      <c r="Y4756" s="106"/>
    </row>
    <row r="4757" spans="5:25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Q4757" s="106"/>
      <c r="R4757" s="106"/>
      <c r="S4757" s="106"/>
      <c r="T4757" s="106"/>
      <c r="U4757" s="106"/>
      <c r="V4757" s="106"/>
      <c r="W4757" s="106"/>
      <c r="X4757" s="106"/>
      <c r="Y4757" s="106"/>
    </row>
    <row r="4758" spans="5:25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Q4758" s="106"/>
      <c r="R4758" s="106"/>
      <c r="S4758" s="106"/>
      <c r="T4758" s="106"/>
      <c r="U4758" s="106"/>
      <c r="V4758" s="106"/>
      <c r="W4758" s="106"/>
      <c r="X4758" s="106"/>
      <c r="Y4758" s="106"/>
    </row>
    <row r="4759" spans="5:25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Q4759" s="106"/>
      <c r="R4759" s="106"/>
      <c r="S4759" s="106"/>
      <c r="T4759" s="106"/>
      <c r="U4759" s="106"/>
      <c r="V4759" s="106"/>
      <c r="W4759" s="106"/>
      <c r="X4759" s="106"/>
      <c r="Y4759" s="106"/>
    </row>
    <row r="4760" spans="5:25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Q4760" s="106"/>
      <c r="R4760" s="106"/>
      <c r="S4760" s="106"/>
      <c r="T4760" s="106"/>
      <c r="U4760" s="106"/>
      <c r="V4760" s="106"/>
      <c r="W4760" s="106"/>
      <c r="X4760" s="106"/>
      <c r="Y4760" s="106"/>
    </row>
    <row r="4761" spans="5:25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Q4761" s="106"/>
      <c r="R4761" s="106"/>
      <c r="S4761" s="106"/>
      <c r="T4761" s="106"/>
      <c r="U4761" s="106"/>
      <c r="V4761" s="106"/>
      <c r="W4761" s="106"/>
      <c r="X4761" s="106"/>
      <c r="Y4761" s="106"/>
    </row>
    <row r="4762" spans="5:25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Q4762" s="106"/>
      <c r="R4762" s="106"/>
      <c r="S4762" s="106"/>
      <c r="T4762" s="106"/>
      <c r="U4762" s="106"/>
      <c r="V4762" s="106"/>
      <c r="W4762" s="106"/>
      <c r="X4762" s="106"/>
      <c r="Y4762" s="106"/>
    </row>
    <row r="4763" spans="5:25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Q4763" s="106"/>
      <c r="R4763" s="106"/>
      <c r="S4763" s="106"/>
      <c r="T4763" s="106"/>
      <c r="U4763" s="106"/>
      <c r="V4763" s="106"/>
      <c r="W4763" s="106"/>
      <c r="X4763" s="106"/>
      <c r="Y4763" s="106"/>
    </row>
    <row r="4764" spans="5:25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Q4764" s="106"/>
      <c r="R4764" s="106"/>
      <c r="S4764" s="106"/>
      <c r="T4764" s="106"/>
      <c r="U4764" s="106"/>
      <c r="V4764" s="106"/>
      <c r="W4764" s="106"/>
      <c r="X4764" s="106"/>
      <c r="Y4764" s="106"/>
    </row>
    <row r="4765" spans="5:25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Q4765" s="106"/>
      <c r="R4765" s="106"/>
      <c r="S4765" s="106"/>
      <c r="T4765" s="106"/>
      <c r="U4765" s="106"/>
      <c r="V4765" s="106"/>
      <c r="W4765" s="106"/>
      <c r="X4765" s="106"/>
      <c r="Y4765" s="106"/>
    </row>
    <row r="4766" spans="5:25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Q4766" s="106"/>
      <c r="R4766" s="106"/>
      <c r="S4766" s="106"/>
      <c r="T4766" s="106"/>
      <c r="U4766" s="106"/>
      <c r="V4766" s="106"/>
      <c r="W4766" s="106"/>
      <c r="X4766" s="106"/>
      <c r="Y4766" s="106"/>
    </row>
    <row r="4767" spans="5:25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Q4767" s="106"/>
      <c r="R4767" s="106"/>
      <c r="S4767" s="106"/>
      <c r="T4767" s="106"/>
      <c r="U4767" s="106"/>
      <c r="V4767" s="106"/>
      <c r="W4767" s="106"/>
      <c r="X4767" s="106"/>
      <c r="Y4767" s="106"/>
    </row>
    <row r="4768" spans="5:25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Q4768" s="106"/>
      <c r="R4768" s="106"/>
      <c r="S4768" s="106"/>
      <c r="T4768" s="106"/>
      <c r="U4768" s="106"/>
      <c r="V4768" s="106"/>
      <c r="W4768" s="106"/>
      <c r="X4768" s="106"/>
      <c r="Y4768" s="106"/>
    </row>
    <row r="4769" spans="5:25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Q4769" s="106"/>
      <c r="R4769" s="106"/>
      <c r="S4769" s="106"/>
      <c r="T4769" s="106"/>
      <c r="U4769" s="106"/>
      <c r="V4769" s="106"/>
      <c r="W4769" s="106"/>
      <c r="X4769" s="106"/>
      <c r="Y4769" s="106"/>
    </row>
    <row r="4770" spans="5:25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Q4770" s="106"/>
      <c r="R4770" s="106"/>
      <c r="S4770" s="106"/>
      <c r="T4770" s="106"/>
      <c r="U4770" s="106"/>
      <c r="V4770" s="106"/>
      <c r="W4770" s="106"/>
      <c r="X4770" s="106"/>
      <c r="Y4770" s="106"/>
    </row>
    <row r="4771" spans="5:25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Q4771" s="106"/>
      <c r="R4771" s="106"/>
      <c r="S4771" s="106"/>
      <c r="T4771" s="106"/>
      <c r="U4771" s="106"/>
      <c r="V4771" s="106"/>
      <c r="W4771" s="106"/>
      <c r="X4771" s="106"/>
      <c r="Y4771" s="106"/>
    </row>
    <row r="4772" spans="5:25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Q4772" s="106"/>
      <c r="R4772" s="106"/>
      <c r="S4772" s="106"/>
      <c r="T4772" s="106"/>
      <c r="U4772" s="106"/>
      <c r="V4772" s="106"/>
      <c r="W4772" s="106"/>
      <c r="X4772" s="106"/>
      <c r="Y4772" s="106"/>
    </row>
    <row r="4773" spans="5:25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Q4773" s="106"/>
      <c r="R4773" s="106"/>
      <c r="S4773" s="106"/>
      <c r="T4773" s="106"/>
      <c r="U4773" s="106"/>
      <c r="V4773" s="106"/>
      <c r="W4773" s="106"/>
      <c r="X4773" s="106"/>
      <c r="Y4773" s="106"/>
    </row>
    <row r="4774" spans="5:25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Q4774" s="106"/>
      <c r="R4774" s="106"/>
      <c r="S4774" s="106"/>
      <c r="T4774" s="106"/>
      <c r="U4774" s="106"/>
      <c r="V4774" s="106"/>
      <c r="W4774" s="106"/>
      <c r="X4774" s="106"/>
      <c r="Y4774" s="106"/>
    </row>
    <row r="4775" spans="5:25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Q4775" s="106"/>
      <c r="R4775" s="106"/>
      <c r="S4775" s="106"/>
      <c r="T4775" s="106"/>
      <c r="U4775" s="106"/>
      <c r="V4775" s="106"/>
      <c r="W4775" s="106"/>
      <c r="X4775" s="106"/>
      <c r="Y4775" s="106"/>
    </row>
    <row r="4776" spans="5:25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Q4776" s="106"/>
      <c r="R4776" s="106"/>
      <c r="S4776" s="106"/>
      <c r="T4776" s="106"/>
      <c r="U4776" s="106"/>
      <c r="V4776" s="106"/>
      <c r="W4776" s="106"/>
      <c r="X4776" s="106"/>
      <c r="Y4776" s="106"/>
    </row>
    <row r="4777" spans="5:25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Q4777" s="106"/>
      <c r="R4777" s="106"/>
      <c r="S4777" s="106"/>
      <c r="T4777" s="106"/>
      <c r="U4777" s="106"/>
      <c r="V4777" s="106"/>
      <c r="W4777" s="106"/>
      <c r="X4777" s="106"/>
      <c r="Y4777" s="106"/>
    </row>
    <row r="4778" spans="5:25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Q4778" s="106"/>
      <c r="R4778" s="106"/>
      <c r="S4778" s="106"/>
      <c r="T4778" s="106"/>
      <c r="U4778" s="106"/>
      <c r="V4778" s="106"/>
      <c r="W4778" s="106"/>
      <c r="X4778" s="106"/>
      <c r="Y4778" s="106"/>
    </row>
    <row r="4779" spans="5:25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Q4779" s="106"/>
      <c r="R4779" s="106"/>
      <c r="S4779" s="106"/>
      <c r="T4779" s="106"/>
      <c r="U4779" s="106"/>
      <c r="V4779" s="106"/>
      <c r="W4779" s="106"/>
      <c r="X4779" s="106"/>
      <c r="Y4779" s="106"/>
    </row>
    <row r="4780" spans="5:25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Q4780" s="106"/>
      <c r="R4780" s="106"/>
      <c r="S4780" s="106"/>
      <c r="T4780" s="106"/>
      <c r="U4780" s="106"/>
      <c r="V4780" s="106"/>
      <c r="W4780" s="106"/>
      <c r="X4780" s="106"/>
      <c r="Y4780" s="106"/>
    </row>
    <row r="4781" spans="5:25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Q4781" s="106"/>
      <c r="R4781" s="106"/>
      <c r="S4781" s="106"/>
      <c r="T4781" s="106"/>
      <c r="U4781" s="106"/>
      <c r="V4781" s="106"/>
      <c r="W4781" s="106"/>
      <c r="X4781" s="106"/>
      <c r="Y4781" s="106"/>
    </row>
    <row r="4782" spans="5:25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Q4782" s="106"/>
      <c r="R4782" s="106"/>
      <c r="S4782" s="106"/>
      <c r="T4782" s="106"/>
      <c r="U4782" s="106"/>
      <c r="V4782" s="106"/>
      <c r="W4782" s="106"/>
      <c r="X4782" s="106"/>
      <c r="Y4782" s="106"/>
    </row>
    <row r="4783" spans="5:25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Q4783" s="106"/>
      <c r="R4783" s="106"/>
      <c r="S4783" s="106"/>
      <c r="T4783" s="106"/>
      <c r="U4783" s="106"/>
      <c r="V4783" s="106"/>
      <c r="W4783" s="106"/>
      <c r="X4783" s="106"/>
      <c r="Y4783" s="106"/>
    </row>
    <row r="4784" spans="5:25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Q4784" s="106"/>
      <c r="R4784" s="106"/>
      <c r="S4784" s="106"/>
      <c r="T4784" s="106"/>
      <c r="U4784" s="106"/>
      <c r="V4784" s="106"/>
      <c r="W4784" s="106"/>
      <c r="X4784" s="106"/>
      <c r="Y4784" s="106"/>
    </row>
    <row r="4785" spans="5:25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Q4785" s="106"/>
      <c r="R4785" s="106"/>
      <c r="S4785" s="106"/>
      <c r="T4785" s="106"/>
      <c r="U4785" s="106"/>
      <c r="V4785" s="106"/>
      <c r="W4785" s="106"/>
      <c r="X4785" s="106"/>
      <c r="Y4785" s="106"/>
    </row>
    <row r="4786" spans="5:25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Q4786" s="106"/>
      <c r="R4786" s="106"/>
      <c r="S4786" s="106"/>
      <c r="T4786" s="106"/>
      <c r="U4786" s="106"/>
      <c r="V4786" s="106"/>
      <c r="W4786" s="106"/>
      <c r="X4786" s="106"/>
      <c r="Y4786" s="106"/>
    </row>
    <row r="4787" spans="5:25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Q4787" s="106"/>
      <c r="R4787" s="106"/>
      <c r="S4787" s="106"/>
      <c r="T4787" s="106"/>
      <c r="U4787" s="106"/>
      <c r="V4787" s="106"/>
      <c r="W4787" s="106"/>
      <c r="X4787" s="106"/>
      <c r="Y4787" s="106"/>
    </row>
    <row r="4788" spans="5:25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Q4788" s="106"/>
      <c r="R4788" s="106"/>
      <c r="S4788" s="106"/>
      <c r="T4788" s="106"/>
      <c r="U4788" s="106"/>
      <c r="V4788" s="106"/>
      <c r="W4788" s="106"/>
      <c r="X4788" s="106"/>
      <c r="Y4788" s="106"/>
    </row>
    <row r="4789" spans="5:25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Q4789" s="106"/>
      <c r="R4789" s="106"/>
      <c r="S4789" s="106"/>
      <c r="T4789" s="106"/>
      <c r="U4789" s="106"/>
      <c r="V4789" s="106"/>
      <c r="W4789" s="106"/>
      <c r="X4789" s="106"/>
      <c r="Y4789" s="106"/>
    </row>
    <row r="4790" spans="5:25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Q4790" s="106"/>
      <c r="R4790" s="106"/>
      <c r="S4790" s="106"/>
      <c r="T4790" s="106"/>
      <c r="U4790" s="106"/>
      <c r="V4790" s="106"/>
      <c r="W4790" s="106"/>
      <c r="X4790" s="106"/>
      <c r="Y4790" s="106"/>
    </row>
    <row r="4791" spans="5:25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Q4791" s="106"/>
      <c r="R4791" s="106"/>
      <c r="S4791" s="106"/>
      <c r="T4791" s="106"/>
      <c r="U4791" s="106"/>
      <c r="V4791" s="106"/>
      <c r="W4791" s="106"/>
      <c r="X4791" s="106"/>
      <c r="Y4791" s="106"/>
    </row>
    <row r="4792" spans="5:25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Q4792" s="106"/>
      <c r="R4792" s="106"/>
      <c r="S4792" s="106"/>
      <c r="T4792" s="106"/>
      <c r="U4792" s="106"/>
      <c r="V4792" s="106"/>
      <c r="W4792" s="106"/>
      <c r="X4792" s="106"/>
      <c r="Y4792" s="106"/>
    </row>
    <row r="4793" spans="5:25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Q4793" s="106"/>
      <c r="R4793" s="106"/>
      <c r="S4793" s="106"/>
      <c r="T4793" s="106"/>
      <c r="U4793" s="106"/>
      <c r="V4793" s="106"/>
      <c r="W4793" s="106"/>
      <c r="X4793" s="106"/>
      <c r="Y4793" s="106"/>
    </row>
    <row r="4794" spans="5:25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Q4794" s="106"/>
      <c r="R4794" s="106"/>
      <c r="S4794" s="106"/>
      <c r="T4794" s="106"/>
      <c r="U4794" s="106"/>
      <c r="V4794" s="106"/>
      <c r="W4794" s="106"/>
      <c r="X4794" s="106"/>
      <c r="Y4794" s="106"/>
    </row>
    <row r="4795" spans="5:25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Q4795" s="106"/>
      <c r="R4795" s="106"/>
      <c r="S4795" s="106"/>
      <c r="T4795" s="106"/>
      <c r="U4795" s="106"/>
      <c r="V4795" s="106"/>
      <c r="W4795" s="106"/>
      <c r="X4795" s="106"/>
      <c r="Y4795" s="106"/>
    </row>
    <row r="4796" spans="5:25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Q4796" s="106"/>
      <c r="R4796" s="106"/>
      <c r="S4796" s="106"/>
      <c r="T4796" s="106"/>
      <c r="U4796" s="106"/>
      <c r="V4796" s="106"/>
      <c r="W4796" s="106"/>
      <c r="X4796" s="106"/>
      <c r="Y4796" s="106"/>
    </row>
    <row r="4797" spans="5:25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Q4797" s="106"/>
      <c r="R4797" s="106"/>
      <c r="S4797" s="106"/>
      <c r="T4797" s="106"/>
      <c r="U4797" s="106"/>
      <c r="V4797" s="106"/>
      <c r="W4797" s="106"/>
      <c r="X4797" s="106"/>
      <c r="Y4797" s="106"/>
    </row>
    <row r="4798" spans="5:25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Q4798" s="106"/>
      <c r="R4798" s="106"/>
      <c r="S4798" s="106"/>
      <c r="T4798" s="106"/>
      <c r="U4798" s="106"/>
      <c r="V4798" s="106"/>
      <c r="W4798" s="106"/>
      <c r="X4798" s="106"/>
      <c r="Y4798" s="106"/>
    </row>
    <row r="4799" spans="5:25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Q4799" s="106"/>
      <c r="R4799" s="106"/>
      <c r="S4799" s="106"/>
      <c r="T4799" s="106"/>
      <c r="U4799" s="106"/>
      <c r="V4799" s="106"/>
      <c r="W4799" s="106"/>
      <c r="X4799" s="106"/>
      <c r="Y4799" s="106"/>
    </row>
    <row r="4800" spans="5:25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Q4800" s="106"/>
      <c r="R4800" s="106"/>
      <c r="S4800" s="106"/>
      <c r="T4800" s="106"/>
      <c r="U4800" s="106"/>
      <c r="V4800" s="106"/>
      <c r="W4800" s="106"/>
      <c r="X4800" s="106"/>
      <c r="Y4800" s="106"/>
    </row>
    <row r="4801" spans="5:25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Q4801" s="106"/>
      <c r="R4801" s="106"/>
      <c r="S4801" s="106"/>
      <c r="T4801" s="106"/>
      <c r="U4801" s="106"/>
      <c r="V4801" s="106"/>
      <c r="W4801" s="106"/>
      <c r="X4801" s="106"/>
      <c r="Y4801" s="106"/>
    </row>
    <row r="4802" spans="5:25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Q4802" s="106"/>
      <c r="R4802" s="106"/>
      <c r="S4802" s="106"/>
      <c r="T4802" s="106"/>
      <c r="U4802" s="106"/>
      <c r="V4802" s="106"/>
      <c r="W4802" s="106"/>
      <c r="X4802" s="106"/>
      <c r="Y4802" s="106"/>
    </row>
    <row r="4803" spans="5:25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Q4803" s="106"/>
      <c r="R4803" s="106"/>
      <c r="S4803" s="106"/>
      <c r="T4803" s="106"/>
      <c r="U4803" s="106"/>
      <c r="V4803" s="106"/>
      <c r="W4803" s="106"/>
      <c r="X4803" s="106"/>
      <c r="Y4803" s="106"/>
    </row>
    <row r="4804" spans="5:25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Q4804" s="106"/>
      <c r="R4804" s="106"/>
      <c r="S4804" s="106"/>
      <c r="T4804" s="106"/>
      <c r="U4804" s="106"/>
      <c r="V4804" s="106"/>
      <c r="W4804" s="106"/>
      <c r="X4804" s="106"/>
      <c r="Y4804" s="106"/>
    </row>
    <row r="4805" spans="5:25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Q4805" s="106"/>
      <c r="R4805" s="106"/>
      <c r="S4805" s="106"/>
      <c r="T4805" s="106"/>
      <c r="U4805" s="106"/>
      <c r="V4805" s="106"/>
      <c r="W4805" s="106"/>
      <c r="X4805" s="106"/>
      <c r="Y4805" s="106"/>
    </row>
    <row r="4806" spans="5:25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Q4806" s="106"/>
      <c r="R4806" s="106"/>
      <c r="S4806" s="106"/>
      <c r="T4806" s="106"/>
      <c r="U4806" s="106"/>
      <c r="V4806" s="106"/>
      <c r="W4806" s="106"/>
      <c r="X4806" s="106"/>
      <c r="Y4806" s="106"/>
    </row>
    <row r="4807" spans="5:25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Q4807" s="106"/>
      <c r="R4807" s="106"/>
      <c r="S4807" s="106"/>
      <c r="T4807" s="106"/>
      <c r="U4807" s="106"/>
      <c r="V4807" s="106"/>
      <c r="W4807" s="106"/>
      <c r="X4807" s="106"/>
      <c r="Y4807" s="106"/>
    </row>
    <row r="4808" spans="5:25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Q4808" s="106"/>
      <c r="R4808" s="106"/>
      <c r="S4808" s="106"/>
      <c r="T4808" s="106"/>
      <c r="U4808" s="106"/>
      <c r="V4808" s="106"/>
      <c r="W4808" s="106"/>
      <c r="X4808" s="106"/>
      <c r="Y4808" s="106"/>
    </row>
    <row r="4809" spans="5:25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Q4809" s="106"/>
      <c r="R4809" s="106"/>
      <c r="S4809" s="106"/>
      <c r="T4809" s="106"/>
      <c r="U4809" s="106"/>
      <c r="V4809" s="106"/>
      <c r="W4809" s="106"/>
      <c r="X4809" s="106"/>
      <c r="Y4809" s="106"/>
    </row>
    <row r="4810" spans="5:25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Q4810" s="106"/>
      <c r="R4810" s="106"/>
      <c r="S4810" s="106"/>
      <c r="T4810" s="106"/>
      <c r="U4810" s="106"/>
      <c r="V4810" s="106"/>
      <c r="W4810" s="106"/>
      <c r="X4810" s="106"/>
      <c r="Y4810" s="106"/>
    </row>
    <row r="4811" spans="5:25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Q4811" s="106"/>
      <c r="R4811" s="106"/>
      <c r="S4811" s="106"/>
      <c r="T4811" s="106"/>
      <c r="U4811" s="106"/>
      <c r="V4811" s="106"/>
      <c r="W4811" s="106"/>
      <c r="X4811" s="106"/>
      <c r="Y4811" s="106"/>
    </row>
    <row r="4812" spans="5:25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Q4812" s="106"/>
      <c r="R4812" s="106"/>
      <c r="S4812" s="106"/>
      <c r="T4812" s="106"/>
      <c r="U4812" s="106"/>
      <c r="V4812" s="106"/>
      <c r="W4812" s="106"/>
      <c r="X4812" s="106"/>
      <c r="Y4812" s="106"/>
    </row>
    <row r="4813" spans="5:25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Q4813" s="106"/>
      <c r="R4813" s="106"/>
      <c r="S4813" s="106"/>
      <c r="T4813" s="106"/>
      <c r="U4813" s="106"/>
      <c r="V4813" s="106"/>
      <c r="W4813" s="106"/>
      <c r="X4813" s="106"/>
      <c r="Y4813" s="106"/>
    </row>
    <row r="4814" spans="5:25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Q4814" s="106"/>
      <c r="R4814" s="106"/>
      <c r="S4814" s="106"/>
      <c r="T4814" s="106"/>
      <c r="U4814" s="106"/>
      <c r="V4814" s="106"/>
      <c r="W4814" s="106"/>
      <c r="X4814" s="106"/>
      <c r="Y4814" s="106"/>
    </row>
    <row r="4815" spans="5:25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Q4815" s="106"/>
      <c r="R4815" s="106"/>
      <c r="S4815" s="106"/>
      <c r="T4815" s="106"/>
      <c r="U4815" s="106"/>
      <c r="V4815" s="106"/>
      <c r="W4815" s="106"/>
      <c r="X4815" s="106"/>
      <c r="Y4815" s="106"/>
    </row>
    <row r="4816" spans="5:25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Q4816" s="106"/>
      <c r="R4816" s="106"/>
      <c r="S4816" s="106"/>
      <c r="T4816" s="106"/>
      <c r="U4816" s="106"/>
      <c r="V4816" s="106"/>
      <c r="W4816" s="106"/>
      <c r="X4816" s="106"/>
      <c r="Y4816" s="106"/>
    </row>
    <row r="4817" spans="5:25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Q4817" s="106"/>
      <c r="R4817" s="106"/>
      <c r="S4817" s="106"/>
      <c r="T4817" s="106"/>
      <c r="U4817" s="106"/>
      <c r="V4817" s="106"/>
      <c r="W4817" s="106"/>
      <c r="X4817" s="106"/>
      <c r="Y4817" s="106"/>
    </row>
    <row r="4818" spans="5:25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Q4818" s="106"/>
      <c r="R4818" s="106"/>
      <c r="S4818" s="106"/>
      <c r="T4818" s="106"/>
      <c r="U4818" s="106"/>
      <c r="V4818" s="106"/>
      <c r="W4818" s="106"/>
      <c r="X4818" s="106"/>
      <c r="Y4818" s="106"/>
    </row>
    <row r="4819" spans="5:25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Q4819" s="106"/>
      <c r="R4819" s="106"/>
      <c r="S4819" s="106"/>
      <c r="T4819" s="106"/>
      <c r="U4819" s="106"/>
      <c r="V4819" s="106"/>
      <c r="W4819" s="106"/>
      <c r="X4819" s="106"/>
      <c r="Y4819" s="106"/>
    </row>
    <row r="4820" spans="5:25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Q4820" s="106"/>
      <c r="R4820" s="106"/>
      <c r="S4820" s="106"/>
      <c r="T4820" s="106"/>
      <c r="U4820" s="106"/>
      <c r="V4820" s="106"/>
      <c r="W4820" s="106"/>
      <c r="X4820" s="106"/>
      <c r="Y4820" s="106"/>
    </row>
    <row r="4821" spans="5:25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Q4821" s="106"/>
      <c r="R4821" s="106"/>
      <c r="S4821" s="106"/>
      <c r="T4821" s="106"/>
      <c r="U4821" s="106"/>
      <c r="V4821" s="106"/>
      <c r="W4821" s="106"/>
      <c r="X4821" s="106"/>
      <c r="Y4821" s="106"/>
    </row>
    <row r="4822" spans="5:25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Q4822" s="106"/>
      <c r="R4822" s="106"/>
      <c r="S4822" s="106"/>
      <c r="T4822" s="106"/>
      <c r="U4822" s="106"/>
      <c r="V4822" s="106"/>
      <c r="W4822" s="106"/>
      <c r="X4822" s="106"/>
      <c r="Y4822" s="106"/>
    </row>
    <row r="4823" spans="5:25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Q4823" s="106"/>
      <c r="R4823" s="106"/>
      <c r="S4823" s="106"/>
      <c r="T4823" s="106"/>
      <c r="U4823" s="106"/>
      <c r="V4823" s="106"/>
      <c r="W4823" s="106"/>
      <c r="X4823" s="106"/>
      <c r="Y4823" s="106"/>
    </row>
    <row r="4824" spans="5:25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Q4824" s="106"/>
      <c r="R4824" s="106"/>
      <c r="S4824" s="106"/>
      <c r="T4824" s="106"/>
      <c r="U4824" s="106"/>
      <c r="V4824" s="106"/>
      <c r="W4824" s="106"/>
      <c r="X4824" s="106"/>
      <c r="Y4824" s="106"/>
    </row>
    <row r="4825" spans="5:25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Q4825" s="106"/>
      <c r="R4825" s="106"/>
      <c r="S4825" s="106"/>
      <c r="T4825" s="106"/>
      <c r="U4825" s="106"/>
      <c r="V4825" s="106"/>
      <c r="W4825" s="106"/>
      <c r="X4825" s="106"/>
      <c r="Y4825" s="106"/>
    </row>
    <row r="4826" spans="5:25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Q4826" s="106"/>
      <c r="R4826" s="106"/>
      <c r="S4826" s="106"/>
      <c r="T4826" s="106"/>
      <c r="U4826" s="106"/>
      <c r="V4826" s="106"/>
      <c r="W4826" s="106"/>
      <c r="X4826" s="106"/>
      <c r="Y4826" s="106"/>
    </row>
    <row r="4827" spans="5:25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Q4827" s="106"/>
      <c r="R4827" s="106"/>
      <c r="S4827" s="106"/>
      <c r="T4827" s="106"/>
      <c r="U4827" s="106"/>
      <c r="V4827" s="106"/>
      <c r="W4827" s="106"/>
      <c r="X4827" s="106"/>
      <c r="Y4827" s="106"/>
    </row>
    <row r="4828" spans="5:25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Q4828" s="106"/>
      <c r="R4828" s="106"/>
      <c r="S4828" s="106"/>
      <c r="T4828" s="106"/>
      <c r="U4828" s="106"/>
      <c r="V4828" s="106"/>
      <c r="W4828" s="106"/>
      <c r="X4828" s="106"/>
      <c r="Y4828" s="106"/>
    </row>
    <row r="4829" spans="5:25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Q4829" s="106"/>
      <c r="R4829" s="106"/>
      <c r="S4829" s="106"/>
      <c r="T4829" s="106"/>
      <c r="U4829" s="106"/>
      <c r="V4829" s="106"/>
      <c r="W4829" s="106"/>
      <c r="X4829" s="106"/>
      <c r="Y4829" s="106"/>
    </row>
    <row r="4830" spans="5:25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Q4830" s="106"/>
      <c r="R4830" s="106"/>
      <c r="S4830" s="106"/>
      <c r="T4830" s="106"/>
      <c r="U4830" s="106"/>
      <c r="V4830" s="106"/>
      <c r="W4830" s="106"/>
      <c r="X4830" s="106"/>
      <c r="Y4830" s="106"/>
    </row>
    <row r="4831" spans="5:25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Q4831" s="106"/>
      <c r="R4831" s="106"/>
      <c r="S4831" s="106"/>
      <c r="T4831" s="106"/>
      <c r="U4831" s="106"/>
      <c r="V4831" s="106"/>
      <c r="W4831" s="106"/>
      <c r="X4831" s="106"/>
      <c r="Y4831" s="106"/>
    </row>
    <row r="4832" spans="5:25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Q4832" s="106"/>
      <c r="R4832" s="106"/>
      <c r="S4832" s="106"/>
      <c r="T4832" s="106"/>
      <c r="U4832" s="106"/>
      <c r="V4832" s="106"/>
      <c r="W4832" s="106"/>
      <c r="X4832" s="106"/>
      <c r="Y4832" s="106"/>
    </row>
    <row r="4833" spans="5:25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Q4833" s="106"/>
      <c r="R4833" s="106"/>
      <c r="S4833" s="106"/>
      <c r="T4833" s="106"/>
      <c r="U4833" s="106"/>
      <c r="V4833" s="106"/>
      <c r="W4833" s="106"/>
      <c r="X4833" s="106"/>
      <c r="Y4833" s="106"/>
    </row>
    <row r="4834" spans="5:25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Q4834" s="106"/>
      <c r="R4834" s="106"/>
      <c r="S4834" s="106"/>
      <c r="T4834" s="106"/>
      <c r="U4834" s="106"/>
      <c r="V4834" s="106"/>
      <c r="W4834" s="106"/>
      <c r="X4834" s="106"/>
      <c r="Y4834" s="106"/>
    </row>
    <row r="4835" spans="5:25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Q4835" s="106"/>
      <c r="R4835" s="106"/>
      <c r="S4835" s="106"/>
      <c r="T4835" s="106"/>
      <c r="U4835" s="106"/>
      <c r="V4835" s="106"/>
      <c r="W4835" s="106"/>
      <c r="X4835" s="106"/>
      <c r="Y4835" s="106"/>
    </row>
    <row r="4836" spans="5:25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Q4836" s="106"/>
      <c r="R4836" s="106"/>
      <c r="S4836" s="106"/>
      <c r="T4836" s="106"/>
      <c r="U4836" s="106"/>
      <c r="V4836" s="106"/>
      <c r="W4836" s="106"/>
      <c r="X4836" s="106"/>
      <c r="Y4836" s="106"/>
    </row>
    <row r="4837" spans="5:25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Q4837" s="106"/>
      <c r="R4837" s="106"/>
      <c r="S4837" s="106"/>
      <c r="T4837" s="106"/>
      <c r="U4837" s="106"/>
      <c r="V4837" s="106"/>
      <c r="W4837" s="106"/>
      <c r="X4837" s="106"/>
      <c r="Y4837" s="106"/>
    </row>
    <row r="4838" spans="5:25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Q4838" s="106"/>
      <c r="R4838" s="106"/>
      <c r="S4838" s="106"/>
      <c r="T4838" s="106"/>
      <c r="U4838" s="106"/>
      <c r="V4838" s="106"/>
      <c r="W4838" s="106"/>
      <c r="X4838" s="106"/>
      <c r="Y4838" s="106"/>
    </row>
    <row r="4839" spans="5:25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Q4839" s="106"/>
      <c r="R4839" s="106"/>
      <c r="S4839" s="106"/>
      <c r="T4839" s="106"/>
      <c r="U4839" s="106"/>
      <c r="V4839" s="106"/>
      <c r="W4839" s="106"/>
      <c r="X4839" s="106"/>
      <c r="Y4839" s="106"/>
    </row>
    <row r="4840" spans="5:25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Q4840" s="106"/>
      <c r="R4840" s="106"/>
      <c r="S4840" s="106"/>
      <c r="T4840" s="106"/>
      <c r="U4840" s="106"/>
      <c r="V4840" s="106"/>
      <c r="W4840" s="106"/>
      <c r="X4840" s="106"/>
      <c r="Y4840" s="106"/>
    </row>
    <row r="4841" spans="5:25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Q4841" s="106"/>
      <c r="R4841" s="106"/>
      <c r="S4841" s="106"/>
      <c r="T4841" s="106"/>
      <c r="U4841" s="106"/>
      <c r="V4841" s="106"/>
      <c r="W4841" s="106"/>
      <c r="X4841" s="106"/>
      <c r="Y4841" s="106"/>
    </row>
    <row r="4842" spans="5:25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Q4842" s="106"/>
      <c r="R4842" s="106"/>
      <c r="S4842" s="106"/>
      <c r="T4842" s="106"/>
      <c r="U4842" s="106"/>
      <c r="V4842" s="106"/>
      <c r="W4842" s="106"/>
      <c r="X4842" s="106"/>
      <c r="Y4842" s="106"/>
    </row>
    <row r="4843" spans="5:25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Q4843" s="106"/>
      <c r="R4843" s="106"/>
      <c r="S4843" s="106"/>
      <c r="T4843" s="106"/>
      <c r="U4843" s="106"/>
      <c r="V4843" s="106"/>
      <c r="W4843" s="106"/>
      <c r="X4843" s="106"/>
      <c r="Y4843" s="106"/>
    </row>
    <row r="4844" spans="5:25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Q4844" s="106"/>
      <c r="R4844" s="106"/>
      <c r="S4844" s="106"/>
      <c r="T4844" s="106"/>
      <c r="U4844" s="106"/>
      <c r="V4844" s="106"/>
      <c r="W4844" s="106"/>
      <c r="X4844" s="106"/>
      <c r="Y4844" s="106"/>
    </row>
    <row r="4845" spans="5:25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Q4845" s="106"/>
      <c r="R4845" s="106"/>
      <c r="S4845" s="106"/>
      <c r="T4845" s="106"/>
      <c r="U4845" s="106"/>
      <c r="V4845" s="106"/>
      <c r="W4845" s="106"/>
      <c r="X4845" s="106"/>
      <c r="Y4845" s="106"/>
    </row>
    <row r="4846" spans="5:25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Q4846" s="106"/>
      <c r="R4846" s="106"/>
      <c r="S4846" s="106"/>
      <c r="T4846" s="106"/>
      <c r="U4846" s="106"/>
      <c r="V4846" s="106"/>
      <c r="W4846" s="106"/>
      <c r="X4846" s="106"/>
      <c r="Y4846" s="106"/>
    </row>
    <row r="4847" spans="5:25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Q4847" s="106"/>
      <c r="R4847" s="106"/>
      <c r="S4847" s="106"/>
      <c r="T4847" s="106"/>
      <c r="U4847" s="106"/>
      <c r="V4847" s="106"/>
      <c r="W4847" s="106"/>
      <c r="X4847" s="106"/>
      <c r="Y4847" s="106"/>
    </row>
    <row r="4848" spans="5:25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Q4848" s="106"/>
      <c r="R4848" s="106"/>
      <c r="S4848" s="106"/>
      <c r="T4848" s="106"/>
      <c r="U4848" s="106"/>
      <c r="V4848" s="106"/>
      <c r="W4848" s="106"/>
      <c r="X4848" s="106"/>
      <c r="Y4848" s="106"/>
    </row>
    <row r="4849" spans="5:25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Q4849" s="106"/>
      <c r="R4849" s="106"/>
      <c r="S4849" s="106"/>
      <c r="T4849" s="106"/>
      <c r="U4849" s="106"/>
      <c r="V4849" s="106"/>
      <c r="W4849" s="106"/>
      <c r="X4849" s="106"/>
      <c r="Y4849" s="106"/>
    </row>
    <row r="4850" spans="5:25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Q4850" s="106"/>
      <c r="R4850" s="106"/>
      <c r="S4850" s="106"/>
      <c r="T4850" s="106"/>
      <c r="U4850" s="106"/>
      <c r="V4850" s="106"/>
      <c r="W4850" s="106"/>
      <c r="X4850" s="106"/>
      <c r="Y4850" s="106"/>
    </row>
    <row r="4851" spans="5:25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Q4851" s="106"/>
      <c r="R4851" s="106"/>
      <c r="S4851" s="106"/>
      <c r="T4851" s="106"/>
      <c r="U4851" s="106"/>
      <c r="V4851" s="106"/>
      <c r="W4851" s="106"/>
      <c r="X4851" s="106"/>
      <c r="Y4851" s="106"/>
    </row>
    <row r="4852" spans="5:25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Q4852" s="106"/>
      <c r="R4852" s="106"/>
      <c r="S4852" s="106"/>
      <c r="T4852" s="106"/>
      <c r="U4852" s="106"/>
      <c r="V4852" s="106"/>
      <c r="W4852" s="106"/>
      <c r="X4852" s="106"/>
      <c r="Y4852" s="106"/>
    </row>
    <row r="4853" spans="5:25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Q4853" s="106"/>
      <c r="R4853" s="106"/>
      <c r="S4853" s="106"/>
      <c r="T4853" s="106"/>
      <c r="U4853" s="106"/>
      <c r="V4853" s="106"/>
      <c r="W4853" s="106"/>
      <c r="X4853" s="106"/>
      <c r="Y4853" s="106"/>
    </row>
    <row r="4854" spans="5:25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Q4854" s="106"/>
      <c r="R4854" s="106"/>
      <c r="S4854" s="106"/>
      <c r="T4854" s="106"/>
      <c r="U4854" s="106"/>
      <c r="V4854" s="106"/>
      <c r="W4854" s="106"/>
      <c r="X4854" s="106"/>
      <c r="Y4854" s="106"/>
    </row>
    <row r="4855" spans="5:25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Q4855" s="106"/>
      <c r="R4855" s="106"/>
      <c r="S4855" s="106"/>
      <c r="T4855" s="106"/>
      <c r="U4855" s="106"/>
      <c r="V4855" s="106"/>
      <c r="W4855" s="106"/>
      <c r="X4855" s="106"/>
      <c r="Y4855" s="106"/>
    </row>
    <row r="4856" spans="5:25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Q4856" s="106"/>
      <c r="R4856" s="106"/>
      <c r="S4856" s="106"/>
      <c r="T4856" s="106"/>
      <c r="U4856" s="106"/>
      <c r="V4856" s="106"/>
      <c r="W4856" s="106"/>
      <c r="X4856" s="106"/>
      <c r="Y4856" s="106"/>
    </row>
    <row r="4857" spans="5:25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Q4857" s="106"/>
      <c r="R4857" s="106"/>
      <c r="S4857" s="106"/>
      <c r="T4857" s="106"/>
      <c r="U4857" s="106"/>
      <c r="V4857" s="106"/>
      <c r="W4857" s="106"/>
      <c r="X4857" s="106"/>
      <c r="Y4857" s="106"/>
    </row>
    <row r="4858" spans="5:25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Q4858" s="106"/>
      <c r="R4858" s="106"/>
      <c r="S4858" s="106"/>
      <c r="T4858" s="106"/>
      <c r="U4858" s="106"/>
      <c r="V4858" s="106"/>
      <c r="W4858" s="106"/>
      <c r="X4858" s="106"/>
      <c r="Y4858" s="106"/>
    </row>
    <row r="4859" spans="5:25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Q4859" s="106"/>
      <c r="R4859" s="106"/>
      <c r="S4859" s="106"/>
      <c r="T4859" s="106"/>
      <c r="U4859" s="106"/>
      <c r="V4859" s="106"/>
      <c r="W4859" s="106"/>
      <c r="X4859" s="106"/>
      <c r="Y4859" s="106"/>
    </row>
    <row r="4860" spans="5:25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Q4860" s="106"/>
      <c r="R4860" s="106"/>
      <c r="S4860" s="106"/>
      <c r="T4860" s="106"/>
      <c r="U4860" s="106"/>
      <c r="V4860" s="106"/>
      <c r="W4860" s="106"/>
      <c r="X4860" s="106"/>
      <c r="Y4860" s="106"/>
    </row>
    <row r="4861" spans="5:25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Q4861" s="106"/>
      <c r="R4861" s="106"/>
      <c r="S4861" s="106"/>
      <c r="T4861" s="106"/>
      <c r="U4861" s="106"/>
      <c r="V4861" s="106"/>
      <c r="W4861" s="106"/>
      <c r="X4861" s="106"/>
      <c r="Y4861" s="106"/>
    </row>
    <row r="4862" spans="5:25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Q4862" s="106"/>
      <c r="R4862" s="106"/>
      <c r="S4862" s="106"/>
      <c r="T4862" s="106"/>
      <c r="U4862" s="106"/>
      <c r="V4862" s="106"/>
      <c r="W4862" s="106"/>
      <c r="X4862" s="106"/>
      <c r="Y4862" s="106"/>
    </row>
    <row r="4863" spans="5:25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Q4863" s="106"/>
      <c r="R4863" s="106"/>
      <c r="S4863" s="106"/>
      <c r="T4863" s="106"/>
      <c r="U4863" s="106"/>
      <c r="V4863" s="106"/>
      <c r="W4863" s="106"/>
      <c r="X4863" s="106"/>
      <c r="Y4863" s="106"/>
    </row>
    <row r="4864" spans="5:25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Q4864" s="106"/>
      <c r="R4864" s="106"/>
      <c r="S4864" s="106"/>
      <c r="T4864" s="106"/>
      <c r="U4864" s="106"/>
      <c r="V4864" s="106"/>
      <c r="W4864" s="106"/>
      <c r="X4864" s="106"/>
      <c r="Y4864" s="106"/>
    </row>
    <row r="4865" spans="5:25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Q4865" s="106"/>
      <c r="R4865" s="106"/>
      <c r="S4865" s="106"/>
      <c r="T4865" s="106"/>
      <c r="U4865" s="106"/>
      <c r="V4865" s="106"/>
      <c r="W4865" s="106"/>
      <c r="X4865" s="106"/>
      <c r="Y4865" s="106"/>
    </row>
    <row r="4866" spans="5:25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Q4866" s="106"/>
      <c r="R4866" s="106"/>
      <c r="S4866" s="106"/>
      <c r="T4866" s="106"/>
      <c r="U4866" s="106"/>
      <c r="V4866" s="106"/>
      <c r="W4866" s="106"/>
      <c r="X4866" s="106"/>
      <c r="Y4866" s="106"/>
    </row>
    <row r="4867" spans="5:25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Q4867" s="106"/>
      <c r="R4867" s="106"/>
      <c r="S4867" s="106"/>
      <c r="T4867" s="106"/>
      <c r="U4867" s="106"/>
      <c r="V4867" s="106"/>
      <c r="W4867" s="106"/>
      <c r="X4867" s="106"/>
      <c r="Y4867" s="106"/>
    </row>
    <row r="4868" spans="5:25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Q4868" s="106"/>
      <c r="R4868" s="106"/>
      <c r="S4868" s="106"/>
      <c r="T4868" s="106"/>
      <c r="U4868" s="106"/>
      <c r="V4868" s="106"/>
      <c r="W4868" s="106"/>
      <c r="X4868" s="106"/>
      <c r="Y4868" s="106"/>
    </row>
    <row r="4869" spans="5:25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Q4869" s="106"/>
      <c r="R4869" s="106"/>
      <c r="S4869" s="106"/>
      <c r="T4869" s="106"/>
      <c r="U4869" s="106"/>
      <c r="V4869" s="106"/>
      <c r="W4869" s="106"/>
      <c r="X4869" s="106"/>
      <c r="Y4869" s="106"/>
    </row>
    <row r="4870" spans="5:25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Q4870" s="106"/>
      <c r="R4870" s="106"/>
      <c r="S4870" s="106"/>
      <c r="T4870" s="106"/>
      <c r="U4870" s="106"/>
      <c r="V4870" s="106"/>
      <c r="W4870" s="106"/>
      <c r="X4870" s="106"/>
      <c r="Y4870" s="106"/>
    </row>
    <row r="4871" spans="5:25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Q4871" s="106"/>
      <c r="R4871" s="106"/>
      <c r="S4871" s="106"/>
      <c r="T4871" s="106"/>
      <c r="U4871" s="106"/>
      <c r="V4871" s="106"/>
      <c r="W4871" s="106"/>
      <c r="X4871" s="106"/>
      <c r="Y4871" s="106"/>
    </row>
    <row r="4872" spans="5:25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Q4872" s="106"/>
      <c r="R4872" s="106"/>
      <c r="S4872" s="106"/>
      <c r="T4872" s="106"/>
      <c r="U4872" s="106"/>
      <c r="V4872" s="106"/>
      <c r="W4872" s="106"/>
      <c r="X4872" s="106"/>
      <c r="Y4872" s="106"/>
    </row>
    <row r="4873" spans="5:25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Q4873" s="106"/>
      <c r="R4873" s="106"/>
      <c r="S4873" s="106"/>
      <c r="T4873" s="106"/>
      <c r="U4873" s="106"/>
      <c r="V4873" s="106"/>
      <c r="W4873" s="106"/>
      <c r="X4873" s="106"/>
      <c r="Y4873" s="106"/>
    </row>
    <row r="4874" spans="5:25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Q4874" s="106"/>
      <c r="R4874" s="106"/>
      <c r="S4874" s="106"/>
      <c r="T4874" s="106"/>
      <c r="U4874" s="106"/>
      <c r="V4874" s="106"/>
      <c r="W4874" s="106"/>
      <c r="X4874" s="106"/>
      <c r="Y4874" s="106"/>
    </row>
    <row r="4875" spans="5:25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Q4875" s="106"/>
      <c r="R4875" s="106"/>
      <c r="S4875" s="106"/>
      <c r="T4875" s="106"/>
      <c r="U4875" s="106"/>
      <c r="V4875" s="106"/>
      <c r="W4875" s="106"/>
      <c r="X4875" s="106"/>
      <c r="Y4875" s="106"/>
    </row>
    <row r="4876" spans="5:25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Q4876" s="106"/>
      <c r="R4876" s="106"/>
      <c r="S4876" s="106"/>
      <c r="T4876" s="106"/>
      <c r="U4876" s="106"/>
      <c r="V4876" s="106"/>
      <c r="W4876" s="106"/>
      <c r="X4876" s="106"/>
      <c r="Y4876" s="106"/>
    </row>
    <row r="4877" spans="5:25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Q4877" s="106"/>
      <c r="R4877" s="106"/>
      <c r="S4877" s="106"/>
      <c r="T4877" s="106"/>
      <c r="U4877" s="106"/>
      <c r="V4877" s="106"/>
      <c r="W4877" s="106"/>
      <c r="X4877" s="106"/>
      <c r="Y4877" s="106"/>
    </row>
    <row r="4878" spans="5:25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Q4878" s="106"/>
      <c r="R4878" s="106"/>
      <c r="S4878" s="106"/>
      <c r="T4878" s="106"/>
      <c r="U4878" s="106"/>
      <c r="V4878" s="106"/>
      <c r="W4878" s="106"/>
      <c r="X4878" s="106"/>
      <c r="Y4878" s="106"/>
    </row>
    <row r="4879" spans="5:25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Q4879" s="106"/>
      <c r="R4879" s="106"/>
      <c r="S4879" s="106"/>
      <c r="T4879" s="106"/>
      <c r="U4879" s="106"/>
      <c r="V4879" s="106"/>
      <c r="W4879" s="106"/>
      <c r="X4879" s="106"/>
      <c r="Y4879" s="106"/>
    </row>
    <row r="4880" spans="5:25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Q4880" s="106"/>
      <c r="R4880" s="106"/>
      <c r="S4880" s="106"/>
      <c r="T4880" s="106"/>
      <c r="U4880" s="106"/>
      <c r="V4880" s="106"/>
      <c r="W4880" s="106"/>
      <c r="X4880" s="106"/>
      <c r="Y4880" s="106"/>
    </row>
    <row r="4881" spans="5:25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Q4881" s="106"/>
      <c r="R4881" s="106"/>
      <c r="S4881" s="106"/>
      <c r="T4881" s="106"/>
      <c r="U4881" s="106"/>
      <c r="V4881" s="106"/>
      <c r="W4881" s="106"/>
      <c r="X4881" s="106"/>
      <c r="Y4881" s="106"/>
    </row>
    <row r="4882" spans="5:25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Q4882" s="106"/>
      <c r="R4882" s="106"/>
      <c r="S4882" s="106"/>
      <c r="T4882" s="106"/>
      <c r="U4882" s="106"/>
      <c r="V4882" s="106"/>
      <c r="W4882" s="106"/>
      <c r="X4882" s="106"/>
      <c r="Y4882" s="106"/>
    </row>
    <row r="4883" spans="5:25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Q4883" s="106"/>
      <c r="R4883" s="106"/>
      <c r="S4883" s="106"/>
      <c r="T4883" s="106"/>
      <c r="U4883" s="106"/>
      <c r="V4883" s="106"/>
      <c r="W4883" s="106"/>
      <c r="X4883" s="106"/>
      <c r="Y4883" s="106"/>
    </row>
    <row r="4884" spans="5:25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Q4884" s="106"/>
      <c r="R4884" s="106"/>
      <c r="S4884" s="106"/>
      <c r="T4884" s="106"/>
      <c r="U4884" s="106"/>
      <c r="V4884" s="106"/>
      <c r="W4884" s="106"/>
      <c r="X4884" s="106"/>
      <c r="Y4884" s="106"/>
    </row>
    <row r="4885" spans="5:25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Q4885" s="106"/>
      <c r="R4885" s="106"/>
      <c r="S4885" s="106"/>
      <c r="T4885" s="106"/>
      <c r="U4885" s="106"/>
      <c r="V4885" s="106"/>
      <c r="W4885" s="106"/>
      <c r="X4885" s="106"/>
      <c r="Y4885" s="106"/>
    </row>
    <row r="4886" spans="5:25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Q4886" s="106"/>
      <c r="R4886" s="106"/>
      <c r="S4886" s="106"/>
      <c r="T4886" s="106"/>
      <c r="U4886" s="106"/>
      <c r="V4886" s="106"/>
      <c r="W4886" s="106"/>
      <c r="X4886" s="106"/>
      <c r="Y4886" s="106"/>
    </row>
    <row r="4887" spans="5:25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Q4887" s="106"/>
      <c r="R4887" s="106"/>
      <c r="S4887" s="106"/>
      <c r="T4887" s="106"/>
      <c r="U4887" s="106"/>
      <c r="V4887" s="106"/>
      <c r="W4887" s="106"/>
      <c r="X4887" s="106"/>
      <c r="Y4887" s="106"/>
    </row>
    <row r="4888" spans="5:25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Q4888" s="106"/>
      <c r="R4888" s="106"/>
      <c r="S4888" s="106"/>
      <c r="T4888" s="106"/>
      <c r="U4888" s="106"/>
      <c r="V4888" s="106"/>
      <c r="W4888" s="106"/>
      <c r="X4888" s="106"/>
      <c r="Y4888" s="106"/>
    </row>
    <row r="4889" spans="5:25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Q4889" s="106"/>
      <c r="R4889" s="106"/>
      <c r="S4889" s="106"/>
      <c r="T4889" s="106"/>
      <c r="U4889" s="106"/>
      <c r="V4889" s="106"/>
      <c r="W4889" s="106"/>
      <c r="X4889" s="106"/>
      <c r="Y4889" s="106"/>
    </row>
    <row r="4890" spans="5:25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Q4890" s="106"/>
      <c r="R4890" s="106"/>
      <c r="S4890" s="106"/>
      <c r="T4890" s="106"/>
      <c r="U4890" s="106"/>
      <c r="V4890" s="106"/>
      <c r="W4890" s="106"/>
      <c r="X4890" s="106"/>
      <c r="Y4890" s="106"/>
    </row>
    <row r="4891" spans="5:25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Q4891" s="106"/>
      <c r="R4891" s="106"/>
      <c r="S4891" s="106"/>
      <c r="T4891" s="106"/>
      <c r="U4891" s="106"/>
      <c r="V4891" s="106"/>
      <c r="W4891" s="106"/>
      <c r="X4891" s="106"/>
      <c r="Y4891" s="106"/>
    </row>
    <row r="4892" spans="5:25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Q4892" s="106"/>
      <c r="R4892" s="106"/>
      <c r="S4892" s="106"/>
      <c r="T4892" s="106"/>
      <c r="U4892" s="106"/>
      <c r="V4892" s="106"/>
      <c r="W4892" s="106"/>
      <c r="X4892" s="106"/>
      <c r="Y4892" s="106"/>
    </row>
    <row r="4893" spans="5:25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Q4893" s="106"/>
      <c r="R4893" s="106"/>
      <c r="S4893" s="106"/>
      <c r="T4893" s="106"/>
      <c r="U4893" s="106"/>
      <c r="V4893" s="106"/>
      <c r="W4893" s="106"/>
      <c r="X4893" s="106"/>
      <c r="Y4893" s="106"/>
    </row>
    <row r="4894" spans="5:25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Q4894" s="106"/>
      <c r="R4894" s="106"/>
      <c r="S4894" s="106"/>
      <c r="T4894" s="106"/>
      <c r="U4894" s="106"/>
      <c r="V4894" s="106"/>
      <c r="W4894" s="106"/>
      <c r="X4894" s="106"/>
      <c r="Y4894" s="106"/>
    </row>
    <row r="4895" spans="5:25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Q4895" s="106"/>
      <c r="R4895" s="106"/>
      <c r="S4895" s="106"/>
      <c r="T4895" s="106"/>
      <c r="U4895" s="106"/>
      <c r="V4895" s="106"/>
      <c r="W4895" s="106"/>
      <c r="X4895" s="106"/>
      <c r="Y4895" s="106"/>
    </row>
    <row r="4896" spans="5:25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Q4896" s="106"/>
      <c r="R4896" s="106"/>
      <c r="S4896" s="106"/>
      <c r="T4896" s="106"/>
      <c r="U4896" s="106"/>
      <c r="V4896" s="106"/>
      <c r="W4896" s="106"/>
      <c r="X4896" s="106"/>
      <c r="Y4896" s="106"/>
    </row>
    <row r="4897" spans="5:25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Q4897" s="106"/>
      <c r="R4897" s="106"/>
      <c r="S4897" s="106"/>
      <c r="T4897" s="106"/>
      <c r="U4897" s="106"/>
      <c r="V4897" s="106"/>
      <c r="W4897" s="106"/>
      <c r="X4897" s="106"/>
      <c r="Y4897" s="106"/>
    </row>
    <row r="4898" spans="5:25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Q4898" s="106"/>
      <c r="R4898" s="106"/>
      <c r="S4898" s="106"/>
      <c r="T4898" s="106"/>
      <c r="U4898" s="106"/>
      <c r="V4898" s="106"/>
      <c r="W4898" s="106"/>
      <c r="X4898" s="106"/>
      <c r="Y4898" s="106"/>
    </row>
    <row r="4899" spans="5:25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Q4899" s="106"/>
      <c r="R4899" s="106"/>
      <c r="S4899" s="106"/>
      <c r="T4899" s="106"/>
      <c r="U4899" s="106"/>
      <c r="V4899" s="106"/>
      <c r="W4899" s="106"/>
      <c r="X4899" s="106"/>
      <c r="Y4899" s="106"/>
    </row>
    <row r="4900" spans="5:25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Q4900" s="106"/>
      <c r="R4900" s="106"/>
      <c r="S4900" s="106"/>
      <c r="T4900" s="106"/>
      <c r="U4900" s="106"/>
      <c r="V4900" s="106"/>
      <c r="W4900" s="106"/>
      <c r="X4900" s="106"/>
      <c r="Y4900" s="106"/>
    </row>
    <row r="4901" spans="5:25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Q4901" s="106"/>
      <c r="R4901" s="106"/>
      <c r="S4901" s="106"/>
      <c r="T4901" s="106"/>
      <c r="U4901" s="106"/>
      <c r="V4901" s="106"/>
      <c r="W4901" s="106"/>
      <c r="X4901" s="106"/>
      <c r="Y4901" s="106"/>
    </row>
    <row r="4902" spans="5:25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Q4902" s="106"/>
      <c r="R4902" s="106"/>
      <c r="S4902" s="106"/>
      <c r="T4902" s="106"/>
      <c r="U4902" s="106"/>
      <c r="V4902" s="106"/>
      <c r="W4902" s="106"/>
      <c r="X4902" s="106"/>
      <c r="Y4902" s="106"/>
    </row>
    <row r="4903" spans="5:25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Q4903" s="106"/>
      <c r="R4903" s="106"/>
      <c r="S4903" s="106"/>
      <c r="T4903" s="106"/>
      <c r="U4903" s="106"/>
      <c r="V4903" s="106"/>
      <c r="W4903" s="106"/>
      <c r="X4903" s="106"/>
      <c r="Y4903" s="106"/>
    </row>
    <row r="4904" spans="5:25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Q4904" s="106"/>
      <c r="R4904" s="106"/>
      <c r="S4904" s="106"/>
      <c r="T4904" s="106"/>
      <c r="U4904" s="106"/>
      <c r="V4904" s="106"/>
      <c r="W4904" s="106"/>
      <c r="X4904" s="106"/>
      <c r="Y4904" s="106"/>
    </row>
    <row r="4905" spans="5:25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Q4905" s="106"/>
      <c r="R4905" s="106"/>
      <c r="S4905" s="106"/>
      <c r="T4905" s="106"/>
      <c r="U4905" s="106"/>
      <c r="V4905" s="106"/>
      <c r="W4905" s="106"/>
      <c r="X4905" s="106"/>
      <c r="Y4905" s="106"/>
    </row>
    <row r="4906" spans="5:25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Q4906" s="106"/>
      <c r="R4906" s="106"/>
      <c r="S4906" s="106"/>
      <c r="T4906" s="106"/>
      <c r="U4906" s="106"/>
      <c r="V4906" s="106"/>
      <c r="W4906" s="106"/>
      <c r="X4906" s="106"/>
      <c r="Y4906" s="106"/>
    </row>
    <row r="4907" spans="5:25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Q4907" s="106"/>
      <c r="R4907" s="106"/>
      <c r="S4907" s="106"/>
      <c r="T4907" s="106"/>
      <c r="U4907" s="106"/>
      <c r="V4907" s="106"/>
      <c r="W4907" s="106"/>
      <c r="X4907" s="106"/>
      <c r="Y4907" s="106"/>
    </row>
    <row r="4908" spans="5:25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Q4908" s="106"/>
      <c r="R4908" s="106"/>
      <c r="S4908" s="106"/>
      <c r="T4908" s="106"/>
      <c r="U4908" s="106"/>
      <c r="V4908" s="106"/>
      <c r="W4908" s="106"/>
      <c r="X4908" s="106"/>
      <c r="Y4908" s="106"/>
    </row>
    <row r="4909" spans="5:25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Q4909" s="106"/>
      <c r="R4909" s="106"/>
      <c r="S4909" s="106"/>
      <c r="T4909" s="106"/>
      <c r="U4909" s="106"/>
      <c r="V4909" s="106"/>
      <c r="W4909" s="106"/>
      <c r="X4909" s="106"/>
      <c r="Y4909" s="106"/>
    </row>
    <row r="4910" spans="5:25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Q4910" s="106"/>
      <c r="R4910" s="106"/>
      <c r="S4910" s="106"/>
      <c r="T4910" s="106"/>
      <c r="U4910" s="106"/>
      <c r="V4910" s="106"/>
      <c r="W4910" s="106"/>
      <c r="X4910" s="106"/>
      <c r="Y4910" s="106"/>
    </row>
    <row r="4911" spans="5:25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Q4911" s="106"/>
      <c r="R4911" s="106"/>
      <c r="S4911" s="106"/>
      <c r="T4911" s="106"/>
      <c r="U4911" s="106"/>
      <c r="V4911" s="106"/>
      <c r="W4911" s="106"/>
      <c r="X4911" s="106"/>
      <c r="Y4911" s="106"/>
    </row>
    <row r="4912" spans="5:25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Q4912" s="106"/>
      <c r="R4912" s="106"/>
      <c r="S4912" s="106"/>
      <c r="T4912" s="106"/>
      <c r="U4912" s="106"/>
      <c r="V4912" s="106"/>
      <c r="W4912" s="106"/>
      <c r="X4912" s="106"/>
      <c r="Y4912" s="106"/>
    </row>
    <row r="4913" spans="5:25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Q4913" s="106"/>
      <c r="R4913" s="106"/>
      <c r="S4913" s="106"/>
      <c r="T4913" s="106"/>
      <c r="U4913" s="106"/>
      <c r="V4913" s="106"/>
      <c r="W4913" s="106"/>
      <c r="X4913" s="106"/>
      <c r="Y4913" s="106"/>
    </row>
    <row r="4914" spans="5:25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Q4914" s="106"/>
      <c r="R4914" s="106"/>
      <c r="S4914" s="106"/>
      <c r="T4914" s="106"/>
      <c r="U4914" s="106"/>
      <c r="V4914" s="106"/>
      <c r="W4914" s="106"/>
      <c r="X4914" s="106"/>
      <c r="Y4914" s="106"/>
    </row>
    <row r="4915" spans="5:25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Q4915" s="106"/>
      <c r="R4915" s="106"/>
      <c r="S4915" s="106"/>
      <c r="T4915" s="106"/>
      <c r="U4915" s="106"/>
      <c r="V4915" s="106"/>
      <c r="W4915" s="106"/>
      <c r="X4915" s="106"/>
      <c r="Y4915" s="106"/>
    </row>
    <row r="4916" spans="5:25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Q4916" s="106"/>
      <c r="R4916" s="106"/>
      <c r="S4916" s="106"/>
      <c r="T4916" s="106"/>
      <c r="U4916" s="106"/>
      <c r="V4916" s="106"/>
      <c r="W4916" s="106"/>
      <c r="X4916" s="106"/>
      <c r="Y4916" s="106"/>
    </row>
    <row r="4917" spans="5:25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Q4917" s="106"/>
      <c r="R4917" s="106"/>
      <c r="S4917" s="106"/>
      <c r="T4917" s="106"/>
      <c r="U4917" s="106"/>
      <c r="V4917" s="106"/>
      <c r="W4917" s="106"/>
      <c r="X4917" s="106"/>
      <c r="Y4917" s="106"/>
    </row>
    <row r="4918" spans="5:25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Q4918" s="106"/>
      <c r="R4918" s="106"/>
      <c r="S4918" s="106"/>
      <c r="T4918" s="106"/>
      <c r="U4918" s="106"/>
      <c r="V4918" s="106"/>
      <c r="W4918" s="106"/>
      <c r="X4918" s="106"/>
      <c r="Y4918" s="106"/>
    </row>
    <row r="4919" spans="5:25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Q4919" s="106"/>
      <c r="R4919" s="106"/>
      <c r="S4919" s="106"/>
      <c r="T4919" s="106"/>
      <c r="U4919" s="106"/>
      <c r="V4919" s="106"/>
      <c r="W4919" s="106"/>
      <c r="X4919" s="106"/>
      <c r="Y4919" s="106"/>
    </row>
    <row r="4920" spans="5:25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Q4920" s="106"/>
      <c r="R4920" s="106"/>
      <c r="S4920" s="106"/>
      <c r="T4920" s="106"/>
      <c r="U4920" s="106"/>
      <c r="V4920" s="106"/>
      <c r="W4920" s="106"/>
      <c r="X4920" s="106"/>
      <c r="Y4920" s="106"/>
    </row>
    <row r="4921" spans="5:25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Q4921" s="106"/>
      <c r="R4921" s="106"/>
      <c r="S4921" s="106"/>
      <c r="T4921" s="106"/>
      <c r="U4921" s="106"/>
      <c r="V4921" s="106"/>
      <c r="W4921" s="106"/>
      <c r="X4921" s="106"/>
      <c r="Y4921" s="106"/>
    </row>
    <row r="4922" spans="5:25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Q4922" s="106"/>
      <c r="R4922" s="106"/>
      <c r="S4922" s="106"/>
      <c r="T4922" s="106"/>
      <c r="U4922" s="106"/>
      <c r="V4922" s="106"/>
      <c r="W4922" s="106"/>
      <c r="X4922" s="106"/>
      <c r="Y4922" s="106"/>
    </row>
    <row r="4923" spans="5:25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Q4923" s="106"/>
      <c r="R4923" s="106"/>
      <c r="S4923" s="106"/>
      <c r="T4923" s="106"/>
      <c r="U4923" s="106"/>
      <c r="V4923" s="106"/>
      <c r="W4923" s="106"/>
      <c r="X4923" s="106"/>
      <c r="Y4923" s="106"/>
    </row>
    <row r="4924" spans="5:25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Q4924" s="106"/>
      <c r="R4924" s="106"/>
      <c r="S4924" s="106"/>
      <c r="T4924" s="106"/>
      <c r="U4924" s="106"/>
      <c r="V4924" s="106"/>
      <c r="W4924" s="106"/>
      <c r="X4924" s="106"/>
      <c r="Y4924" s="106"/>
    </row>
    <row r="4925" spans="5:25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Q4925" s="106"/>
      <c r="R4925" s="106"/>
      <c r="S4925" s="106"/>
      <c r="T4925" s="106"/>
      <c r="U4925" s="106"/>
      <c r="V4925" s="106"/>
      <c r="W4925" s="106"/>
      <c r="X4925" s="106"/>
      <c r="Y4925" s="106"/>
    </row>
    <row r="4926" spans="5:25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Q4926" s="106"/>
      <c r="R4926" s="106"/>
      <c r="S4926" s="106"/>
      <c r="T4926" s="106"/>
      <c r="U4926" s="106"/>
      <c r="V4926" s="106"/>
      <c r="W4926" s="106"/>
      <c r="X4926" s="106"/>
      <c r="Y4926" s="106"/>
    </row>
    <row r="4927" spans="5:25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Q4927" s="106"/>
      <c r="R4927" s="106"/>
      <c r="S4927" s="106"/>
      <c r="T4927" s="106"/>
      <c r="U4927" s="106"/>
      <c r="V4927" s="106"/>
      <c r="W4927" s="106"/>
      <c r="X4927" s="106"/>
      <c r="Y4927" s="106"/>
    </row>
    <row r="4928" spans="5:25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Q4928" s="106"/>
      <c r="R4928" s="106"/>
      <c r="S4928" s="106"/>
      <c r="T4928" s="106"/>
      <c r="U4928" s="106"/>
      <c r="V4928" s="106"/>
      <c r="W4928" s="106"/>
      <c r="X4928" s="106"/>
      <c r="Y4928" s="106"/>
    </row>
    <row r="4929" spans="5:25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Q4929" s="106"/>
      <c r="R4929" s="106"/>
      <c r="S4929" s="106"/>
      <c r="T4929" s="106"/>
      <c r="U4929" s="106"/>
      <c r="V4929" s="106"/>
      <c r="W4929" s="106"/>
      <c r="X4929" s="106"/>
      <c r="Y4929" s="106"/>
    </row>
    <row r="4930" spans="5:25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Q4930" s="106"/>
      <c r="R4930" s="106"/>
      <c r="S4930" s="106"/>
      <c r="T4930" s="106"/>
      <c r="U4930" s="106"/>
      <c r="V4930" s="106"/>
      <c r="W4930" s="106"/>
      <c r="X4930" s="106"/>
      <c r="Y4930" s="106"/>
    </row>
    <row r="4931" spans="5:25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Q4931" s="106"/>
      <c r="R4931" s="106"/>
      <c r="S4931" s="106"/>
      <c r="T4931" s="106"/>
      <c r="U4931" s="106"/>
      <c r="V4931" s="106"/>
      <c r="W4931" s="106"/>
      <c r="X4931" s="106"/>
      <c r="Y4931" s="106"/>
    </row>
    <row r="4932" spans="5:25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Q4932" s="106"/>
      <c r="R4932" s="106"/>
      <c r="S4932" s="106"/>
      <c r="T4932" s="106"/>
      <c r="U4932" s="106"/>
      <c r="V4932" s="106"/>
      <c r="W4932" s="106"/>
      <c r="X4932" s="106"/>
      <c r="Y4932" s="106"/>
    </row>
    <row r="4933" spans="5:25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Q4933" s="106"/>
      <c r="R4933" s="106"/>
      <c r="S4933" s="106"/>
      <c r="T4933" s="106"/>
      <c r="U4933" s="106"/>
      <c r="V4933" s="106"/>
      <c r="W4933" s="106"/>
      <c r="X4933" s="106"/>
      <c r="Y4933" s="106"/>
    </row>
    <row r="4934" spans="5:25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Q4934" s="106"/>
      <c r="R4934" s="106"/>
      <c r="S4934" s="106"/>
      <c r="T4934" s="106"/>
      <c r="U4934" s="106"/>
      <c r="V4934" s="106"/>
      <c r="W4934" s="106"/>
      <c r="X4934" s="106"/>
      <c r="Y4934" s="106"/>
    </row>
    <row r="4935" spans="5:25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Q4935" s="106"/>
      <c r="R4935" s="106"/>
      <c r="S4935" s="106"/>
      <c r="T4935" s="106"/>
      <c r="U4935" s="106"/>
      <c r="V4935" s="106"/>
      <c r="W4935" s="106"/>
      <c r="X4935" s="106"/>
      <c r="Y4935" s="106"/>
    </row>
    <row r="4936" spans="5:25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Q4936" s="106"/>
      <c r="R4936" s="106"/>
      <c r="S4936" s="106"/>
      <c r="T4936" s="106"/>
      <c r="U4936" s="106"/>
      <c r="V4936" s="106"/>
      <c r="W4936" s="106"/>
      <c r="X4936" s="106"/>
      <c r="Y4936" s="106"/>
    </row>
    <row r="4937" spans="5:25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Q4937" s="106"/>
      <c r="R4937" s="106"/>
      <c r="S4937" s="106"/>
      <c r="T4937" s="106"/>
      <c r="U4937" s="106"/>
      <c r="V4937" s="106"/>
      <c r="W4937" s="106"/>
      <c r="X4937" s="106"/>
      <c r="Y4937" s="106"/>
    </row>
    <row r="4938" spans="5:25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Q4938" s="106"/>
      <c r="R4938" s="106"/>
      <c r="S4938" s="106"/>
      <c r="T4938" s="106"/>
      <c r="U4938" s="106"/>
      <c r="V4938" s="106"/>
      <c r="W4938" s="106"/>
      <c r="X4938" s="106"/>
      <c r="Y4938" s="106"/>
    </row>
    <row r="4939" spans="5:25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Q4939" s="106"/>
      <c r="R4939" s="106"/>
      <c r="S4939" s="106"/>
      <c r="T4939" s="106"/>
      <c r="U4939" s="106"/>
      <c r="V4939" s="106"/>
      <c r="W4939" s="106"/>
      <c r="X4939" s="106"/>
      <c r="Y4939" s="106"/>
    </row>
    <row r="4940" spans="5:25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Q4940" s="106"/>
      <c r="R4940" s="106"/>
      <c r="S4940" s="106"/>
      <c r="T4940" s="106"/>
      <c r="U4940" s="106"/>
      <c r="V4940" s="106"/>
      <c r="W4940" s="106"/>
      <c r="X4940" s="106"/>
      <c r="Y4940" s="106"/>
    </row>
    <row r="4941" spans="5:25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Q4941" s="106"/>
      <c r="R4941" s="106"/>
      <c r="S4941" s="106"/>
      <c r="T4941" s="106"/>
      <c r="U4941" s="106"/>
      <c r="V4941" s="106"/>
      <c r="W4941" s="106"/>
      <c r="X4941" s="106"/>
      <c r="Y4941" s="106"/>
    </row>
    <row r="4942" spans="5:25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Q4942" s="106"/>
      <c r="R4942" s="106"/>
      <c r="S4942" s="106"/>
      <c r="T4942" s="106"/>
      <c r="U4942" s="106"/>
      <c r="V4942" s="106"/>
      <c r="W4942" s="106"/>
      <c r="X4942" s="106"/>
      <c r="Y4942" s="106"/>
    </row>
    <row r="4943" spans="5:25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Q4943" s="106"/>
      <c r="R4943" s="106"/>
      <c r="S4943" s="106"/>
      <c r="T4943" s="106"/>
      <c r="U4943" s="106"/>
      <c r="V4943" s="106"/>
      <c r="W4943" s="106"/>
      <c r="X4943" s="106"/>
      <c r="Y4943" s="106"/>
    </row>
    <row r="4944" spans="5:25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Q4944" s="106"/>
      <c r="R4944" s="106"/>
      <c r="S4944" s="106"/>
      <c r="T4944" s="106"/>
      <c r="U4944" s="106"/>
      <c r="V4944" s="106"/>
      <c r="W4944" s="106"/>
      <c r="X4944" s="106"/>
      <c r="Y4944" s="106"/>
    </row>
    <row r="4945" spans="5:25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Q4945" s="106"/>
      <c r="R4945" s="106"/>
      <c r="S4945" s="106"/>
      <c r="T4945" s="106"/>
      <c r="U4945" s="106"/>
      <c r="V4945" s="106"/>
      <c r="W4945" s="106"/>
      <c r="X4945" s="106"/>
      <c r="Y4945" s="106"/>
    </row>
    <row r="4946" spans="5:25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Q4946" s="106"/>
      <c r="R4946" s="106"/>
      <c r="S4946" s="106"/>
      <c r="T4946" s="106"/>
      <c r="U4946" s="106"/>
      <c r="V4946" s="106"/>
      <c r="W4946" s="106"/>
      <c r="X4946" s="106"/>
      <c r="Y4946" s="106"/>
    </row>
    <row r="4947" spans="5:25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Q4947" s="106"/>
      <c r="R4947" s="106"/>
      <c r="S4947" s="106"/>
      <c r="T4947" s="106"/>
      <c r="U4947" s="106"/>
      <c r="V4947" s="106"/>
      <c r="W4947" s="106"/>
      <c r="X4947" s="106"/>
      <c r="Y4947" s="106"/>
    </row>
    <row r="4948" spans="5:25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Q4948" s="106"/>
      <c r="R4948" s="106"/>
      <c r="S4948" s="106"/>
      <c r="T4948" s="106"/>
      <c r="U4948" s="106"/>
      <c r="V4948" s="106"/>
      <c r="W4948" s="106"/>
      <c r="X4948" s="106"/>
      <c r="Y4948" s="106"/>
    </row>
    <row r="4949" spans="5:25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Q4949" s="106"/>
      <c r="R4949" s="106"/>
      <c r="S4949" s="106"/>
      <c r="T4949" s="106"/>
      <c r="U4949" s="106"/>
      <c r="V4949" s="106"/>
      <c r="W4949" s="106"/>
      <c r="X4949" s="106"/>
      <c r="Y4949" s="106"/>
    </row>
    <row r="4950" spans="5:25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Q4950" s="106"/>
      <c r="R4950" s="106"/>
      <c r="S4950" s="106"/>
      <c r="T4950" s="106"/>
      <c r="U4950" s="106"/>
      <c r="V4950" s="106"/>
      <c r="W4950" s="106"/>
      <c r="X4950" s="106"/>
      <c r="Y4950" s="106"/>
    </row>
    <row r="4951" spans="5:25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Q4951" s="106"/>
      <c r="R4951" s="106"/>
      <c r="S4951" s="106"/>
      <c r="T4951" s="106"/>
      <c r="U4951" s="106"/>
      <c r="V4951" s="106"/>
      <c r="W4951" s="106"/>
      <c r="X4951" s="106"/>
      <c r="Y4951" s="106"/>
    </row>
    <row r="4952" spans="5:25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Q4952" s="106"/>
      <c r="R4952" s="106"/>
      <c r="S4952" s="106"/>
      <c r="T4952" s="106"/>
      <c r="U4952" s="106"/>
      <c r="V4952" s="106"/>
      <c r="W4952" s="106"/>
      <c r="X4952" s="106"/>
      <c r="Y4952" s="106"/>
    </row>
    <row r="4953" spans="5:25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Q4953" s="106"/>
      <c r="R4953" s="106"/>
      <c r="S4953" s="106"/>
      <c r="T4953" s="106"/>
      <c r="U4953" s="106"/>
      <c r="V4953" s="106"/>
      <c r="W4953" s="106"/>
      <c r="X4953" s="106"/>
      <c r="Y4953" s="106"/>
    </row>
    <row r="4954" spans="5:25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Q4954" s="106"/>
      <c r="R4954" s="106"/>
      <c r="S4954" s="106"/>
      <c r="T4954" s="106"/>
      <c r="U4954" s="106"/>
      <c r="V4954" s="106"/>
      <c r="W4954" s="106"/>
      <c r="X4954" s="106"/>
      <c r="Y4954" s="106"/>
    </row>
    <row r="4955" spans="5:25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Q4955" s="106"/>
      <c r="R4955" s="106"/>
      <c r="S4955" s="106"/>
      <c r="T4955" s="106"/>
      <c r="U4955" s="106"/>
      <c r="V4955" s="106"/>
      <c r="W4955" s="106"/>
      <c r="X4955" s="106"/>
      <c r="Y4955" s="106"/>
    </row>
    <row r="4956" spans="5:25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Q4956" s="106"/>
      <c r="R4956" s="106"/>
      <c r="S4956" s="106"/>
      <c r="T4956" s="106"/>
      <c r="U4956" s="106"/>
      <c r="V4956" s="106"/>
      <c r="W4956" s="106"/>
      <c r="X4956" s="106"/>
      <c r="Y4956" s="106"/>
    </row>
    <row r="4957" spans="5:25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Q4957" s="106"/>
      <c r="R4957" s="106"/>
      <c r="S4957" s="106"/>
      <c r="T4957" s="106"/>
      <c r="U4957" s="106"/>
      <c r="V4957" s="106"/>
      <c r="W4957" s="106"/>
      <c r="X4957" s="106"/>
      <c r="Y4957" s="106"/>
    </row>
    <row r="4958" spans="5:25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Q4958" s="106"/>
      <c r="R4958" s="106"/>
      <c r="S4958" s="106"/>
      <c r="T4958" s="106"/>
      <c r="U4958" s="106"/>
      <c r="V4958" s="106"/>
      <c r="W4958" s="106"/>
      <c r="X4958" s="106"/>
      <c r="Y4958" s="106"/>
    </row>
    <row r="4959" spans="5:25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Q4959" s="106"/>
      <c r="R4959" s="106"/>
      <c r="S4959" s="106"/>
      <c r="T4959" s="106"/>
      <c r="U4959" s="106"/>
      <c r="V4959" s="106"/>
      <c r="W4959" s="106"/>
      <c r="X4959" s="106"/>
      <c r="Y4959" s="106"/>
    </row>
    <row r="4960" spans="5:25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Q4960" s="106"/>
      <c r="R4960" s="106"/>
      <c r="S4960" s="106"/>
      <c r="T4960" s="106"/>
      <c r="U4960" s="106"/>
      <c r="V4960" s="106"/>
      <c r="W4960" s="106"/>
      <c r="X4960" s="106"/>
      <c r="Y4960" s="106"/>
    </row>
    <row r="4961" spans="5:25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Q4961" s="106"/>
      <c r="R4961" s="106"/>
      <c r="S4961" s="106"/>
      <c r="T4961" s="106"/>
      <c r="U4961" s="106"/>
      <c r="V4961" s="106"/>
      <c r="W4961" s="106"/>
      <c r="X4961" s="106"/>
      <c r="Y4961" s="106"/>
    </row>
    <row r="4962" spans="5:25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Q4962" s="106"/>
      <c r="R4962" s="106"/>
      <c r="S4962" s="106"/>
      <c r="T4962" s="106"/>
      <c r="U4962" s="106"/>
      <c r="V4962" s="106"/>
      <c r="W4962" s="106"/>
      <c r="X4962" s="106"/>
      <c r="Y4962" s="106"/>
    </row>
    <row r="4963" spans="5:25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Q4963" s="106"/>
      <c r="R4963" s="106"/>
      <c r="S4963" s="106"/>
      <c r="T4963" s="106"/>
      <c r="U4963" s="106"/>
      <c r="V4963" s="106"/>
      <c r="W4963" s="106"/>
      <c r="X4963" s="106"/>
      <c r="Y4963" s="106"/>
    </row>
    <row r="4964" spans="5:25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Q4964" s="106"/>
      <c r="R4964" s="106"/>
      <c r="S4964" s="106"/>
      <c r="T4964" s="106"/>
      <c r="U4964" s="106"/>
      <c r="V4964" s="106"/>
      <c r="W4964" s="106"/>
      <c r="X4964" s="106"/>
      <c r="Y4964" s="106"/>
    </row>
    <row r="4965" spans="5:25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Q4965" s="106"/>
      <c r="R4965" s="106"/>
      <c r="S4965" s="106"/>
      <c r="T4965" s="106"/>
      <c r="U4965" s="106"/>
      <c r="V4965" s="106"/>
      <c r="W4965" s="106"/>
      <c r="X4965" s="106"/>
      <c r="Y4965" s="106"/>
    </row>
    <row r="4966" spans="5:25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Q4966" s="106"/>
      <c r="R4966" s="106"/>
      <c r="S4966" s="106"/>
      <c r="T4966" s="106"/>
      <c r="U4966" s="106"/>
      <c r="V4966" s="106"/>
      <c r="W4966" s="106"/>
      <c r="X4966" s="106"/>
      <c r="Y4966" s="106"/>
    </row>
    <row r="4967" spans="5:25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Q4967" s="106"/>
      <c r="R4967" s="106"/>
      <c r="S4967" s="106"/>
      <c r="T4967" s="106"/>
      <c r="U4967" s="106"/>
      <c r="V4967" s="106"/>
      <c r="W4967" s="106"/>
      <c r="X4967" s="106"/>
      <c r="Y4967" s="106"/>
    </row>
    <row r="4968" spans="5:25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Q4968" s="106"/>
      <c r="R4968" s="106"/>
      <c r="S4968" s="106"/>
      <c r="T4968" s="106"/>
      <c r="U4968" s="106"/>
      <c r="V4968" s="106"/>
      <c r="W4968" s="106"/>
      <c r="X4968" s="106"/>
      <c r="Y4968" s="106"/>
    </row>
    <row r="4969" spans="5:25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Q4969" s="106"/>
      <c r="R4969" s="106"/>
      <c r="S4969" s="106"/>
      <c r="T4969" s="106"/>
      <c r="U4969" s="106"/>
      <c r="V4969" s="106"/>
      <c r="W4969" s="106"/>
      <c r="X4969" s="106"/>
      <c r="Y4969" s="106"/>
    </row>
    <row r="4970" spans="5:25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Q4970" s="106"/>
      <c r="R4970" s="106"/>
      <c r="S4970" s="106"/>
      <c r="T4970" s="106"/>
      <c r="U4970" s="106"/>
      <c r="V4970" s="106"/>
      <c r="W4970" s="106"/>
      <c r="X4970" s="106"/>
      <c r="Y4970" s="106"/>
    </row>
    <row r="4971" spans="5:25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Q4971" s="106"/>
      <c r="R4971" s="106"/>
      <c r="S4971" s="106"/>
      <c r="T4971" s="106"/>
      <c r="U4971" s="106"/>
      <c r="V4971" s="106"/>
      <c r="W4971" s="106"/>
      <c r="X4971" s="106"/>
      <c r="Y4971" s="106"/>
    </row>
    <row r="4972" spans="5:25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Q4972" s="106"/>
      <c r="R4972" s="106"/>
      <c r="S4972" s="106"/>
      <c r="T4972" s="106"/>
      <c r="U4972" s="106"/>
      <c r="V4972" s="106"/>
      <c r="W4972" s="106"/>
      <c r="X4972" s="106"/>
      <c r="Y4972" s="106"/>
    </row>
    <row r="4973" spans="5:25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Q4973" s="106"/>
      <c r="R4973" s="106"/>
      <c r="S4973" s="106"/>
      <c r="T4973" s="106"/>
      <c r="U4973" s="106"/>
      <c r="V4973" s="106"/>
      <c r="W4973" s="106"/>
      <c r="X4973" s="106"/>
      <c r="Y4973" s="106"/>
    </row>
    <row r="4974" spans="5:25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Q4974" s="106"/>
      <c r="R4974" s="106"/>
      <c r="S4974" s="106"/>
      <c r="T4974" s="106"/>
      <c r="U4974" s="106"/>
      <c r="V4974" s="106"/>
      <c r="W4974" s="106"/>
      <c r="X4974" s="106"/>
      <c r="Y4974" s="106"/>
    </row>
    <row r="4975" spans="5:25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Q4975" s="106"/>
      <c r="R4975" s="106"/>
      <c r="S4975" s="106"/>
      <c r="T4975" s="106"/>
      <c r="U4975" s="106"/>
      <c r="V4975" s="106"/>
      <c r="W4975" s="106"/>
      <c r="X4975" s="106"/>
      <c r="Y4975" s="106"/>
    </row>
    <row r="4976" spans="5:25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Q4976" s="106"/>
      <c r="R4976" s="106"/>
      <c r="S4976" s="106"/>
      <c r="T4976" s="106"/>
      <c r="U4976" s="106"/>
      <c r="V4976" s="106"/>
      <c r="W4976" s="106"/>
      <c r="X4976" s="106"/>
      <c r="Y4976" s="106"/>
    </row>
    <row r="4977" spans="5:25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Q4977" s="106"/>
      <c r="R4977" s="106"/>
      <c r="S4977" s="106"/>
      <c r="T4977" s="106"/>
      <c r="U4977" s="106"/>
      <c r="V4977" s="106"/>
      <c r="W4977" s="106"/>
      <c r="X4977" s="106"/>
      <c r="Y4977" s="106"/>
    </row>
    <row r="4978" spans="5:25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Q4978" s="106"/>
      <c r="R4978" s="106"/>
      <c r="S4978" s="106"/>
      <c r="T4978" s="106"/>
      <c r="U4978" s="106"/>
      <c r="V4978" s="106"/>
      <c r="W4978" s="106"/>
      <c r="X4978" s="106"/>
      <c r="Y4978" s="106"/>
    </row>
    <row r="4979" spans="5:25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Q4979" s="106"/>
      <c r="R4979" s="106"/>
      <c r="S4979" s="106"/>
      <c r="T4979" s="106"/>
      <c r="U4979" s="106"/>
      <c r="V4979" s="106"/>
      <c r="W4979" s="106"/>
      <c r="X4979" s="106"/>
      <c r="Y4979" s="106"/>
    </row>
    <row r="4980" spans="5:25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Q4980" s="106"/>
      <c r="R4980" s="106"/>
      <c r="S4980" s="106"/>
      <c r="T4980" s="106"/>
      <c r="U4980" s="106"/>
      <c r="V4980" s="106"/>
      <c r="W4980" s="106"/>
      <c r="X4980" s="106"/>
      <c r="Y4980" s="106"/>
    </row>
    <row r="4981" spans="5:25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Q4981" s="106"/>
      <c r="R4981" s="106"/>
      <c r="S4981" s="106"/>
      <c r="T4981" s="106"/>
      <c r="U4981" s="106"/>
      <c r="V4981" s="106"/>
      <c r="W4981" s="106"/>
      <c r="X4981" s="106"/>
      <c r="Y4981" s="106"/>
    </row>
    <row r="4982" spans="5:25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Q4982" s="106"/>
      <c r="R4982" s="106"/>
      <c r="S4982" s="106"/>
      <c r="T4982" s="106"/>
      <c r="U4982" s="106"/>
      <c r="V4982" s="106"/>
      <c r="W4982" s="106"/>
      <c r="X4982" s="106"/>
      <c r="Y4982" s="106"/>
    </row>
    <row r="4983" spans="5:25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Q4983" s="106"/>
      <c r="R4983" s="106"/>
      <c r="S4983" s="106"/>
      <c r="T4983" s="106"/>
      <c r="U4983" s="106"/>
      <c r="V4983" s="106"/>
      <c r="W4983" s="106"/>
      <c r="X4983" s="106"/>
      <c r="Y4983" s="106"/>
    </row>
    <row r="4984" spans="5:25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Q4984" s="106"/>
      <c r="R4984" s="106"/>
      <c r="S4984" s="106"/>
      <c r="T4984" s="106"/>
      <c r="U4984" s="106"/>
      <c r="V4984" s="106"/>
      <c r="W4984" s="106"/>
      <c r="X4984" s="106"/>
      <c r="Y4984" s="106"/>
    </row>
    <row r="4985" spans="5:25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Q4985" s="106"/>
      <c r="R4985" s="106"/>
      <c r="S4985" s="106"/>
      <c r="T4985" s="106"/>
      <c r="U4985" s="106"/>
      <c r="V4985" s="106"/>
      <c r="W4985" s="106"/>
      <c r="X4985" s="106"/>
      <c r="Y4985" s="106"/>
    </row>
    <row r="4986" spans="5:25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Q4986" s="106"/>
      <c r="R4986" s="106"/>
      <c r="S4986" s="106"/>
      <c r="T4986" s="106"/>
      <c r="U4986" s="106"/>
      <c r="V4986" s="106"/>
      <c r="W4986" s="106"/>
      <c r="X4986" s="106"/>
      <c r="Y4986" s="106"/>
    </row>
    <row r="4987" spans="5:25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Q4987" s="106"/>
      <c r="R4987" s="106"/>
      <c r="S4987" s="106"/>
      <c r="T4987" s="106"/>
      <c r="U4987" s="106"/>
      <c r="V4987" s="106"/>
      <c r="W4987" s="106"/>
      <c r="X4987" s="106"/>
      <c r="Y4987" s="106"/>
    </row>
    <row r="4988" spans="5:25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Q4988" s="106"/>
      <c r="R4988" s="106"/>
      <c r="S4988" s="106"/>
      <c r="T4988" s="106"/>
      <c r="U4988" s="106"/>
      <c r="V4988" s="106"/>
      <c r="W4988" s="106"/>
      <c r="X4988" s="106"/>
      <c r="Y4988" s="106"/>
    </row>
    <row r="4989" spans="5:25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Q4989" s="106"/>
      <c r="R4989" s="106"/>
      <c r="S4989" s="106"/>
      <c r="T4989" s="106"/>
      <c r="U4989" s="106"/>
      <c r="V4989" s="106"/>
      <c r="W4989" s="106"/>
      <c r="X4989" s="106"/>
      <c r="Y4989" s="106"/>
    </row>
    <row r="4990" spans="5:25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Q4990" s="106"/>
      <c r="R4990" s="106"/>
      <c r="S4990" s="106"/>
      <c r="T4990" s="106"/>
      <c r="U4990" s="106"/>
      <c r="V4990" s="106"/>
      <c r="W4990" s="106"/>
      <c r="X4990" s="106"/>
      <c r="Y4990" s="106"/>
    </row>
    <row r="4991" spans="5:25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Q4991" s="106"/>
      <c r="R4991" s="106"/>
      <c r="S4991" s="106"/>
      <c r="T4991" s="106"/>
      <c r="U4991" s="106"/>
      <c r="V4991" s="106"/>
      <c r="W4991" s="106"/>
      <c r="X4991" s="106"/>
      <c r="Y4991" s="106"/>
    </row>
    <row r="4992" spans="5:25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Q4992" s="106"/>
      <c r="R4992" s="106"/>
      <c r="S4992" s="106"/>
      <c r="T4992" s="106"/>
      <c r="U4992" s="106"/>
      <c r="V4992" s="106"/>
      <c r="W4992" s="106"/>
      <c r="X4992" s="106"/>
      <c r="Y4992" s="106"/>
    </row>
    <row r="4993" spans="5:25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Q4993" s="106"/>
      <c r="R4993" s="106"/>
      <c r="S4993" s="106"/>
      <c r="T4993" s="106"/>
      <c r="U4993" s="106"/>
      <c r="V4993" s="106"/>
      <c r="W4993" s="106"/>
      <c r="X4993" s="106"/>
      <c r="Y4993" s="106"/>
    </row>
    <row r="4994" spans="5:25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Q4994" s="106"/>
      <c r="R4994" s="106"/>
      <c r="S4994" s="106"/>
      <c r="T4994" s="106"/>
      <c r="U4994" s="106"/>
      <c r="V4994" s="106"/>
      <c r="W4994" s="106"/>
      <c r="X4994" s="106"/>
      <c r="Y4994" s="106"/>
    </row>
    <row r="4995" spans="5:25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Q4995" s="106"/>
      <c r="R4995" s="106"/>
      <c r="S4995" s="106"/>
      <c r="T4995" s="106"/>
      <c r="U4995" s="106"/>
      <c r="V4995" s="106"/>
      <c r="W4995" s="106"/>
      <c r="X4995" s="106"/>
      <c r="Y4995" s="106"/>
    </row>
    <row r="4996" spans="5:25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Q4996" s="106"/>
      <c r="R4996" s="106"/>
      <c r="S4996" s="106"/>
      <c r="T4996" s="106"/>
      <c r="U4996" s="106"/>
      <c r="V4996" s="106"/>
      <c r="W4996" s="106"/>
      <c r="X4996" s="106"/>
      <c r="Y4996" s="106"/>
    </row>
    <row r="4997" spans="5:25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Q4997" s="106"/>
      <c r="R4997" s="106"/>
      <c r="S4997" s="106"/>
      <c r="T4997" s="106"/>
      <c r="U4997" s="106"/>
      <c r="V4997" s="106"/>
      <c r="W4997" s="106"/>
      <c r="X4997" s="106"/>
      <c r="Y4997" s="106"/>
    </row>
    <row r="4998" spans="5:25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Q4998" s="106"/>
      <c r="R4998" s="106"/>
      <c r="S4998" s="106"/>
      <c r="T4998" s="106"/>
      <c r="U4998" s="106"/>
      <c r="V4998" s="106"/>
      <c r="W4998" s="106"/>
      <c r="X4998" s="106"/>
      <c r="Y4998" s="106"/>
    </row>
    <row r="4999" spans="5:25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Q4999" s="106"/>
      <c r="R4999" s="106"/>
      <c r="S4999" s="106"/>
      <c r="T4999" s="106"/>
      <c r="U4999" s="106"/>
      <c r="V4999" s="106"/>
      <c r="W4999" s="106"/>
      <c r="X4999" s="106"/>
      <c r="Y4999" s="106"/>
    </row>
    <row r="5000" spans="5:25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Q5000" s="106"/>
      <c r="R5000" s="106"/>
      <c r="S5000" s="106"/>
      <c r="T5000" s="106"/>
      <c r="U5000" s="106"/>
      <c r="V5000" s="106"/>
      <c r="W5000" s="106"/>
      <c r="X5000" s="106"/>
      <c r="Y5000" s="106"/>
    </row>
    <row r="5001" spans="5:25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Q5001" s="106"/>
      <c r="R5001" s="106"/>
      <c r="S5001" s="106"/>
      <c r="T5001" s="106"/>
      <c r="U5001" s="106"/>
      <c r="V5001" s="106"/>
      <c r="W5001" s="106"/>
      <c r="X5001" s="106"/>
      <c r="Y5001" s="106"/>
    </row>
    <row r="5002" spans="5:25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Q5002" s="106"/>
      <c r="R5002" s="106"/>
      <c r="S5002" s="106"/>
      <c r="T5002" s="106"/>
      <c r="U5002" s="106"/>
      <c r="V5002" s="106"/>
      <c r="W5002" s="106"/>
      <c r="X5002" s="106"/>
      <c r="Y5002" s="106"/>
    </row>
    <row r="5003" spans="5:25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Q5003" s="106"/>
      <c r="R5003" s="106"/>
      <c r="S5003" s="106"/>
      <c r="T5003" s="106"/>
      <c r="U5003" s="106"/>
      <c r="V5003" s="106"/>
      <c r="W5003" s="106"/>
      <c r="X5003" s="106"/>
      <c r="Y5003" s="106"/>
    </row>
    <row r="5004" spans="5:25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Q5004" s="106"/>
      <c r="R5004" s="106"/>
      <c r="S5004" s="106"/>
      <c r="T5004" s="106"/>
      <c r="U5004" s="106"/>
      <c r="V5004" s="106"/>
      <c r="W5004" s="106"/>
      <c r="X5004" s="106"/>
      <c r="Y5004" s="106"/>
    </row>
    <row r="5005" spans="5:25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Q5005" s="106"/>
      <c r="R5005" s="106"/>
      <c r="S5005" s="106"/>
      <c r="T5005" s="106"/>
      <c r="U5005" s="106"/>
      <c r="V5005" s="106"/>
      <c r="W5005" s="106"/>
      <c r="X5005" s="106"/>
      <c r="Y5005" s="106"/>
    </row>
    <row r="5006" spans="5:25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Q5006" s="106"/>
      <c r="R5006" s="106"/>
      <c r="S5006" s="106"/>
      <c r="T5006" s="106"/>
      <c r="U5006" s="106"/>
      <c r="V5006" s="106"/>
      <c r="W5006" s="106"/>
      <c r="X5006" s="106"/>
      <c r="Y5006" s="106"/>
    </row>
    <row r="5007" spans="5:25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Q5007" s="106"/>
      <c r="R5007" s="106"/>
      <c r="S5007" s="106"/>
      <c r="T5007" s="106"/>
      <c r="U5007" s="106"/>
      <c r="V5007" s="106"/>
      <c r="W5007" s="106"/>
      <c r="X5007" s="106"/>
      <c r="Y5007" s="106"/>
    </row>
    <row r="5008" spans="5:25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Q5008" s="106"/>
      <c r="R5008" s="106"/>
      <c r="S5008" s="106"/>
      <c r="T5008" s="106"/>
      <c r="U5008" s="106"/>
      <c r="V5008" s="106"/>
      <c r="W5008" s="106"/>
      <c r="X5008" s="106"/>
      <c r="Y5008" s="106"/>
    </row>
    <row r="5009" spans="5:25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Q5009" s="106"/>
      <c r="R5009" s="106"/>
      <c r="S5009" s="106"/>
      <c r="T5009" s="106"/>
      <c r="U5009" s="106"/>
      <c r="V5009" s="106"/>
      <c r="W5009" s="106"/>
      <c r="X5009" s="106"/>
      <c r="Y5009" s="106"/>
    </row>
    <row r="5010" spans="5:25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Q5010" s="106"/>
      <c r="R5010" s="106"/>
      <c r="S5010" s="106"/>
      <c r="T5010" s="106"/>
      <c r="U5010" s="106"/>
      <c r="V5010" s="106"/>
      <c r="W5010" s="106"/>
      <c r="X5010" s="106"/>
      <c r="Y5010" s="106"/>
    </row>
    <row r="5011" spans="5:25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Q5011" s="106"/>
      <c r="R5011" s="106"/>
      <c r="S5011" s="106"/>
      <c r="T5011" s="106"/>
      <c r="U5011" s="106"/>
      <c r="V5011" s="106"/>
      <c r="W5011" s="106"/>
      <c r="X5011" s="106"/>
      <c r="Y5011" s="106"/>
    </row>
    <row r="5012" spans="5:25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Q5012" s="106"/>
      <c r="R5012" s="106"/>
      <c r="S5012" s="106"/>
      <c r="T5012" s="106"/>
      <c r="U5012" s="106"/>
      <c r="V5012" s="106"/>
      <c r="W5012" s="106"/>
      <c r="X5012" s="106"/>
      <c r="Y5012" s="106"/>
    </row>
    <row r="5013" spans="5:25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Q5013" s="106"/>
      <c r="R5013" s="106"/>
      <c r="S5013" s="106"/>
      <c r="T5013" s="106"/>
      <c r="U5013" s="106"/>
      <c r="V5013" s="106"/>
      <c r="W5013" s="106"/>
      <c r="X5013" s="106"/>
      <c r="Y5013" s="106"/>
    </row>
    <row r="5014" spans="5:25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Q5014" s="106"/>
      <c r="R5014" s="106"/>
      <c r="S5014" s="106"/>
      <c r="T5014" s="106"/>
      <c r="U5014" s="106"/>
      <c r="V5014" s="106"/>
      <c r="W5014" s="106"/>
      <c r="X5014" s="106"/>
      <c r="Y5014" s="106"/>
    </row>
    <row r="5015" spans="5:25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Q5015" s="106"/>
      <c r="R5015" s="106"/>
      <c r="S5015" s="106"/>
      <c r="T5015" s="106"/>
      <c r="U5015" s="106"/>
      <c r="V5015" s="106"/>
      <c r="W5015" s="106"/>
      <c r="X5015" s="106"/>
      <c r="Y5015" s="106"/>
    </row>
    <row r="5016" spans="5:25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Q5016" s="106"/>
      <c r="R5016" s="106"/>
      <c r="S5016" s="106"/>
      <c r="T5016" s="106"/>
      <c r="U5016" s="106"/>
      <c r="V5016" s="106"/>
      <c r="W5016" s="106"/>
      <c r="X5016" s="106"/>
      <c r="Y5016" s="106"/>
    </row>
    <row r="5017" spans="5:25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Q5017" s="106"/>
      <c r="R5017" s="106"/>
      <c r="S5017" s="106"/>
      <c r="T5017" s="106"/>
      <c r="U5017" s="106"/>
      <c r="V5017" s="106"/>
      <c r="W5017" s="106"/>
      <c r="X5017" s="106"/>
      <c r="Y5017" s="106"/>
    </row>
    <row r="5018" spans="5:25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Q5018" s="106"/>
      <c r="R5018" s="106"/>
      <c r="S5018" s="106"/>
      <c r="T5018" s="106"/>
      <c r="U5018" s="106"/>
      <c r="V5018" s="106"/>
      <c r="W5018" s="106"/>
      <c r="X5018" s="106"/>
      <c r="Y5018" s="106"/>
    </row>
    <row r="5019" spans="5:25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Q5019" s="106"/>
      <c r="R5019" s="106"/>
      <c r="S5019" s="106"/>
      <c r="T5019" s="106"/>
      <c r="U5019" s="106"/>
      <c r="V5019" s="106"/>
      <c r="W5019" s="106"/>
      <c r="X5019" s="106"/>
      <c r="Y5019" s="106"/>
    </row>
    <row r="5020" spans="5:25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Q5020" s="106"/>
      <c r="R5020" s="106"/>
      <c r="S5020" s="106"/>
      <c r="T5020" s="106"/>
      <c r="U5020" s="106"/>
      <c r="V5020" s="106"/>
      <c r="W5020" s="106"/>
      <c r="X5020" s="106"/>
      <c r="Y5020" s="106"/>
    </row>
    <row r="5021" spans="5:25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Q5021" s="106"/>
      <c r="R5021" s="106"/>
      <c r="S5021" s="106"/>
      <c r="T5021" s="106"/>
      <c r="U5021" s="106"/>
      <c r="V5021" s="106"/>
      <c r="W5021" s="106"/>
      <c r="X5021" s="106"/>
      <c r="Y5021" s="106"/>
    </row>
    <row r="5022" spans="5:25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Q5022" s="106"/>
      <c r="R5022" s="106"/>
      <c r="S5022" s="106"/>
      <c r="T5022" s="106"/>
      <c r="U5022" s="106"/>
      <c r="V5022" s="106"/>
      <c r="W5022" s="106"/>
      <c r="X5022" s="106"/>
      <c r="Y5022" s="106"/>
    </row>
    <row r="5023" spans="5:25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Q5023" s="106"/>
      <c r="R5023" s="106"/>
      <c r="S5023" s="106"/>
      <c r="T5023" s="106"/>
      <c r="U5023" s="106"/>
      <c r="V5023" s="106"/>
      <c r="W5023" s="106"/>
      <c r="X5023" s="106"/>
      <c r="Y5023" s="106"/>
    </row>
    <row r="5024" spans="5:25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Q5024" s="106"/>
      <c r="R5024" s="106"/>
      <c r="S5024" s="106"/>
      <c r="T5024" s="106"/>
      <c r="U5024" s="106"/>
      <c r="V5024" s="106"/>
      <c r="W5024" s="106"/>
      <c r="X5024" s="106"/>
      <c r="Y5024" s="106"/>
    </row>
    <row r="5025" spans="5:25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Q5025" s="106"/>
      <c r="R5025" s="106"/>
      <c r="S5025" s="106"/>
      <c r="T5025" s="106"/>
      <c r="U5025" s="106"/>
      <c r="V5025" s="106"/>
      <c r="W5025" s="106"/>
      <c r="X5025" s="106"/>
      <c r="Y5025" s="106"/>
    </row>
    <row r="5026" spans="5:25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Q5026" s="106"/>
      <c r="R5026" s="106"/>
      <c r="S5026" s="106"/>
      <c r="T5026" s="106"/>
      <c r="U5026" s="106"/>
      <c r="V5026" s="106"/>
      <c r="W5026" s="106"/>
      <c r="X5026" s="106"/>
      <c r="Y5026" s="106"/>
    </row>
    <row r="5027" spans="5:25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Q5027" s="106"/>
      <c r="R5027" s="106"/>
      <c r="S5027" s="106"/>
      <c r="T5027" s="106"/>
      <c r="U5027" s="106"/>
      <c r="V5027" s="106"/>
      <c r="W5027" s="106"/>
      <c r="X5027" s="106"/>
      <c r="Y5027" s="106"/>
    </row>
    <row r="5028" spans="5:25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Q5028" s="106"/>
      <c r="R5028" s="106"/>
      <c r="S5028" s="106"/>
      <c r="T5028" s="106"/>
      <c r="U5028" s="106"/>
      <c r="V5028" s="106"/>
      <c r="W5028" s="106"/>
      <c r="X5028" s="106"/>
      <c r="Y5028" s="106"/>
    </row>
    <row r="5029" spans="5:25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Q5029" s="106"/>
      <c r="R5029" s="106"/>
      <c r="S5029" s="106"/>
      <c r="T5029" s="106"/>
      <c r="U5029" s="106"/>
      <c r="V5029" s="106"/>
      <c r="W5029" s="106"/>
      <c r="X5029" s="106"/>
      <c r="Y5029" s="106"/>
    </row>
    <row r="5030" spans="5:25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Q5030" s="106"/>
      <c r="R5030" s="106"/>
      <c r="S5030" s="106"/>
      <c r="T5030" s="106"/>
      <c r="U5030" s="106"/>
      <c r="V5030" s="106"/>
      <c r="W5030" s="106"/>
      <c r="X5030" s="106"/>
      <c r="Y5030" s="106"/>
    </row>
    <row r="5031" spans="5:25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Q5031" s="106"/>
      <c r="R5031" s="106"/>
      <c r="S5031" s="106"/>
      <c r="T5031" s="106"/>
      <c r="U5031" s="106"/>
      <c r="V5031" s="106"/>
      <c r="W5031" s="106"/>
      <c r="X5031" s="106"/>
      <c r="Y5031" s="106"/>
    </row>
    <row r="5032" spans="5:25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Q5032" s="106"/>
      <c r="R5032" s="106"/>
      <c r="S5032" s="106"/>
      <c r="T5032" s="106"/>
      <c r="U5032" s="106"/>
      <c r="V5032" s="106"/>
      <c r="W5032" s="106"/>
      <c r="X5032" s="106"/>
      <c r="Y5032" s="106"/>
    </row>
    <row r="5033" spans="5:25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Q5033" s="106"/>
      <c r="R5033" s="106"/>
      <c r="S5033" s="106"/>
      <c r="T5033" s="106"/>
      <c r="U5033" s="106"/>
      <c r="V5033" s="106"/>
      <c r="W5033" s="106"/>
      <c r="X5033" s="106"/>
      <c r="Y5033" s="106"/>
    </row>
    <row r="5034" spans="5:25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Q5034" s="106"/>
      <c r="R5034" s="106"/>
      <c r="S5034" s="106"/>
      <c r="T5034" s="106"/>
      <c r="U5034" s="106"/>
      <c r="V5034" s="106"/>
      <c r="W5034" s="106"/>
      <c r="X5034" s="106"/>
      <c r="Y5034" s="106"/>
    </row>
    <row r="5035" spans="5:25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Q5035" s="106"/>
      <c r="R5035" s="106"/>
      <c r="S5035" s="106"/>
      <c r="T5035" s="106"/>
      <c r="U5035" s="106"/>
      <c r="V5035" s="106"/>
      <c r="W5035" s="106"/>
      <c r="X5035" s="106"/>
      <c r="Y5035" s="106"/>
    </row>
    <row r="5036" spans="5:25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Q5036" s="106"/>
      <c r="R5036" s="106"/>
      <c r="S5036" s="106"/>
      <c r="T5036" s="106"/>
      <c r="U5036" s="106"/>
      <c r="V5036" s="106"/>
      <c r="W5036" s="106"/>
      <c r="X5036" s="106"/>
      <c r="Y5036" s="106"/>
    </row>
    <row r="5037" spans="5:25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Q5037" s="106"/>
      <c r="R5037" s="106"/>
      <c r="S5037" s="106"/>
      <c r="T5037" s="106"/>
      <c r="U5037" s="106"/>
      <c r="V5037" s="106"/>
      <c r="W5037" s="106"/>
      <c r="X5037" s="106"/>
      <c r="Y5037" s="106"/>
    </row>
    <row r="5038" spans="5:25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Q5038" s="106"/>
      <c r="R5038" s="106"/>
      <c r="S5038" s="106"/>
      <c r="T5038" s="106"/>
      <c r="U5038" s="106"/>
      <c r="V5038" s="106"/>
      <c r="W5038" s="106"/>
      <c r="X5038" s="106"/>
      <c r="Y5038" s="106"/>
    </row>
    <row r="5039" spans="5:25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Q5039" s="106"/>
      <c r="R5039" s="106"/>
      <c r="S5039" s="106"/>
      <c r="T5039" s="106"/>
      <c r="U5039" s="106"/>
      <c r="V5039" s="106"/>
      <c r="W5039" s="106"/>
      <c r="X5039" s="106"/>
      <c r="Y5039" s="106"/>
    </row>
    <row r="5040" spans="5:25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Q5040" s="106"/>
      <c r="R5040" s="106"/>
      <c r="S5040" s="106"/>
      <c r="T5040" s="106"/>
      <c r="U5040" s="106"/>
      <c r="V5040" s="106"/>
      <c r="W5040" s="106"/>
      <c r="X5040" s="106"/>
      <c r="Y5040" s="106"/>
    </row>
    <row r="5041" spans="5:25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Q5041" s="106"/>
      <c r="R5041" s="106"/>
      <c r="S5041" s="106"/>
      <c r="T5041" s="106"/>
      <c r="U5041" s="106"/>
      <c r="V5041" s="106"/>
      <c r="W5041" s="106"/>
      <c r="X5041" s="106"/>
      <c r="Y5041" s="106"/>
    </row>
    <row r="5042" spans="5:25" x14ac:dyDescent="0.2">
      <c r="E5042" s="106"/>
      <c r="F5042" s="106"/>
      <c r="G5042" s="106"/>
      <c r="H5042" s="106"/>
      <c r="I5042" s="106"/>
      <c r="J5042" s="106"/>
      <c r="K5042" s="106"/>
      <c r="L5042" s="106"/>
      <c r="M5042" s="106"/>
      <c r="Q5042" s="106"/>
      <c r="R5042" s="106"/>
      <c r="S5042" s="106"/>
      <c r="T5042" s="106"/>
      <c r="U5042" s="106"/>
      <c r="V5042" s="106"/>
      <c r="W5042" s="106"/>
      <c r="X5042" s="106"/>
      <c r="Y5042" s="106"/>
    </row>
    <row r="5043" spans="5:25" x14ac:dyDescent="0.2">
      <c r="E5043" s="106"/>
      <c r="F5043" s="106"/>
      <c r="G5043" s="106"/>
      <c r="H5043" s="106"/>
      <c r="I5043" s="106"/>
      <c r="J5043" s="106"/>
      <c r="K5043" s="106"/>
      <c r="L5043" s="106"/>
      <c r="M5043" s="106"/>
      <c r="Q5043" s="106"/>
      <c r="R5043" s="106"/>
      <c r="S5043" s="106"/>
      <c r="T5043" s="106"/>
      <c r="U5043" s="106"/>
      <c r="V5043" s="106"/>
      <c r="W5043" s="106"/>
      <c r="X5043" s="106"/>
      <c r="Y5043" s="106"/>
    </row>
    <row r="5044" spans="5:25" x14ac:dyDescent="0.2">
      <c r="E5044" s="106"/>
      <c r="F5044" s="106"/>
      <c r="G5044" s="106"/>
      <c r="H5044" s="106"/>
      <c r="I5044" s="106"/>
      <c r="J5044" s="106"/>
      <c r="K5044" s="106"/>
      <c r="L5044" s="106"/>
      <c r="M5044" s="106"/>
      <c r="Q5044" s="106"/>
      <c r="R5044" s="106"/>
      <c r="S5044" s="106"/>
      <c r="T5044" s="106"/>
      <c r="U5044" s="106"/>
      <c r="V5044" s="106"/>
      <c r="W5044" s="106"/>
      <c r="X5044" s="106"/>
      <c r="Y5044" s="106"/>
    </row>
    <row r="5045" spans="5:25" x14ac:dyDescent="0.2">
      <c r="E5045" s="106"/>
      <c r="F5045" s="106"/>
      <c r="G5045" s="106"/>
      <c r="H5045" s="106"/>
      <c r="I5045" s="106"/>
      <c r="J5045" s="106"/>
      <c r="K5045" s="106"/>
      <c r="L5045" s="106"/>
      <c r="M5045" s="106"/>
      <c r="Q5045" s="106"/>
      <c r="R5045" s="106"/>
      <c r="S5045" s="106"/>
      <c r="T5045" s="106"/>
      <c r="U5045" s="106"/>
      <c r="V5045" s="106"/>
      <c r="W5045" s="106"/>
      <c r="X5045" s="106"/>
      <c r="Y5045" s="106"/>
    </row>
    <row r="5046" spans="5:25" x14ac:dyDescent="0.2">
      <c r="E5046" s="106"/>
      <c r="F5046" s="106"/>
      <c r="G5046" s="106"/>
      <c r="H5046" s="106"/>
      <c r="I5046" s="106"/>
      <c r="J5046" s="106"/>
      <c r="K5046" s="106"/>
      <c r="L5046" s="106"/>
      <c r="M5046" s="106"/>
      <c r="Q5046" s="106"/>
      <c r="R5046" s="106"/>
      <c r="S5046" s="106"/>
      <c r="T5046" s="106"/>
      <c r="U5046" s="106"/>
      <c r="V5046" s="106"/>
      <c r="W5046" s="106"/>
      <c r="X5046" s="106"/>
      <c r="Y5046" s="106"/>
    </row>
    <row r="5047" spans="5:25" x14ac:dyDescent="0.2">
      <c r="E5047" s="106"/>
      <c r="F5047" s="106"/>
      <c r="G5047" s="106"/>
      <c r="H5047" s="106"/>
      <c r="I5047" s="106"/>
      <c r="J5047" s="106"/>
      <c r="K5047" s="106"/>
      <c r="L5047" s="106"/>
      <c r="M5047" s="106"/>
      <c r="Q5047" s="106"/>
      <c r="R5047" s="106"/>
      <c r="S5047" s="106"/>
      <c r="T5047" s="106"/>
      <c r="U5047" s="106"/>
      <c r="V5047" s="106"/>
      <c r="W5047" s="106"/>
      <c r="X5047" s="106"/>
      <c r="Y5047" s="106"/>
    </row>
    <row r="5048" spans="5:25" x14ac:dyDescent="0.2">
      <c r="E5048" s="106"/>
      <c r="F5048" s="106"/>
      <c r="G5048" s="106"/>
      <c r="H5048" s="106"/>
      <c r="I5048" s="106"/>
      <c r="J5048" s="106"/>
      <c r="K5048" s="106"/>
      <c r="L5048" s="106"/>
      <c r="M5048" s="106"/>
      <c r="Q5048" s="106"/>
      <c r="R5048" s="106"/>
      <c r="S5048" s="106"/>
      <c r="T5048" s="106"/>
      <c r="U5048" s="106"/>
      <c r="V5048" s="106"/>
      <c r="W5048" s="106"/>
      <c r="X5048" s="106"/>
      <c r="Y5048" s="106"/>
    </row>
    <row r="5049" spans="5:25" x14ac:dyDescent="0.2">
      <c r="E5049" s="106"/>
      <c r="F5049" s="106"/>
      <c r="G5049" s="106"/>
      <c r="H5049" s="106"/>
      <c r="I5049" s="106"/>
      <c r="J5049" s="106"/>
      <c r="K5049" s="106"/>
      <c r="L5049" s="106"/>
      <c r="M5049" s="106"/>
      <c r="Q5049" s="106"/>
      <c r="R5049" s="106"/>
      <c r="S5049" s="106"/>
      <c r="T5049" s="106"/>
      <c r="U5049" s="106"/>
      <c r="V5049" s="106"/>
      <c r="W5049" s="106"/>
      <c r="X5049" s="106"/>
      <c r="Y5049" s="106"/>
    </row>
    <row r="5050" spans="5:25" x14ac:dyDescent="0.2">
      <c r="E5050" s="106"/>
      <c r="F5050" s="106"/>
      <c r="G5050" s="106"/>
      <c r="H5050" s="106"/>
      <c r="I5050" s="106"/>
      <c r="J5050" s="106"/>
      <c r="K5050" s="106"/>
      <c r="L5050" s="106"/>
      <c r="M5050" s="106"/>
      <c r="Q5050" s="106"/>
      <c r="R5050" s="106"/>
      <c r="S5050" s="106"/>
      <c r="T5050" s="106"/>
      <c r="U5050" s="106"/>
      <c r="V5050" s="106"/>
      <c r="W5050" s="106"/>
      <c r="X5050" s="106"/>
      <c r="Y5050" s="106"/>
    </row>
    <row r="5051" spans="5:25" x14ac:dyDescent="0.2">
      <c r="E5051" s="106"/>
      <c r="F5051" s="106"/>
      <c r="G5051" s="106"/>
      <c r="H5051" s="106"/>
      <c r="I5051" s="106"/>
      <c r="J5051" s="106"/>
      <c r="K5051" s="106"/>
      <c r="L5051" s="106"/>
      <c r="M5051" s="106"/>
      <c r="Q5051" s="106"/>
      <c r="R5051" s="106"/>
      <c r="S5051" s="106"/>
      <c r="T5051" s="106"/>
      <c r="U5051" s="106"/>
      <c r="V5051" s="106"/>
      <c r="W5051" s="106"/>
      <c r="X5051" s="106"/>
      <c r="Y5051" s="106"/>
    </row>
    <row r="5052" spans="5:25" x14ac:dyDescent="0.2">
      <c r="E5052" s="106"/>
      <c r="F5052" s="106"/>
      <c r="G5052" s="106"/>
      <c r="H5052" s="106"/>
      <c r="I5052" s="106"/>
      <c r="J5052" s="106"/>
      <c r="K5052" s="106"/>
      <c r="L5052" s="106"/>
      <c r="M5052" s="106"/>
      <c r="Q5052" s="106"/>
      <c r="R5052" s="106"/>
      <c r="S5052" s="106"/>
      <c r="T5052" s="106"/>
      <c r="U5052" s="106"/>
      <c r="V5052" s="106"/>
      <c r="W5052" s="106"/>
      <c r="X5052" s="106"/>
      <c r="Y5052" s="106"/>
    </row>
    <row r="5053" spans="5:25" x14ac:dyDescent="0.2">
      <c r="E5053" s="106"/>
      <c r="F5053" s="106"/>
      <c r="G5053" s="106"/>
      <c r="H5053" s="106"/>
      <c r="I5053" s="106"/>
      <c r="J5053" s="106"/>
      <c r="K5053" s="106"/>
      <c r="L5053" s="106"/>
      <c r="M5053" s="106"/>
      <c r="Q5053" s="106"/>
      <c r="R5053" s="106"/>
      <c r="S5053" s="106"/>
      <c r="T5053" s="106"/>
      <c r="U5053" s="106"/>
      <c r="V5053" s="106"/>
      <c r="W5053" s="106"/>
      <c r="X5053" s="106"/>
      <c r="Y5053" s="106"/>
    </row>
    <row r="5054" spans="5:25" x14ac:dyDescent="0.2">
      <c r="E5054" s="106"/>
      <c r="F5054" s="106"/>
      <c r="G5054" s="106"/>
      <c r="H5054" s="106"/>
      <c r="I5054" s="106"/>
      <c r="J5054" s="106"/>
      <c r="K5054" s="106"/>
      <c r="L5054" s="106"/>
      <c r="M5054" s="106"/>
      <c r="Q5054" s="106"/>
      <c r="R5054" s="106"/>
      <c r="S5054" s="106"/>
      <c r="T5054" s="106"/>
      <c r="U5054" s="106"/>
      <c r="V5054" s="106"/>
      <c r="W5054" s="106"/>
      <c r="X5054" s="106"/>
      <c r="Y5054" s="106"/>
    </row>
    <row r="5055" spans="5:25" x14ac:dyDescent="0.2">
      <c r="E5055" s="106"/>
      <c r="F5055" s="106"/>
      <c r="G5055" s="106"/>
      <c r="H5055" s="106"/>
      <c r="I5055" s="106"/>
      <c r="J5055" s="106"/>
      <c r="K5055" s="106"/>
      <c r="L5055" s="106"/>
      <c r="M5055" s="106"/>
      <c r="Q5055" s="106"/>
      <c r="R5055" s="106"/>
      <c r="S5055" s="106"/>
      <c r="T5055" s="106"/>
      <c r="U5055" s="106"/>
      <c r="V5055" s="106"/>
      <c r="W5055" s="106"/>
      <c r="X5055" s="106"/>
      <c r="Y5055" s="106"/>
    </row>
    <row r="5056" spans="5:25" x14ac:dyDescent="0.2">
      <c r="E5056" s="106"/>
      <c r="F5056" s="106"/>
      <c r="G5056" s="106"/>
      <c r="H5056" s="106"/>
      <c r="I5056" s="106"/>
      <c r="J5056" s="106"/>
      <c r="K5056" s="106"/>
      <c r="L5056" s="106"/>
      <c r="M5056" s="106"/>
      <c r="Q5056" s="106"/>
      <c r="R5056" s="106"/>
      <c r="S5056" s="106"/>
      <c r="T5056" s="106"/>
      <c r="U5056" s="106"/>
      <c r="V5056" s="106"/>
      <c r="W5056" s="106"/>
      <c r="X5056" s="106"/>
      <c r="Y5056" s="106"/>
    </row>
    <row r="5057" spans="5:25" x14ac:dyDescent="0.2">
      <c r="E5057" s="106"/>
      <c r="F5057" s="106"/>
      <c r="G5057" s="106"/>
      <c r="H5057" s="106"/>
      <c r="I5057" s="106"/>
      <c r="J5057" s="106"/>
      <c r="K5057" s="106"/>
      <c r="L5057" s="106"/>
      <c r="M5057" s="106"/>
      <c r="Q5057" s="106"/>
      <c r="R5057" s="106"/>
      <c r="S5057" s="106"/>
      <c r="T5057" s="106"/>
      <c r="U5057" s="106"/>
      <c r="V5057" s="106"/>
      <c r="W5057" s="106"/>
      <c r="X5057" s="106"/>
      <c r="Y5057" s="106"/>
    </row>
    <row r="5058" spans="5:25" x14ac:dyDescent="0.2">
      <c r="E5058" s="106"/>
      <c r="F5058" s="106"/>
      <c r="G5058" s="106"/>
      <c r="H5058" s="106"/>
      <c r="I5058" s="106"/>
      <c r="J5058" s="106"/>
      <c r="K5058" s="106"/>
      <c r="L5058" s="106"/>
      <c r="M5058" s="106"/>
      <c r="Q5058" s="106"/>
      <c r="R5058" s="106"/>
      <c r="S5058" s="106"/>
      <c r="T5058" s="106"/>
      <c r="U5058" s="106"/>
      <c r="V5058" s="106"/>
      <c r="W5058" s="106"/>
      <c r="X5058" s="106"/>
      <c r="Y5058" s="106"/>
    </row>
    <row r="5059" spans="5:25" x14ac:dyDescent="0.2">
      <c r="E5059" s="106"/>
      <c r="F5059" s="106"/>
      <c r="G5059" s="106"/>
      <c r="H5059" s="106"/>
      <c r="I5059" s="106"/>
      <c r="J5059" s="106"/>
      <c r="K5059" s="106"/>
      <c r="L5059" s="106"/>
      <c r="M5059" s="106"/>
      <c r="Q5059" s="106"/>
      <c r="R5059" s="106"/>
      <c r="S5059" s="106"/>
      <c r="T5059" s="106"/>
      <c r="U5059" s="106"/>
      <c r="V5059" s="106"/>
      <c r="W5059" s="106"/>
      <c r="X5059" s="106"/>
      <c r="Y5059" s="106"/>
    </row>
    <row r="5060" spans="5:25" x14ac:dyDescent="0.2">
      <c r="E5060" s="106"/>
      <c r="F5060" s="106"/>
      <c r="G5060" s="106"/>
      <c r="H5060" s="106"/>
      <c r="I5060" s="106"/>
      <c r="J5060" s="106"/>
      <c r="K5060" s="106"/>
      <c r="L5060" s="106"/>
      <c r="M5060" s="106"/>
      <c r="Q5060" s="106"/>
      <c r="R5060" s="106"/>
      <c r="S5060" s="106"/>
      <c r="T5060" s="106"/>
      <c r="U5060" s="106"/>
      <c r="V5060" s="106"/>
      <c r="W5060" s="106"/>
      <c r="X5060" s="106"/>
      <c r="Y5060" s="106"/>
    </row>
    <row r="5061" spans="5:25" x14ac:dyDescent="0.2">
      <c r="E5061" s="106"/>
      <c r="F5061" s="106"/>
      <c r="G5061" s="106"/>
      <c r="H5061" s="106"/>
      <c r="I5061" s="106"/>
      <c r="J5061" s="106"/>
      <c r="K5061" s="106"/>
      <c r="L5061" s="106"/>
      <c r="M5061" s="106"/>
      <c r="Q5061" s="106"/>
      <c r="R5061" s="106"/>
      <c r="S5061" s="106"/>
      <c r="T5061" s="106"/>
      <c r="U5061" s="106"/>
      <c r="V5061" s="106"/>
      <c r="W5061" s="106"/>
      <c r="X5061" s="106"/>
      <c r="Y5061" s="106"/>
    </row>
    <row r="5062" spans="5:25" x14ac:dyDescent="0.2">
      <c r="E5062" s="106"/>
      <c r="F5062" s="106"/>
      <c r="G5062" s="106"/>
      <c r="H5062" s="106"/>
      <c r="I5062" s="106"/>
      <c r="J5062" s="106"/>
      <c r="K5062" s="106"/>
      <c r="L5062" s="106"/>
      <c r="M5062" s="106"/>
      <c r="Q5062" s="106"/>
      <c r="R5062" s="106"/>
      <c r="S5062" s="106"/>
      <c r="T5062" s="106"/>
      <c r="U5062" s="106"/>
      <c r="V5062" s="106"/>
      <c r="W5062" s="106"/>
      <c r="X5062" s="106"/>
      <c r="Y5062" s="106"/>
    </row>
    <row r="5063" spans="5:25" x14ac:dyDescent="0.2">
      <c r="E5063" s="106"/>
      <c r="F5063" s="106"/>
      <c r="G5063" s="106"/>
      <c r="H5063" s="106"/>
      <c r="I5063" s="106"/>
      <c r="J5063" s="106"/>
      <c r="K5063" s="106"/>
      <c r="L5063" s="106"/>
      <c r="M5063" s="106"/>
      <c r="Q5063" s="106"/>
      <c r="R5063" s="106"/>
      <c r="S5063" s="106"/>
      <c r="T5063" s="106"/>
      <c r="U5063" s="106"/>
      <c r="V5063" s="106"/>
      <c r="W5063" s="106"/>
      <c r="X5063" s="106"/>
      <c r="Y5063" s="106"/>
    </row>
    <row r="5064" spans="5:25" x14ac:dyDescent="0.2">
      <c r="E5064" s="106"/>
      <c r="F5064" s="106"/>
      <c r="G5064" s="106"/>
      <c r="H5064" s="106"/>
      <c r="I5064" s="106"/>
      <c r="J5064" s="106"/>
      <c r="K5064" s="106"/>
      <c r="L5064" s="106"/>
      <c r="M5064" s="106"/>
      <c r="Q5064" s="106"/>
      <c r="R5064" s="106"/>
      <c r="S5064" s="106"/>
      <c r="T5064" s="106"/>
      <c r="U5064" s="106"/>
      <c r="V5064" s="106"/>
      <c r="W5064" s="106"/>
      <c r="X5064" s="106"/>
      <c r="Y5064" s="106"/>
    </row>
    <row r="5065" spans="5:25" x14ac:dyDescent="0.2">
      <c r="E5065" s="106"/>
      <c r="F5065" s="106"/>
      <c r="G5065" s="106"/>
      <c r="H5065" s="106"/>
      <c r="I5065" s="106"/>
      <c r="J5065" s="106"/>
      <c r="K5065" s="106"/>
      <c r="L5065" s="106"/>
      <c r="M5065" s="106"/>
      <c r="Q5065" s="106"/>
      <c r="R5065" s="106"/>
      <c r="S5065" s="106"/>
      <c r="T5065" s="106"/>
      <c r="U5065" s="106"/>
      <c r="V5065" s="106"/>
      <c r="W5065" s="106"/>
      <c r="X5065" s="106"/>
      <c r="Y5065" s="106"/>
    </row>
    <row r="5066" spans="5:25" x14ac:dyDescent="0.2">
      <c r="E5066" s="106"/>
      <c r="F5066" s="106"/>
      <c r="G5066" s="106"/>
      <c r="H5066" s="106"/>
      <c r="I5066" s="106"/>
      <c r="J5066" s="106"/>
      <c r="K5066" s="106"/>
      <c r="L5066" s="106"/>
      <c r="M5066" s="106"/>
      <c r="Q5066" s="106"/>
      <c r="R5066" s="106"/>
      <c r="S5066" s="106"/>
      <c r="T5066" s="106"/>
      <c r="U5066" s="106"/>
      <c r="V5066" s="106"/>
      <c r="W5066" s="106"/>
      <c r="X5066" s="106"/>
      <c r="Y5066" s="106"/>
    </row>
    <row r="5067" spans="5:25" x14ac:dyDescent="0.2">
      <c r="E5067" s="106"/>
      <c r="F5067" s="106"/>
      <c r="G5067" s="106"/>
      <c r="H5067" s="106"/>
      <c r="I5067" s="106"/>
      <c r="J5067" s="106"/>
      <c r="K5067" s="106"/>
      <c r="L5067" s="106"/>
      <c r="M5067" s="106"/>
      <c r="Q5067" s="106"/>
      <c r="R5067" s="106"/>
      <c r="S5067" s="106"/>
      <c r="T5067" s="106"/>
      <c r="U5067" s="106"/>
      <c r="V5067" s="106"/>
      <c r="W5067" s="106"/>
      <c r="X5067" s="106"/>
      <c r="Y5067" s="106"/>
    </row>
    <row r="5068" spans="5:25" x14ac:dyDescent="0.2">
      <c r="E5068" s="106"/>
      <c r="F5068" s="106"/>
      <c r="G5068" s="106"/>
      <c r="H5068" s="106"/>
      <c r="I5068" s="106"/>
      <c r="J5068" s="106"/>
      <c r="K5068" s="106"/>
      <c r="L5068" s="106"/>
      <c r="M5068" s="106"/>
      <c r="Q5068" s="106"/>
      <c r="R5068" s="106"/>
      <c r="S5068" s="106"/>
      <c r="T5068" s="106"/>
      <c r="U5068" s="106"/>
      <c r="V5068" s="106"/>
      <c r="W5068" s="106"/>
      <c r="X5068" s="106"/>
      <c r="Y5068" s="106"/>
    </row>
    <row r="5069" spans="5:25" x14ac:dyDescent="0.2">
      <c r="E5069" s="106"/>
      <c r="F5069" s="106"/>
      <c r="G5069" s="106"/>
      <c r="H5069" s="106"/>
      <c r="I5069" s="106"/>
      <c r="J5069" s="106"/>
      <c r="K5069" s="106"/>
      <c r="L5069" s="106"/>
      <c r="M5069" s="106"/>
      <c r="Q5069" s="106"/>
      <c r="R5069" s="106"/>
      <c r="S5069" s="106"/>
      <c r="T5069" s="106"/>
      <c r="U5069" s="106"/>
      <c r="V5069" s="106"/>
      <c r="W5069" s="106"/>
      <c r="X5069" s="106"/>
      <c r="Y5069" s="106"/>
    </row>
    <row r="5070" spans="5:25" x14ac:dyDescent="0.2">
      <c r="E5070" s="106"/>
      <c r="F5070" s="106"/>
      <c r="G5070" s="106"/>
      <c r="H5070" s="106"/>
      <c r="I5070" s="106"/>
      <c r="J5070" s="106"/>
      <c r="K5070" s="106"/>
      <c r="L5070" s="106"/>
      <c r="M5070" s="106"/>
      <c r="Q5070" s="106"/>
      <c r="R5070" s="106"/>
      <c r="S5070" s="106"/>
      <c r="T5070" s="106"/>
      <c r="U5070" s="106"/>
      <c r="V5070" s="106"/>
      <c r="W5070" s="106"/>
      <c r="X5070" s="106"/>
      <c r="Y5070" s="106"/>
    </row>
    <row r="5071" spans="5:25" x14ac:dyDescent="0.2">
      <c r="E5071" s="106"/>
      <c r="F5071" s="106"/>
      <c r="G5071" s="106"/>
      <c r="H5071" s="106"/>
      <c r="I5071" s="106"/>
      <c r="J5071" s="106"/>
      <c r="K5071" s="106"/>
      <c r="L5071" s="106"/>
      <c r="M5071" s="106"/>
      <c r="Q5071" s="106"/>
      <c r="R5071" s="106"/>
      <c r="S5071" s="106"/>
      <c r="T5071" s="106"/>
      <c r="U5071" s="106"/>
      <c r="V5071" s="106"/>
      <c r="W5071" s="106"/>
      <c r="X5071" s="106"/>
      <c r="Y5071" s="106"/>
    </row>
    <row r="5072" spans="5:25" x14ac:dyDescent="0.2">
      <c r="E5072" s="106"/>
      <c r="F5072" s="106"/>
      <c r="G5072" s="106"/>
      <c r="H5072" s="106"/>
      <c r="I5072" s="106"/>
      <c r="J5072" s="106"/>
      <c r="K5072" s="106"/>
      <c r="L5072" s="106"/>
      <c r="M5072" s="106"/>
      <c r="Q5072" s="106"/>
      <c r="R5072" s="106"/>
      <c r="S5072" s="106"/>
      <c r="T5072" s="106"/>
      <c r="U5072" s="106"/>
      <c r="V5072" s="106"/>
      <c r="W5072" s="106"/>
      <c r="X5072" s="106"/>
      <c r="Y5072" s="106"/>
    </row>
    <row r="5073" spans="5:25" x14ac:dyDescent="0.2">
      <c r="E5073" s="106"/>
      <c r="F5073" s="106"/>
      <c r="G5073" s="106"/>
      <c r="H5073" s="106"/>
      <c r="I5073" s="106"/>
      <c r="J5073" s="106"/>
      <c r="K5073" s="106"/>
      <c r="L5073" s="106"/>
      <c r="M5073" s="106"/>
      <c r="Q5073" s="106"/>
      <c r="R5073" s="106"/>
      <c r="S5073" s="106"/>
      <c r="T5073" s="106"/>
      <c r="U5073" s="106"/>
      <c r="V5073" s="106"/>
      <c r="W5073" s="106"/>
      <c r="X5073" s="106"/>
      <c r="Y5073" s="106"/>
    </row>
    <row r="5074" spans="5:25" x14ac:dyDescent="0.2">
      <c r="E5074" s="106"/>
      <c r="F5074" s="106"/>
      <c r="G5074" s="106"/>
      <c r="H5074" s="106"/>
      <c r="I5074" s="106"/>
      <c r="J5074" s="106"/>
      <c r="K5074" s="106"/>
      <c r="L5074" s="106"/>
      <c r="M5074" s="106"/>
      <c r="Q5074" s="106"/>
      <c r="R5074" s="106"/>
      <c r="S5074" s="106"/>
      <c r="T5074" s="106"/>
      <c r="U5074" s="106"/>
      <c r="V5074" s="106"/>
      <c r="W5074" s="106"/>
      <c r="X5074" s="106"/>
      <c r="Y5074" s="106"/>
    </row>
    <row r="5075" spans="5:25" x14ac:dyDescent="0.2">
      <c r="E5075" s="106"/>
      <c r="F5075" s="106"/>
      <c r="G5075" s="106"/>
      <c r="H5075" s="106"/>
      <c r="I5075" s="106"/>
      <c r="J5075" s="106"/>
      <c r="K5075" s="106"/>
      <c r="L5075" s="106"/>
      <c r="M5075" s="106"/>
      <c r="Q5075" s="106"/>
      <c r="R5075" s="106"/>
      <c r="S5075" s="106"/>
      <c r="T5075" s="106"/>
      <c r="U5075" s="106"/>
      <c r="V5075" s="106"/>
      <c r="W5075" s="106"/>
      <c r="X5075" s="106"/>
      <c r="Y5075" s="106"/>
    </row>
    <row r="5076" spans="5:25" x14ac:dyDescent="0.2">
      <c r="E5076" s="106"/>
      <c r="F5076" s="106"/>
      <c r="G5076" s="106"/>
      <c r="H5076" s="106"/>
      <c r="I5076" s="106"/>
      <c r="J5076" s="106"/>
      <c r="K5076" s="106"/>
      <c r="L5076" s="106"/>
      <c r="M5076" s="106"/>
      <c r="Q5076" s="106"/>
      <c r="R5076" s="106"/>
      <c r="S5076" s="106"/>
      <c r="T5076" s="106"/>
      <c r="U5076" s="106"/>
      <c r="V5076" s="106"/>
      <c r="W5076" s="106"/>
      <c r="X5076" s="106"/>
      <c r="Y5076" s="106"/>
    </row>
    <row r="5077" spans="5:25" x14ac:dyDescent="0.2">
      <c r="E5077" s="106"/>
      <c r="F5077" s="106"/>
      <c r="G5077" s="106"/>
      <c r="H5077" s="106"/>
      <c r="I5077" s="106"/>
      <c r="J5077" s="106"/>
      <c r="K5077" s="106"/>
      <c r="L5077" s="106"/>
      <c r="M5077" s="106"/>
      <c r="Q5077" s="106"/>
      <c r="R5077" s="106"/>
      <c r="S5077" s="106"/>
      <c r="T5077" s="106"/>
      <c r="U5077" s="106"/>
      <c r="V5077" s="106"/>
      <c r="W5077" s="106"/>
      <c r="X5077" s="106"/>
      <c r="Y5077" s="106"/>
    </row>
    <row r="5078" spans="5:25" x14ac:dyDescent="0.2">
      <c r="E5078" s="106"/>
      <c r="F5078" s="106"/>
      <c r="G5078" s="106"/>
      <c r="H5078" s="106"/>
      <c r="I5078" s="106"/>
      <c r="J5078" s="106"/>
      <c r="K5078" s="106"/>
      <c r="L5078" s="106"/>
      <c r="M5078" s="106"/>
      <c r="Q5078" s="106"/>
      <c r="R5078" s="106"/>
      <c r="S5078" s="106"/>
      <c r="T5078" s="106"/>
      <c r="U5078" s="106"/>
      <c r="V5078" s="106"/>
      <c r="W5078" s="106"/>
      <c r="X5078" s="106"/>
      <c r="Y5078" s="106"/>
    </row>
    <row r="5079" spans="5:25" x14ac:dyDescent="0.2">
      <c r="E5079" s="106"/>
      <c r="F5079" s="106"/>
      <c r="G5079" s="106"/>
      <c r="H5079" s="106"/>
      <c r="I5079" s="106"/>
      <c r="J5079" s="106"/>
      <c r="K5079" s="106"/>
      <c r="L5079" s="106"/>
      <c r="M5079" s="106"/>
      <c r="Q5079" s="106"/>
      <c r="R5079" s="106"/>
      <c r="S5079" s="106"/>
      <c r="T5079" s="106"/>
      <c r="U5079" s="106"/>
      <c r="V5079" s="106"/>
      <c r="W5079" s="106"/>
      <c r="X5079" s="106"/>
      <c r="Y5079" s="106"/>
    </row>
    <row r="5080" spans="5:25" x14ac:dyDescent="0.2">
      <c r="E5080" s="106"/>
      <c r="F5080" s="106"/>
      <c r="G5080" s="106"/>
      <c r="H5080" s="106"/>
      <c r="I5080" s="106"/>
      <c r="J5080" s="106"/>
      <c r="K5080" s="106"/>
      <c r="L5080" s="106"/>
      <c r="M5080" s="106"/>
      <c r="Q5080" s="106"/>
      <c r="R5080" s="106"/>
      <c r="S5080" s="106"/>
      <c r="T5080" s="106"/>
      <c r="U5080" s="106"/>
      <c r="V5080" s="106"/>
      <c r="W5080" s="106"/>
      <c r="X5080" s="106"/>
      <c r="Y5080" s="106"/>
    </row>
    <row r="5081" spans="5:25" x14ac:dyDescent="0.2">
      <c r="E5081" s="106"/>
      <c r="F5081" s="106"/>
      <c r="G5081" s="106"/>
      <c r="H5081" s="106"/>
      <c r="I5081" s="106"/>
      <c r="J5081" s="106"/>
      <c r="K5081" s="106"/>
      <c r="L5081" s="106"/>
      <c r="M5081" s="106"/>
      <c r="Q5081" s="106"/>
      <c r="R5081" s="106"/>
      <c r="S5081" s="106"/>
      <c r="T5081" s="106"/>
      <c r="U5081" s="106"/>
      <c r="V5081" s="106"/>
      <c r="W5081" s="106"/>
      <c r="X5081" s="106"/>
      <c r="Y5081" s="106"/>
    </row>
    <row r="5082" spans="5:25" x14ac:dyDescent="0.2">
      <c r="E5082" s="106"/>
      <c r="F5082" s="106"/>
      <c r="G5082" s="106"/>
      <c r="H5082" s="106"/>
      <c r="I5082" s="106"/>
      <c r="J5082" s="106"/>
      <c r="K5082" s="106"/>
      <c r="L5082" s="106"/>
      <c r="M5082" s="106"/>
      <c r="Q5082" s="106"/>
      <c r="R5082" s="106"/>
      <c r="S5082" s="106"/>
      <c r="T5082" s="106"/>
      <c r="U5082" s="106"/>
      <c r="V5082" s="106"/>
      <c r="W5082" s="106"/>
      <c r="X5082" s="106"/>
      <c r="Y5082" s="106"/>
    </row>
    <row r="5083" spans="5:25" x14ac:dyDescent="0.2">
      <c r="E5083" s="106"/>
      <c r="F5083" s="106"/>
      <c r="G5083" s="106"/>
      <c r="H5083" s="106"/>
      <c r="I5083" s="106"/>
      <c r="J5083" s="106"/>
      <c r="K5083" s="106"/>
      <c r="L5083" s="106"/>
      <c r="M5083" s="106"/>
      <c r="Q5083" s="106"/>
      <c r="R5083" s="106"/>
      <c r="S5083" s="106"/>
      <c r="T5083" s="106"/>
      <c r="U5083" s="106"/>
      <c r="V5083" s="106"/>
      <c r="W5083" s="106"/>
      <c r="X5083" s="106"/>
      <c r="Y5083" s="106"/>
    </row>
    <row r="5084" spans="5:25" x14ac:dyDescent="0.2">
      <c r="E5084" s="106"/>
      <c r="F5084" s="106"/>
      <c r="G5084" s="106"/>
      <c r="H5084" s="106"/>
      <c r="I5084" s="106"/>
      <c r="J5084" s="106"/>
      <c r="K5084" s="106"/>
      <c r="L5084" s="106"/>
      <c r="M5084" s="106"/>
      <c r="Q5084" s="106"/>
      <c r="R5084" s="106"/>
      <c r="S5084" s="106"/>
      <c r="T5084" s="106"/>
      <c r="U5084" s="106"/>
      <c r="V5084" s="106"/>
      <c r="W5084" s="106"/>
      <c r="X5084" s="106"/>
      <c r="Y5084" s="106"/>
    </row>
    <row r="5085" spans="5:25" x14ac:dyDescent="0.2">
      <c r="E5085" s="106"/>
      <c r="F5085" s="106"/>
      <c r="G5085" s="106"/>
      <c r="H5085" s="106"/>
      <c r="I5085" s="106"/>
      <c r="J5085" s="106"/>
      <c r="K5085" s="106"/>
      <c r="L5085" s="106"/>
      <c r="M5085" s="106"/>
      <c r="Q5085" s="106"/>
      <c r="R5085" s="106"/>
      <c r="S5085" s="106"/>
      <c r="T5085" s="106"/>
      <c r="U5085" s="106"/>
      <c r="V5085" s="106"/>
      <c r="W5085" s="106"/>
      <c r="X5085" s="106"/>
      <c r="Y5085" s="106"/>
    </row>
    <row r="5086" spans="5:25" x14ac:dyDescent="0.2">
      <c r="E5086" s="106"/>
      <c r="F5086" s="106"/>
      <c r="G5086" s="106"/>
      <c r="H5086" s="106"/>
      <c r="I5086" s="106"/>
      <c r="J5086" s="106"/>
      <c r="K5086" s="106"/>
      <c r="L5086" s="106"/>
      <c r="M5086" s="106"/>
      <c r="Q5086" s="106"/>
      <c r="R5086" s="106"/>
      <c r="S5086" s="106"/>
      <c r="T5086" s="106"/>
      <c r="U5086" s="106"/>
      <c r="V5086" s="106"/>
      <c r="W5086" s="106"/>
      <c r="X5086" s="106"/>
      <c r="Y5086" s="106"/>
    </row>
    <row r="5087" spans="5:25" x14ac:dyDescent="0.2">
      <c r="E5087" s="106"/>
      <c r="F5087" s="106"/>
      <c r="G5087" s="106"/>
      <c r="H5087" s="106"/>
      <c r="I5087" s="106"/>
      <c r="J5087" s="106"/>
      <c r="K5087" s="106"/>
      <c r="L5087" s="106"/>
      <c r="M5087" s="106"/>
      <c r="Q5087" s="106"/>
      <c r="R5087" s="106"/>
      <c r="S5087" s="106"/>
      <c r="T5087" s="106"/>
      <c r="U5087" s="106"/>
      <c r="V5087" s="106"/>
      <c r="W5087" s="106"/>
      <c r="X5087" s="106"/>
      <c r="Y5087" s="106"/>
    </row>
    <row r="5088" spans="5:25" x14ac:dyDescent="0.2">
      <c r="E5088" s="106"/>
      <c r="F5088" s="106"/>
      <c r="G5088" s="106"/>
      <c r="H5088" s="106"/>
      <c r="I5088" s="106"/>
      <c r="J5088" s="106"/>
      <c r="K5088" s="106"/>
      <c r="L5088" s="106"/>
      <c r="M5088" s="106"/>
      <c r="Q5088" s="106"/>
      <c r="R5088" s="106"/>
      <c r="S5088" s="106"/>
      <c r="T5088" s="106"/>
      <c r="U5088" s="106"/>
      <c r="V5088" s="106"/>
      <c r="W5088" s="106"/>
      <c r="X5088" s="106"/>
      <c r="Y5088" s="106"/>
    </row>
    <row r="5089" spans="5:25" x14ac:dyDescent="0.2">
      <c r="E5089" s="106"/>
      <c r="F5089" s="106"/>
      <c r="G5089" s="106"/>
      <c r="H5089" s="106"/>
      <c r="I5089" s="106"/>
      <c r="J5089" s="106"/>
      <c r="K5089" s="106"/>
      <c r="L5089" s="106"/>
      <c r="M5089" s="106"/>
      <c r="Q5089" s="106"/>
      <c r="R5089" s="106"/>
      <c r="S5089" s="106"/>
      <c r="T5089" s="106"/>
      <c r="U5089" s="106"/>
      <c r="V5089" s="106"/>
      <c r="W5089" s="106"/>
      <c r="X5089" s="106"/>
      <c r="Y5089" s="106"/>
    </row>
    <row r="5090" spans="5:25" x14ac:dyDescent="0.2">
      <c r="E5090" s="106"/>
      <c r="F5090" s="106"/>
      <c r="G5090" s="106"/>
      <c r="H5090" s="106"/>
      <c r="I5090" s="106"/>
      <c r="J5090" s="106"/>
      <c r="K5090" s="106"/>
      <c r="L5090" s="106"/>
      <c r="M5090" s="106"/>
      <c r="Q5090" s="106"/>
      <c r="R5090" s="106"/>
      <c r="S5090" s="106"/>
      <c r="T5090" s="106"/>
      <c r="U5090" s="106"/>
      <c r="V5090" s="106"/>
      <c r="W5090" s="106"/>
      <c r="X5090" s="106"/>
      <c r="Y5090" s="106"/>
    </row>
    <row r="5091" spans="5:25" x14ac:dyDescent="0.2">
      <c r="E5091" s="106"/>
      <c r="F5091" s="106"/>
      <c r="G5091" s="106"/>
      <c r="H5091" s="106"/>
      <c r="I5091" s="106"/>
      <c r="J5091" s="106"/>
      <c r="K5091" s="106"/>
      <c r="L5091" s="106"/>
      <c r="M5091" s="106"/>
      <c r="Q5091" s="106"/>
      <c r="R5091" s="106"/>
      <c r="S5091" s="106"/>
      <c r="T5091" s="106"/>
      <c r="U5091" s="106"/>
      <c r="V5091" s="106"/>
      <c r="W5091" s="106"/>
      <c r="X5091" s="106"/>
      <c r="Y5091" s="106"/>
    </row>
    <row r="5092" spans="5:25" x14ac:dyDescent="0.2">
      <c r="E5092" s="106"/>
      <c r="F5092" s="106"/>
      <c r="G5092" s="106"/>
      <c r="H5092" s="106"/>
      <c r="I5092" s="106"/>
      <c r="J5092" s="106"/>
      <c r="K5092" s="106"/>
      <c r="L5092" s="106"/>
      <c r="M5092" s="106"/>
      <c r="Q5092" s="106"/>
      <c r="R5092" s="106"/>
      <c r="S5092" s="106"/>
      <c r="T5092" s="106"/>
      <c r="U5092" s="106"/>
      <c r="V5092" s="106"/>
      <c r="W5092" s="106"/>
      <c r="X5092" s="106"/>
      <c r="Y5092" s="106"/>
    </row>
    <row r="5093" spans="5:25" x14ac:dyDescent="0.2">
      <c r="E5093" s="106"/>
      <c r="F5093" s="106"/>
      <c r="G5093" s="106"/>
      <c r="H5093" s="106"/>
      <c r="I5093" s="106"/>
      <c r="J5093" s="106"/>
      <c r="K5093" s="106"/>
      <c r="L5093" s="106"/>
      <c r="M5093" s="106"/>
      <c r="Q5093" s="106"/>
      <c r="R5093" s="106"/>
      <c r="S5093" s="106"/>
      <c r="T5093" s="106"/>
      <c r="U5093" s="106"/>
      <c r="V5093" s="106"/>
      <c r="W5093" s="106"/>
      <c r="X5093" s="106"/>
      <c r="Y5093" s="106"/>
    </row>
    <row r="5094" spans="5:25" x14ac:dyDescent="0.2">
      <c r="E5094" s="106"/>
      <c r="F5094" s="106"/>
      <c r="G5094" s="106"/>
      <c r="H5094" s="106"/>
      <c r="I5094" s="106"/>
      <c r="J5094" s="106"/>
      <c r="K5094" s="106"/>
      <c r="L5094" s="106"/>
      <c r="M5094" s="106"/>
      <c r="Q5094" s="106"/>
      <c r="R5094" s="106"/>
      <c r="S5094" s="106"/>
      <c r="T5094" s="106"/>
      <c r="U5094" s="106"/>
      <c r="V5094" s="106"/>
      <c r="W5094" s="106"/>
      <c r="X5094" s="106"/>
      <c r="Y5094" s="106"/>
    </row>
    <row r="5095" spans="5:25" x14ac:dyDescent="0.2">
      <c r="E5095" s="106"/>
      <c r="F5095" s="106"/>
      <c r="G5095" s="106"/>
      <c r="H5095" s="106"/>
      <c r="I5095" s="106"/>
      <c r="J5095" s="106"/>
      <c r="K5095" s="106"/>
      <c r="L5095" s="106"/>
      <c r="M5095" s="106"/>
      <c r="Q5095" s="106"/>
      <c r="R5095" s="106"/>
      <c r="S5095" s="106"/>
      <c r="T5095" s="106"/>
      <c r="U5095" s="106"/>
      <c r="V5095" s="106"/>
      <c r="W5095" s="106"/>
      <c r="X5095" s="106"/>
      <c r="Y5095" s="106"/>
    </row>
    <row r="5096" spans="5:25" x14ac:dyDescent="0.2">
      <c r="E5096" s="106"/>
      <c r="F5096" s="106"/>
      <c r="G5096" s="106"/>
      <c r="H5096" s="106"/>
      <c r="I5096" s="106"/>
      <c r="J5096" s="106"/>
      <c r="K5096" s="106"/>
      <c r="L5096" s="106"/>
      <c r="M5096" s="106"/>
      <c r="Q5096" s="106"/>
      <c r="R5096" s="106"/>
      <c r="S5096" s="106"/>
      <c r="T5096" s="106"/>
      <c r="U5096" s="106"/>
      <c r="V5096" s="106"/>
      <c r="W5096" s="106"/>
      <c r="X5096" s="106"/>
      <c r="Y5096" s="106"/>
    </row>
    <row r="5097" spans="5:25" x14ac:dyDescent="0.2">
      <c r="E5097" s="106"/>
      <c r="F5097" s="106"/>
      <c r="G5097" s="106"/>
      <c r="H5097" s="106"/>
      <c r="I5097" s="106"/>
      <c r="J5097" s="106"/>
      <c r="K5097" s="106"/>
      <c r="L5097" s="106"/>
      <c r="M5097" s="106"/>
      <c r="Q5097" s="106"/>
      <c r="R5097" s="106"/>
      <c r="S5097" s="106"/>
      <c r="T5097" s="106"/>
      <c r="U5097" s="106"/>
      <c r="V5097" s="106"/>
      <c r="W5097" s="106"/>
      <c r="X5097" s="106"/>
      <c r="Y5097" s="106"/>
    </row>
    <row r="5098" spans="5:25" x14ac:dyDescent="0.2">
      <c r="E5098" s="106"/>
      <c r="F5098" s="106"/>
      <c r="G5098" s="106"/>
      <c r="H5098" s="106"/>
      <c r="I5098" s="106"/>
      <c r="J5098" s="106"/>
      <c r="K5098" s="106"/>
      <c r="L5098" s="106"/>
      <c r="M5098" s="106"/>
      <c r="Q5098" s="106"/>
      <c r="R5098" s="106"/>
      <c r="S5098" s="106"/>
      <c r="T5098" s="106"/>
      <c r="U5098" s="106"/>
      <c r="V5098" s="106"/>
      <c r="W5098" s="106"/>
      <c r="X5098" s="106"/>
      <c r="Y5098" s="106"/>
    </row>
    <row r="5099" spans="5:25" x14ac:dyDescent="0.2">
      <c r="E5099" s="106"/>
      <c r="F5099" s="106"/>
      <c r="G5099" s="106"/>
      <c r="H5099" s="106"/>
      <c r="I5099" s="106"/>
      <c r="J5099" s="106"/>
      <c r="K5099" s="106"/>
      <c r="L5099" s="106"/>
      <c r="M5099" s="106"/>
      <c r="Q5099" s="106"/>
      <c r="R5099" s="106"/>
      <c r="S5099" s="106"/>
      <c r="T5099" s="106"/>
      <c r="U5099" s="106"/>
      <c r="V5099" s="106"/>
      <c r="W5099" s="106"/>
      <c r="X5099" s="106"/>
      <c r="Y5099" s="106"/>
    </row>
    <row r="5100" spans="5:25" x14ac:dyDescent="0.2">
      <c r="E5100" s="106"/>
      <c r="F5100" s="106"/>
      <c r="G5100" s="106"/>
      <c r="H5100" s="106"/>
      <c r="I5100" s="106"/>
      <c r="J5100" s="106"/>
      <c r="K5100" s="106"/>
      <c r="L5100" s="106"/>
      <c r="M5100" s="106"/>
      <c r="Q5100" s="106"/>
      <c r="R5100" s="106"/>
      <c r="S5100" s="106"/>
      <c r="T5100" s="106"/>
      <c r="U5100" s="106"/>
      <c r="V5100" s="106"/>
      <c r="W5100" s="106"/>
      <c r="X5100" s="106"/>
      <c r="Y5100" s="106"/>
    </row>
    <row r="5101" spans="5:25" x14ac:dyDescent="0.2">
      <c r="E5101" s="106"/>
      <c r="F5101" s="106"/>
      <c r="G5101" s="106"/>
      <c r="H5101" s="106"/>
      <c r="I5101" s="106"/>
      <c r="J5101" s="106"/>
      <c r="K5101" s="106"/>
      <c r="L5101" s="106"/>
      <c r="M5101" s="106"/>
      <c r="Q5101" s="106"/>
      <c r="R5101" s="106"/>
      <c r="S5101" s="106"/>
      <c r="T5101" s="106"/>
      <c r="U5101" s="106"/>
      <c r="V5101" s="106"/>
      <c r="W5101" s="106"/>
      <c r="X5101" s="106"/>
      <c r="Y5101" s="106"/>
    </row>
    <row r="5102" spans="5:25" x14ac:dyDescent="0.2">
      <c r="E5102" s="106"/>
      <c r="F5102" s="106"/>
      <c r="G5102" s="106"/>
      <c r="H5102" s="106"/>
      <c r="I5102" s="106"/>
      <c r="J5102" s="106"/>
      <c r="K5102" s="106"/>
      <c r="L5102" s="106"/>
      <c r="M5102" s="106"/>
      <c r="Q5102" s="106"/>
      <c r="R5102" s="106"/>
      <c r="S5102" s="106"/>
      <c r="T5102" s="106"/>
      <c r="U5102" s="106"/>
      <c r="V5102" s="106"/>
      <c r="W5102" s="106"/>
      <c r="X5102" s="106"/>
      <c r="Y5102" s="106"/>
    </row>
    <row r="5103" spans="5:25" x14ac:dyDescent="0.2">
      <c r="E5103" s="106"/>
      <c r="F5103" s="106"/>
      <c r="G5103" s="106"/>
      <c r="H5103" s="106"/>
      <c r="I5103" s="106"/>
      <c r="J5103" s="106"/>
      <c r="K5103" s="106"/>
      <c r="L5103" s="106"/>
      <c r="M5103" s="106"/>
      <c r="Q5103" s="106"/>
      <c r="R5103" s="106"/>
      <c r="S5103" s="106"/>
      <c r="T5103" s="106"/>
      <c r="U5103" s="106"/>
      <c r="V5103" s="106"/>
      <c r="W5103" s="106"/>
      <c r="X5103" s="106"/>
      <c r="Y5103" s="106"/>
    </row>
    <row r="5104" spans="5:25" x14ac:dyDescent="0.2">
      <c r="E5104" s="106"/>
      <c r="F5104" s="106"/>
      <c r="G5104" s="106"/>
      <c r="H5104" s="106"/>
      <c r="I5104" s="106"/>
      <c r="J5104" s="106"/>
      <c r="K5104" s="106"/>
      <c r="L5104" s="106"/>
      <c r="M5104" s="106"/>
      <c r="Q5104" s="106"/>
      <c r="R5104" s="106"/>
      <c r="S5104" s="106"/>
      <c r="T5104" s="106"/>
      <c r="U5104" s="106"/>
      <c r="V5104" s="106"/>
      <c r="W5104" s="106"/>
      <c r="X5104" s="106"/>
      <c r="Y5104" s="106"/>
    </row>
    <row r="5105" spans="5:25" x14ac:dyDescent="0.2">
      <c r="E5105" s="106"/>
      <c r="F5105" s="106"/>
      <c r="G5105" s="106"/>
      <c r="H5105" s="106"/>
      <c r="I5105" s="106"/>
      <c r="J5105" s="106"/>
      <c r="K5105" s="106"/>
      <c r="L5105" s="106"/>
      <c r="M5105" s="106"/>
      <c r="Q5105" s="106"/>
      <c r="R5105" s="106"/>
      <c r="S5105" s="106"/>
      <c r="T5105" s="106"/>
      <c r="U5105" s="106"/>
      <c r="V5105" s="106"/>
      <c r="W5105" s="106"/>
      <c r="X5105" s="106"/>
      <c r="Y5105" s="106"/>
    </row>
    <row r="5106" spans="5:25" x14ac:dyDescent="0.2">
      <c r="E5106" s="106"/>
      <c r="F5106" s="106"/>
      <c r="G5106" s="106"/>
      <c r="H5106" s="106"/>
      <c r="I5106" s="106"/>
      <c r="J5106" s="106"/>
      <c r="K5106" s="106"/>
      <c r="L5106" s="106"/>
      <c r="M5106" s="106"/>
      <c r="Q5106" s="106"/>
      <c r="R5106" s="106"/>
      <c r="S5106" s="106"/>
      <c r="T5106" s="106"/>
      <c r="U5106" s="106"/>
      <c r="V5106" s="106"/>
      <c r="W5106" s="106"/>
      <c r="X5106" s="106"/>
      <c r="Y5106" s="106"/>
    </row>
    <row r="5107" spans="5:25" x14ac:dyDescent="0.2">
      <c r="E5107" s="106"/>
      <c r="F5107" s="106"/>
      <c r="G5107" s="106"/>
      <c r="H5107" s="106"/>
      <c r="I5107" s="106"/>
      <c r="J5107" s="106"/>
      <c r="K5107" s="106"/>
      <c r="L5107" s="106"/>
      <c r="M5107" s="106"/>
      <c r="Q5107" s="106"/>
      <c r="R5107" s="106"/>
      <c r="S5107" s="106"/>
      <c r="T5107" s="106"/>
      <c r="U5107" s="106"/>
      <c r="V5107" s="106"/>
      <c r="W5107" s="106"/>
      <c r="X5107" s="106"/>
      <c r="Y5107" s="106"/>
    </row>
    <row r="5108" spans="5:25" x14ac:dyDescent="0.2">
      <c r="E5108" s="106"/>
      <c r="F5108" s="106"/>
      <c r="G5108" s="106"/>
      <c r="H5108" s="106"/>
      <c r="I5108" s="106"/>
      <c r="J5108" s="106"/>
      <c r="K5108" s="106"/>
      <c r="L5108" s="106"/>
      <c r="M5108" s="106"/>
      <c r="Q5108" s="106"/>
      <c r="R5108" s="106"/>
      <c r="S5108" s="106"/>
      <c r="T5108" s="106"/>
      <c r="U5108" s="106"/>
      <c r="V5108" s="106"/>
      <c r="W5108" s="106"/>
      <c r="X5108" s="106"/>
      <c r="Y5108" s="106"/>
    </row>
    <row r="5109" spans="5:25" x14ac:dyDescent="0.2">
      <c r="E5109" s="106"/>
      <c r="F5109" s="106"/>
      <c r="G5109" s="106"/>
      <c r="H5109" s="106"/>
      <c r="I5109" s="106"/>
      <c r="J5109" s="106"/>
      <c r="K5109" s="106"/>
      <c r="L5109" s="106"/>
      <c r="M5109" s="106"/>
      <c r="Q5109" s="106"/>
      <c r="R5109" s="106"/>
      <c r="S5109" s="106"/>
      <c r="T5109" s="106"/>
      <c r="U5109" s="106"/>
      <c r="V5109" s="106"/>
      <c r="W5109" s="106"/>
      <c r="X5109" s="106"/>
      <c r="Y5109" s="106"/>
    </row>
    <row r="5110" spans="5:25" x14ac:dyDescent="0.2">
      <c r="E5110" s="106"/>
      <c r="F5110" s="106"/>
      <c r="G5110" s="106"/>
      <c r="H5110" s="106"/>
      <c r="I5110" s="106"/>
      <c r="J5110" s="106"/>
      <c r="K5110" s="106"/>
      <c r="L5110" s="106"/>
      <c r="M5110" s="106"/>
      <c r="Q5110" s="106"/>
      <c r="R5110" s="106"/>
      <c r="S5110" s="106"/>
      <c r="T5110" s="106"/>
      <c r="U5110" s="106"/>
      <c r="V5110" s="106"/>
      <c r="W5110" s="106"/>
      <c r="X5110" s="106"/>
      <c r="Y5110" s="106"/>
    </row>
    <row r="5111" spans="5:25" x14ac:dyDescent="0.2">
      <c r="E5111" s="106"/>
      <c r="F5111" s="106"/>
      <c r="G5111" s="106"/>
      <c r="H5111" s="106"/>
      <c r="I5111" s="106"/>
      <c r="J5111" s="106"/>
      <c r="K5111" s="106"/>
      <c r="L5111" s="106"/>
      <c r="M5111" s="106"/>
      <c r="Q5111" s="106"/>
      <c r="R5111" s="106"/>
      <c r="S5111" s="106"/>
      <c r="T5111" s="106"/>
      <c r="U5111" s="106"/>
      <c r="V5111" s="106"/>
      <c r="W5111" s="106"/>
      <c r="X5111" s="106"/>
      <c r="Y5111" s="106"/>
    </row>
    <row r="5112" spans="5:25" x14ac:dyDescent="0.2">
      <c r="E5112" s="106"/>
      <c r="F5112" s="106"/>
      <c r="G5112" s="106"/>
      <c r="H5112" s="106"/>
      <c r="I5112" s="106"/>
      <c r="J5112" s="106"/>
      <c r="K5112" s="106"/>
      <c r="L5112" s="106"/>
      <c r="M5112" s="106"/>
      <c r="Q5112" s="106"/>
      <c r="R5112" s="106"/>
      <c r="S5112" s="106"/>
      <c r="T5112" s="106"/>
      <c r="U5112" s="106"/>
      <c r="V5112" s="106"/>
      <c r="W5112" s="106"/>
      <c r="X5112" s="106"/>
      <c r="Y5112" s="106"/>
    </row>
    <row r="5113" spans="5:25" x14ac:dyDescent="0.2">
      <c r="E5113" s="106"/>
      <c r="F5113" s="106"/>
      <c r="G5113" s="106"/>
      <c r="H5113" s="106"/>
      <c r="I5113" s="106"/>
      <c r="J5113" s="106"/>
      <c r="K5113" s="106"/>
      <c r="L5113" s="106"/>
      <c r="M5113" s="106"/>
      <c r="Q5113" s="106"/>
      <c r="R5113" s="106"/>
      <c r="S5113" s="106"/>
      <c r="T5113" s="106"/>
      <c r="U5113" s="106"/>
      <c r="V5113" s="106"/>
      <c r="W5113" s="106"/>
      <c r="X5113" s="106"/>
      <c r="Y5113" s="106"/>
    </row>
    <row r="5114" spans="5:25" x14ac:dyDescent="0.2">
      <c r="E5114" s="106"/>
      <c r="F5114" s="106"/>
      <c r="G5114" s="106"/>
      <c r="H5114" s="106"/>
      <c r="I5114" s="106"/>
      <c r="J5114" s="106"/>
      <c r="K5114" s="106"/>
      <c r="L5114" s="106"/>
      <c r="M5114" s="106"/>
      <c r="Q5114" s="106"/>
      <c r="R5114" s="106"/>
      <c r="S5114" s="106"/>
      <c r="T5114" s="106"/>
      <c r="U5114" s="106"/>
      <c r="V5114" s="106"/>
      <c r="W5114" s="106"/>
      <c r="X5114" s="106"/>
      <c r="Y5114" s="106"/>
    </row>
    <row r="5115" spans="5:25" x14ac:dyDescent="0.2">
      <c r="E5115" s="106"/>
      <c r="F5115" s="106"/>
      <c r="G5115" s="106"/>
      <c r="H5115" s="106"/>
      <c r="I5115" s="106"/>
      <c r="J5115" s="106"/>
      <c r="K5115" s="106"/>
      <c r="L5115" s="106"/>
      <c r="M5115" s="106"/>
      <c r="Q5115" s="106"/>
      <c r="R5115" s="106"/>
      <c r="S5115" s="106"/>
      <c r="T5115" s="106"/>
      <c r="U5115" s="106"/>
      <c r="V5115" s="106"/>
      <c r="W5115" s="106"/>
      <c r="X5115" s="106"/>
      <c r="Y5115" s="106"/>
    </row>
    <row r="5116" spans="5:25" x14ac:dyDescent="0.2">
      <c r="E5116" s="106"/>
      <c r="F5116" s="106"/>
      <c r="G5116" s="106"/>
      <c r="H5116" s="106"/>
      <c r="I5116" s="106"/>
      <c r="J5116" s="106"/>
      <c r="K5116" s="106"/>
      <c r="L5116" s="106"/>
      <c r="M5116" s="106"/>
      <c r="Q5116" s="106"/>
      <c r="R5116" s="106"/>
      <c r="S5116" s="106"/>
      <c r="T5116" s="106"/>
      <c r="U5116" s="106"/>
      <c r="V5116" s="106"/>
      <c r="W5116" s="106"/>
      <c r="X5116" s="106"/>
      <c r="Y5116" s="106"/>
    </row>
    <row r="5117" spans="5:25" x14ac:dyDescent="0.2">
      <c r="E5117" s="106"/>
      <c r="F5117" s="106"/>
      <c r="G5117" s="106"/>
      <c r="H5117" s="106"/>
      <c r="I5117" s="106"/>
      <c r="J5117" s="106"/>
      <c r="K5117" s="106"/>
      <c r="L5117" s="106"/>
      <c r="M5117" s="106"/>
      <c r="Q5117" s="106"/>
      <c r="R5117" s="106"/>
      <c r="S5117" s="106"/>
      <c r="T5117" s="106"/>
      <c r="U5117" s="106"/>
      <c r="V5117" s="106"/>
      <c r="W5117" s="106"/>
      <c r="X5117" s="106"/>
      <c r="Y5117" s="106"/>
    </row>
    <row r="5118" spans="5:25" x14ac:dyDescent="0.2">
      <c r="E5118" s="106"/>
      <c r="F5118" s="106"/>
      <c r="G5118" s="106"/>
      <c r="H5118" s="106"/>
      <c r="I5118" s="106"/>
      <c r="J5118" s="106"/>
      <c r="K5118" s="106"/>
      <c r="L5118" s="106"/>
      <c r="M5118" s="106"/>
      <c r="Q5118" s="106"/>
      <c r="R5118" s="106"/>
      <c r="S5118" s="106"/>
      <c r="T5118" s="106"/>
      <c r="U5118" s="106"/>
      <c r="V5118" s="106"/>
      <c r="W5118" s="106"/>
      <c r="X5118" s="106"/>
      <c r="Y5118" s="106"/>
    </row>
    <row r="5119" spans="5:25" x14ac:dyDescent="0.2">
      <c r="E5119" s="106"/>
      <c r="F5119" s="106"/>
      <c r="G5119" s="106"/>
      <c r="H5119" s="106"/>
      <c r="I5119" s="106"/>
      <c r="J5119" s="106"/>
      <c r="K5119" s="106"/>
      <c r="L5119" s="106"/>
      <c r="M5119" s="106"/>
      <c r="Q5119" s="106"/>
      <c r="R5119" s="106"/>
      <c r="S5119" s="106"/>
      <c r="T5119" s="106"/>
      <c r="U5119" s="106"/>
      <c r="V5119" s="106"/>
      <c r="W5119" s="106"/>
      <c r="X5119" s="106"/>
      <c r="Y5119" s="106"/>
    </row>
    <row r="5120" spans="5:25" x14ac:dyDescent="0.2">
      <c r="E5120" s="106"/>
      <c r="F5120" s="106"/>
      <c r="G5120" s="106"/>
      <c r="H5120" s="106"/>
      <c r="I5120" s="106"/>
      <c r="J5120" s="106"/>
      <c r="K5120" s="106"/>
      <c r="L5120" s="106"/>
      <c r="M5120" s="106"/>
      <c r="Q5120" s="106"/>
      <c r="R5120" s="106"/>
      <c r="S5120" s="106"/>
      <c r="T5120" s="106"/>
      <c r="U5120" s="106"/>
      <c r="V5120" s="106"/>
      <c r="W5120" s="106"/>
      <c r="X5120" s="106"/>
      <c r="Y5120" s="106"/>
    </row>
    <row r="5121" spans="5:25" x14ac:dyDescent="0.2">
      <c r="E5121" s="106"/>
      <c r="F5121" s="106"/>
      <c r="G5121" s="106"/>
      <c r="H5121" s="106"/>
      <c r="I5121" s="106"/>
      <c r="J5121" s="106"/>
      <c r="K5121" s="106"/>
      <c r="L5121" s="106"/>
      <c r="M5121" s="106"/>
      <c r="Q5121" s="106"/>
      <c r="R5121" s="106"/>
      <c r="S5121" s="106"/>
      <c r="T5121" s="106"/>
      <c r="U5121" s="106"/>
      <c r="V5121" s="106"/>
      <c r="W5121" s="106"/>
      <c r="X5121" s="106"/>
      <c r="Y5121" s="106"/>
    </row>
    <row r="5122" spans="5:25" x14ac:dyDescent="0.2">
      <c r="E5122" s="106"/>
      <c r="F5122" s="106"/>
      <c r="G5122" s="106"/>
      <c r="H5122" s="106"/>
      <c r="I5122" s="106"/>
      <c r="J5122" s="106"/>
      <c r="K5122" s="106"/>
      <c r="L5122" s="106"/>
      <c r="M5122" s="106"/>
      <c r="Q5122" s="106"/>
      <c r="R5122" s="106"/>
      <c r="S5122" s="106"/>
      <c r="T5122" s="106"/>
      <c r="U5122" s="106"/>
      <c r="V5122" s="106"/>
      <c r="W5122" s="106"/>
      <c r="X5122" s="106"/>
      <c r="Y5122" s="106"/>
    </row>
    <row r="5123" spans="5:25" x14ac:dyDescent="0.2">
      <c r="E5123" s="106"/>
      <c r="F5123" s="106"/>
      <c r="G5123" s="106"/>
      <c r="H5123" s="106"/>
      <c r="I5123" s="106"/>
      <c r="J5123" s="106"/>
      <c r="K5123" s="106"/>
      <c r="L5123" s="106"/>
      <c r="M5123" s="106"/>
      <c r="Q5123" s="106"/>
      <c r="R5123" s="106"/>
      <c r="S5123" s="106"/>
      <c r="T5123" s="106"/>
      <c r="U5123" s="106"/>
      <c r="V5123" s="106"/>
      <c r="W5123" s="106"/>
      <c r="X5123" s="106"/>
      <c r="Y5123" s="106"/>
    </row>
    <row r="5124" spans="5:25" x14ac:dyDescent="0.2">
      <c r="E5124" s="106"/>
      <c r="F5124" s="106"/>
      <c r="G5124" s="106"/>
      <c r="H5124" s="106"/>
      <c r="I5124" s="106"/>
      <c r="J5124" s="106"/>
      <c r="K5124" s="106"/>
      <c r="L5124" s="106"/>
      <c r="M5124" s="106"/>
      <c r="Q5124" s="106"/>
      <c r="R5124" s="106"/>
      <c r="S5124" s="106"/>
      <c r="T5124" s="106"/>
      <c r="U5124" s="106"/>
      <c r="V5124" s="106"/>
      <c r="W5124" s="106"/>
      <c r="X5124" s="106"/>
      <c r="Y5124" s="106"/>
    </row>
    <row r="5125" spans="5:25" x14ac:dyDescent="0.2">
      <c r="E5125" s="106"/>
      <c r="F5125" s="106"/>
      <c r="G5125" s="106"/>
      <c r="H5125" s="106"/>
      <c r="I5125" s="106"/>
      <c r="J5125" s="106"/>
      <c r="K5125" s="106"/>
      <c r="L5125" s="106"/>
      <c r="M5125" s="106"/>
      <c r="Q5125" s="106"/>
      <c r="R5125" s="106"/>
      <c r="S5125" s="106"/>
      <c r="T5125" s="106"/>
      <c r="U5125" s="106"/>
      <c r="V5125" s="106"/>
      <c r="W5125" s="106"/>
      <c r="X5125" s="106"/>
      <c r="Y5125" s="106"/>
    </row>
    <row r="5126" spans="5:25" x14ac:dyDescent="0.2">
      <c r="E5126" s="106"/>
      <c r="F5126" s="106"/>
      <c r="G5126" s="106"/>
      <c r="H5126" s="106"/>
      <c r="I5126" s="106"/>
      <c r="J5126" s="106"/>
      <c r="K5126" s="106"/>
      <c r="L5126" s="106"/>
      <c r="M5126" s="106"/>
      <c r="Q5126" s="106"/>
      <c r="R5126" s="106"/>
      <c r="S5126" s="106"/>
      <c r="T5126" s="106"/>
      <c r="U5126" s="106"/>
      <c r="V5126" s="106"/>
      <c r="W5126" s="106"/>
      <c r="X5126" s="106"/>
      <c r="Y5126" s="106"/>
    </row>
    <row r="5127" spans="5:25" x14ac:dyDescent="0.2">
      <c r="E5127" s="106"/>
      <c r="F5127" s="106"/>
      <c r="G5127" s="106"/>
      <c r="H5127" s="106"/>
      <c r="I5127" s="106"/>
      <c r="J5127" s="106"/>
      <c r="K5127" s="106"/>
      <c r="L5127" s="106"/>
      <c r="M5127" s="106"/>
      <c r="Q5127" s="106"/>
      <c r="R5127" s="106"/>
      <c r="S5127" s="106"/>
      <c r="T5127" s="106"/>
      <c r="U5127" s="106"/>
      <c r="V5127" s="106"/>
      <c r="W5127" s="106"/>
      <c r="X5127" s="106"/>
      <c r="Y5127" s="106"/>
    </row>
    <row r="5128" spans="5:25" x14ac:dyDescent="0.2">
      <c r="E5128" s="106"/>
      <c r="F5128" s="106"/>
      <c r="G5128" s="106"/>
      <c r="H5128" s="106"/>
      <c r="I5128" s="106"/>
      <c r="J5128" s="106"/>
      <c r="K5128" s="106"/>
      <c r="L5128" s="106"/>
      <c r="M5128" s="106"/>
      <c r="Q5128" s="106"/>
      <c r="R5128" s="106"/>
      <c r="S5128" s="106"/>
      <c r="T5128" s="106"/>
      <c r="U5128" s="106"/>
      <c r="V5128" s="106"/>
      <c r="W5128" s="106"/>
      <c r="X5128" s="106"/>
      <c r="Y5128" s="106"/>
    </row>
    <row r="5129" spans="5:25" x14ac:dyDescent="0.2">
      <c r="E5129" s="106"/>
      <c r="F5129" s="106"/>
      <c r="G5129" s="106"/>
      <c r="H5129" s="106"/>
      <c r="I5129" s="106"/>
      <c r="J5129" s="106"/>
      <c r="K5129" s="106"/>
      <c r="L5129" s="106"/>
      <c r="M5129" s="106"/>
      <c r="Q5129" s="106"/>
      <c r="R5129" s="106"/>
      <c r="S5129" s="106"/>
      <c r="T5129" s="106"/>
      <c r="U5129" s="106"/>
      <c r="V5129" s="106"/>
      <c r="W5129" s="106"/>
      <c r="X5129" s="106"/>
      <c r="Y5129" s="106"/>
    </row>
    <row r="5130" spans="5:25" x14ac:dyDescent="0.2">
      <c r="E5130" s="106"/>
      <c r="F5130" s="106"/>
      <c r="G5130" s="106"/>
      <c r="H5130" s="106"/>
      <c r="I5130" s="106"/>
      <c r="J5130" s="106"/>
      <c r="K5130" s="106"/>
      <c r="L5130" s="106"/>
      <c r="M5130" s="106"/>
      <c r="Q5130" s="106"/>
      <c r="R5130" s="106"/>
      <c r="S5130" s="106"/>
      <c r="T5130" s="106"/>
      <c r="U5130" s="106"/>
      <c r="V5130" s="106"/>
      <c r="W5130" s="106"/>
      <c r="X5130" s="106"/>
      <c r="Y5130" s="106"/>
    </row>
    <row r="5131" spans="5:25" x14ac:dyDescent="0.2">
      <c r="E5131" s="106"/>
      <c r="F5131" s="106"/>
      <c r="G5131" s="106"/>
      <c r="H5131" s="106"/>
      <c r="I5131" s="106"/>
      <c r="J5131" s="106"/>
      <c r="K5131" s="106"/>
      <c r="L5131" s="106"/>
      <c r="M5131" s="106"/>
      <c r="Q5131" s="106"/>
      <c r="R5131" s="106"/>
      <c r="S5131" s="106"/>
      <c r="T5131" s="106"/>
      <c r="U5131" s="106"/>
      <c r="V5131" s="106"/>
      <c r="W5131" s="106"/>
      <c r="X5131" s="106"/>
      <c r="Y5131" s="106"/>
    </row>
    <row r="5132" spans="5:25" x14ac:dyDescent="0.2">
      <c r="E5132" s="106"/>
      <c r="F5132" s="106"/>
      <c r="G5132" s="106"/>
      <c r="H5132" s="106"/>
      <c r="I5132" s="106"/>
      <c r="J5132" s="106"/>
      <c r="K5132" s="106"/>
      <c r="L5132" s="106"/>
      <c r="M5132" s="106"/>
      <c r="Q5132" s="106"/>
      <c r="R5132" s="106"/>
      <c r="S5132" s="106"/>
      <c r="T5132" s="106"/>
      <c r="U5132" s="106"/>
      <c r="V5132" s="106"/>
      <c r="W5132" s="106"/>
      <c r="X5132" s="106"/>
      <c r="Y5132" s="106"/>
    </row>
    <row r="5133" spans="5:25" x14ac:dyDescent="0.2">
      <c r="E5133" s="106"/>
      <c r="F5133" s="106"/>
      <c r="G5133" s="106"/>
      <c r="H5133" s="106"/>
      <c r="I5133" s="106"/>
      <c r="J5133" s="106"/>
      <c r="K5133" s="106"/>
      <c r="L5133" s="106"/>
      <c r="M5133" s="106"/>
      <c r="Q5133" s="106"/>
      <c r="R5133" s="106"/>
      <c r="S5133" s="106"/>
      <c r="T5133" s="106"/>
      <c r="U5133" s="106"/>
      <c r="V5133" s="106"/>
      <c r="W5133" s="106"/>
      <c r="X5133" s="106"/>
      <c r="Y5133" s="106"/>
    </row>
    <row r="5134" spans="5:25" x14ac:dyDescent="0.2">
      <c r="E5134" s="106"/>
      <c r="F5134" s="106"/>
      <c r="G5134" s="106"/>
      <c r="H5134" s="106"/>
      <c r="I5134" s="106"/>
      <c r="J5134" s="106"/>
      <c r="K5134" s="106"/>
      <c r="L5134" s="106"/>
      <c r="M5134" s="106"/>
      <c r="Q5134" s="106"/>
      <c r="R5134" s="106"/>
      <c r="S5134" s="106"/>
      <c r="T5134" s="106"/>
      <c r="U5134" s="106"/>
      <c r="V5134" s="106"/>
      <c r="W5134" s="106"/>
      <c r="X5134" s="106"/>
      <c r="Y5134" s="106"/>
    </row>
    <row r="5135" spans="5:25" x14ac:dyDescent="0.2">
      <c r="E5135" s="106"/>
      <c r="F5135" s="106"/>
      <c r="G5135" s="106"/>
      <c r="H5135" s="106"/>
      <c r="I5135" s="106"/>
      <c r="J5135" s="106"/>
      <c r="K5135" s="106"/>
      <c r="L5135" s="106"/>
      <c r="M5135" s="106"/>
      <c r="Q5135" s="106"/>
      <c r="R5135" s="106"/>
      <c r="S5135" s="106"/>
      <c r="T5135" s="106"/>
      <c r="U5135" s="106"/>
      <c r="V5135" s="106"/>
      <c r="W5135" s="106"/>
      <c r="X5135" s="106"/>
      <c r="Y5135" s="106"/>
    </row>
    <row r="5136" spans="5:25" x14ac:dyDescent="0.2">
      <c r="E5136" s="106"/>
      <c r="F5136" s="106"/>
      <c r="G5136" s="106"/>
      <c r="H5136" s="106"/>
      <c r="I5136" s="106"/>
      <c r="J5136" s="106"/>
      <c r="K5136" s="106"/>
      <c r="L5136" s="106"/>
      <c r="M5136" s="106"/>
      <c r="Q5136" s="106"/>
      <c r="R5136" s="106"/>
      <c r="S5136" s="106"/>
      <c r="T5136" s="106"/>
      <c r="U5136" s="106"/>
      <c r="V5136" s="106"/>
      <c r="W5136" s="106"/>
      <c r="X5136" s="106"/>
      <c r="Y5136" s="106"/>
    </row>
    <row r="5137" spans="5:25" x14ac:dyDescent="0.2">
      <c r="E5137" s="106"/>
      <c r="F5137" s="106"/>
      <c r="G5137" s="106"/>
      <c r="H5137" s="106"/>
      <c r="I5137" s="106"/>
      <c r="J5137" s="106"/>
      <c r="K5137" s="106"/>
      <c r="L5137" s="106"/>
      <c r="M5137" s="106"/>
      <c r="Q5137" s="106"/>
      <c r="R5137" s="106"/>
      <c r="S5137" s="106"/>
      <c r="T5137" s="106"/>
      <c r="U5137" s="106"/>
      <c r="V5137" s="106"/>
      <c r="W5137" s="106"/>
      <c r="X5137" s="106"/>
      <c r="Y5137" s="106"/>
    </row>
    <row r="5138" spans="5:25" x14ac:dyDescent="0.2">
      <c r="E5138" s="106"/>
      <c r="F5138" s="106"/>
      <c r="G5138" s="106"/>
      <c r="H5138" s="106"/>
      <c r="I5138" s="106"/>
      <c r="J5138" s="106"/>
      <c r="K5138" s="106"/>
      <c r="L5138" s="106"/>
      <c r="M5138" s="106"/>
      <c r="Q5138" s="106"/>
      <c r="R5138" s="106"/>
      <c r="S5138" s="106"/>
      <c r="T5138" s="106"/>
      <c r="U5138" s="106"/>
      <c r="V5138" s="106"/>
      <c r="W5138" s="106"/>
      <c r="X5138" s="106"/>
      <c r="Y5138" s="106"/>
    </row>
    <row r="5139" spans="5:25" x14ac:dyDescent="0.2">
      <c r="E5139" s="106"/>
      <c r="F5139" s="106"/>
      <c r="G5139" s="106"/>
      <c r="H5139" s="106"/>
      <c r="I5139" s="106"/>
      <c r="J5139" s="106"/>
      <c r="K5139" s="106"/>
      <c r="L5139" s="106"/>
      <c r="M5139" s="106"/>
      <c r="Q5139" s="106"/>
      <c r="R5139" s="106"/>
      <c r="S5139" s="106"/>
      <c r="T5139" s="106"/>
      <c r="U5139" s="106"/>
      <c r="V5139" s="106"/>
      <c r="W5139" s="106"/>
      <c r="X5139" s="106"/>
      <c r="Y5139" s="106"/>
    </row>
    <row r="5140" spans="5:25" x14ac:dyDescent="0.2">
      <c r="E5140" s="106"/>
      <c r="F5140" s="106"/>
      <c r="G5140" s="106"/>
      <c r="H5140" s="106"/>
      <c r="I5140" s="106"/>
      <c r="J5140" s="106"/>
      <c r="K5140" s="106"/>
      <c r="L5140" s="106"/>
      <c r="M5140" s="106"/>
      <c r="Q5140" s="106"/>
      <c r="R5140" s="106"/>
      <c r="S5140" s="106"/>
      <c r="T5140" s="106"/>
      <c r="U5140" s="106"/>
      <c r="V5140" s="106"/>
      <c r="W5140" s="106"/>
      <c r="X5140" s="106"/>
      <c r="Y5140" s="106"/>
    </row>
    <row r="5141" spans="5:25" x14ac:dyDescent="0.2">
      <c r="E5141" s="106"/>
      <c r="F5141" s="106"/>
      <c r="G5141" s="106"/>
      <c r="H5141" s="106"/>
      <c r="I5141" s="106"/>
      <c r="J5141" s="106"/>
      <c r="K5141" s="106"/>
      <c r="L5141" s="106"/>
      <c r="M5141" s="106"/>
      <c r="Q5141" s="106"/>
      <c r="R5141" s="106"/>
      <c r="S5141" s="106"/>
      <c r="T5141" s="106"/>
      <c r="U5141" s="106"/>
      <c r="V5141" s="106"/>
      <c r="W5141" s="106"/>
      <c r="X5141" s="106"/>
      <c r="Y5141" s="106"/>
    </row>
    <row r="5142" spans="5:25" x14ac:dyDescent="0.2">
      <c r="E5142" s="106"/>
      <c r="F5142" s="106"/>
      <c r="G5142" s="106"/>
      <c r="H5142" s="106"/>
      <c r="I5142" s="106"/>
      <c r="J5142" s="106"/>
      <c r="K5142" s="106"/>
      <c r="L5142" s="106"/>
      <c r="M5142" s="106"/>
      <c r="Q5142" s="106"/>
      <c r="R5142" s="106"/>
      <c r="S5142" s="106"/>
      <c r="T5142" s="106"/>
      <c r="U5142" s="106"/>
      <c r="V5142" s="106"/>
      <c r="W5142" s="106"/>
      <c r="X5142" s="106"/>
      <c r="Y5142" s="106"/>
    </row>
    <row r="5143" spans="5:25" x14ac:dyDescent="0.2">
      <c r="E5143" s="106"/>
      <c r="F5143" s="106"/>
      <c r="G5143" s="106"/>
      <c r="H5143" s="106"/>
      <c r="I5143" s="106"/>
      <c r="J5143" s="106"/>
      <c r="K5143" s="106"/>
      <c r="L5143" s="106"/>
      <c r="M5143" s="106"/>
      <c r="Q5143" s="106"/>
      <c r="R5143" s="106"/>
      <c r="S5143" s="106"/>
      <c r="T5143" s="106"/>
      <c r="U5143" s="106"/>
      <c r="V5143" s="106"/>
      <c r="W5143" s="106"/>
      <c r="X5143" s="106"/>
      <c r="Y5143" s="106"/>
    </row>
    <row r="5144" spans="5:25" x14ac:dyDescent="0.2">
      <c r="E5144" s="106"/>
      <c r="F5144" s="106"/>
      <c r="G5144" s="106"/>
      <c r="H5144" s="106"/>
      <c r="I5144" s="106"/>
      <c r="J5144" s="106"/>
      <c r="K5144" s="106"/>
      <c r="L5144" s="106"/>
      <c r="M5144" s="106"/>
      <c r="Q5144" s="106"/>
      <c r="R5144" s="106"/>
      <c r="S5144" s="106"/>
      <c r="T5144" s="106"/>
      <c r="U5144" s="106"/>
      <c r="V5144" s="106"/>
      <c r="W5144" s="106"/>
      <c r="X5144" s="106"/>
      <c r="Y5144" s="106"/>
    </row>
    <row r="5145" spans="5:25" x14ac:dyDescent="0.2">
      <c r="E5145" s="106"/>
      <c r="F5145" s="106"/>
      <c r="G5145" s="106"/>
      <c r="H5145" s="106"/>
      <c r="I5145" s="106"/>
      <c r="J5145" s="106"/>
      <c r="K5145" s="106"/>
      <c r="L5145" s="106"/>
      <c r="M5145" s="106"/>
      <c r="Q5145" s="106"/>
      <c r="R5145" s="106"/>
      <c r="S5145" s="106"/>
      <c r="T5145" s="106"/>
      <c r="U5145" s="106"/>
      <c r="V5145" s="106"/>
      <c r="W5145" s="106"/>
      <c r="X5145" s="106"/>
      <c r="Y5145" s="106"/>
    </row>
    <row r="5146" spans="5:25" x14ac:dyDescent="0.2">
      <c r="E5146" s="106"/>
      <c r="F5146" s="106"/>
      <c r="G5146" s="106"/>
      <c r="H5146" s="106"/>
      <c r="I5146" s="106"/>
      <c r="J5146" s="106"/>
      <c r="K5146" s="106"/>
      <c r="L5146" s="106"/>
      <c r="M5146" s="106"/>
      <c r="Q5146" s="106"/>
      <c r="R5146" s="106"/>
      <c r="S5146" s="106"/>
      <c r="T5146" s="106"/>
      <c r="U5146" s="106"/>
      <c r="V5146" s="106"/>
      <c r="W5146" s="106"/>
      <c r="X5146" s="106"/>
      <c r="Y5146" s="106"/>
    </row>
    <row r="5147" spans="5:25" x14ac:dyDescent="0.2">
      <c r="E5147" s="106"/>
      <c r="F5147" s="106"/>
      <c r="G5147" s="106"/>
      <c r="H5147" s="106"/>
      <c r="I5147" s="106"/>
      <c r="J5147" s="106"/>
      <c r="K5147" s="106"/>
      <c r="L5147" s="106"/>
      <c r="M5147" s="106"/>
      <c r="Q5147" s="106"/>
      <c r="R5147" s="106"/>
      <c r="S5147" s="106"/>
      <c r="T5147" s="106"/>
      <c r="U5147" s="106"/>
      <c r="V5147" s="106"/>
      <c r="W5147" s="106"/>
      <c r="X5147" s="106"/>
      <c r="Y5147" s="106"/>
    </row>
    <row r="5148" spans="5:25" x14ac:dyDescent="0.2">
      <c r="E5148" s="106"/>
      <c r="F5148" s="106"/>
      <c r="G5148" s="106"/>
      <c r="H5148" s="106"/>
      <c r="I5148" s="106"/>
      <c r="J5148" s="106"/>
      <c r="K5148" s="106"/>
      <c r="L5148" s="106"/>
      <c r="M5148" s="106"/>
      <c r="Q5148" s="106"/>
      <c r="R5148" s="106"/>
      <c r="S5148" s="106"/>
      <c r="T5148" s="106"/>
      <c r="U5148" s="106"/>
      <c r="V5148" s="106"/>
      <c r="W5148" s="106"/>
      <c r="X5148" s="106"/>
      <c r="Y5148" s="106"/>
    </row>
    <row r="5149" spans="5:25" x14ac:dyDescent="0.2">
      <c r="E5149" s="106"/>
      <c r="F5149" s="106"/>
      <c r="G5149" s="106"/>
      <c r="H5149" s="106"/>
      <c r="I5149" s="106"/>
      <c r="J5149" s="106"/>
      <c r="K5149" s="106"/>
      <c r="L5149" s="106"/>
      <c r="M5149" s="106"/>
      <c r="Q5149" s="106"/>
      <c r="R5149" s="106"/>
      <c r="S5149" s="106"/>
      <c r="T5149" s="106"/>
      <c r="U5149" s="106"/>
      <c r="V5149" s="106"/>
      <c r="W5149" s="106"/>
      <c r="X5149" s="106"/>
      <c r="Y5149" s="106"/>
    </row>
    <row r="5150" spans="5:25" x14ac:dyDescent="0.2">
      <c r="E5150" s="106"/>
      <c r="F5150" s="106"/>
      <c r="G5150" s="106"/>
      <c r="H5150" s="106"/>
      <c r="I5150" s="106"/>
      <c r="J5150" s="106"/>
      <c r="K5150" s="106"/>
      <c r="L5150" s="106"/>
      <c r="M5150" s="106"/>
      <c r="Q5150" s="106"/>
      <c r="R5150" s="106"/>
      <c r="S5150" s="106"/>
      <c r="T5150" s="106"/>
      <c r="U5150" s="106"/>
      <c r="V5150" s="106"/>
      <c r="W5150" s="106"/>
      <c r="X5150" s="106"/>
      <c r="Y5150" s="106"/>
    </row>
    <row r="5151" spans="5:25" x14ac:dyDescent="0.2">
      <c r="E5151" s="106"/>
      <c r="F5151" s="106"/>
      <c r="G5151" s="106"/>
      <c r="H5151" s="106"/>
      <c r="I5151" s="106"/>
      <c r="J5151" s="106"/>
      <c r="K5151" s="106"/>
      <c r="L5151" s="106"/>
      <c r="M5151" s="106"/>
      <c r="Q5151" s="106"/>
      <c r="R5151" s="106"/>
      <c r="S5151" s="106"/>
      <c r="T5151" s="106"/>
      <c r="U5151" s="106"/>
      <c r="V5151" s="106"/>
      <c r="W5151" s="106"/>
      <c r="X5151" s="106"/>
      <c r="Y5151" s="106"/>
    </row>
    <row r="5152" spans="5:25" x14ac:dyDescent="0.2">
      <c r="E5152" s="106"/>
      <c r="F5152" s="106"/>
      <c r="G5152" s="106"/>
      <c r="H5152" s="106"/>
      <c r="I5152" s="106"/>
      <c r="J5152" s="106"/>
      <c r="K5152" s="106"/>
      <c r="L5152" s="106"/>
      <c r="M5152" s="106"/>
      <c r="Q5152" s="106"/>
      <c r="R5152" s="106"/>
      <c r="S5152" s="106"/>
      <c r="T5152" s="106"/>
      <c r="U5152" s="106"/>
      <c r="V5152" s="106"/>
      <c r="W5152" s="106"/>
      <c r="X5152" s="106"/>
      <c r="Y5152" s="106"/>
    </row>
    <row r="5153" spans="5:25" x14ac:dyDescent="0.2">
      <c r="E5153" s="106"/>
      <c r="F5153" s="106"/>
      <c r="G5153" s="106"/>
      <c r="H5153" s="106"/>
      <c r="I5153" s="106"/>
      <c r="J5153" s="106"/>
      <c r="K5153" s="106"/>
      <c r="L5153" s="106"/>
      <c r="M5153" s="106"/>
      <c r="Q5153" s="106"/>
      <c r="R5153" s="106"/>
      <c r="S5153" s="106"/>
      <c r="T5153" s="106"/>
      <c r="U5153" s="106"/>
      <c r="V5153" s="106"/>
      <c r="W5153" s="106"/>
      <c r="X5153" s="106"/>
      <c r="Y5153" s="106"/>
    </row>
    <row r="5154" spans="5:25" x14ac:dyDescent="0.2">
      <c r="E5154" s="106"/>
      <c r="F5154" s="106"/>
      <c r="G5154" s="106"/>
      <c r="H5154" s="106"/>
      <c r="I5154" s="106"/>
      <c r="J5154" s="106"/>
      <c r="K5154" s="106"/>
      <c r="L5154" s="106"/>
      <c r="M5154" s="106"/>
      <c r="Q5154" s="106"/>
      <c r="R5154" s="106"/>
      <c r="S5154" s="106"/>
      <c r="T5154" s="106"/>
      <c r="U5154" s="106"/>
      <c r="V5154" s="106"/>
      <c r="W5154" s="106"/>
      <c r="X5154" s="106"/>
      <c r="Y5154" s="106"/>
    </row>
    <row r="5155" spans="5:25" x14ac:dyDescent="0.2">
      <c r="E5155" s="106"/>
      <c r="F5155" s="106"/>
      <c r="G5155" s="106"/>
      <c r="H5155" s="106"/>
      <c r="I5155" s="106"/>
      <c r="J5155" s="106"/>
      <c r="K5155" s="106"/>
      <c r="L5155" s="106"/>
      <c r="M5155" s="106"/>
      <c r="Q5155" s="106"/>
      <c r="R5155" s="106"/>
      <c r="S5155" s="106"/>
      <c r="T5155" s="106"/>
      <c r="U5155" s="106"/>
      <c r="V5155" s="106"/>
      <c r="W5155" s="106"/>
      <c r="X5155" s="106"/>
      <c r="Y5155" s="106"/>
    </row>
    <row r="5156" spans="5:25" x14ac:dyDescent="0.2">
      <c r="E5156" s="106"/>
      <c r="F5156" s="106"/>
      <c r="G5156" s="106"/>
      <c r="H5156" s="106"/>
      <c r="I5156" s="106"/>
      <c r="J5156" s="106"/>
      <c r="K5156" s="106"/>
      <c r="L5156" s="106"/>
      <c r="M5156" s="106"/>
      <c r="Q5156" s="106"/>
      <c r="R5156" s="106"/>
      <c r="S5156" s="106"/>
      <c r="T5156" s="106"/>
      <c r="U5156" s="106"/>
      <c r="V5156" s="106"/>
      <c r="W5156" s="106"/>
      <c r="X5156" s="106"/>
      <c r="Y5156" s="106"/>
    </row>
    <row r="5157" spans="5:25" x14ac:dyDescent="0.2">
      <c r="E5157" s="106"/>
      <c r="F5157" s="106"/>
      <c r="G5157" s="106"/>
      <c r="H5157" s="106"/>
      <c r="I5157" s="106"/>
      <c r="J5157" s="106"/>
      <c r="K5157" s="106"/>
      <c r="L5157" s="106"/>
      <c r="M5157" s="106"/>
      <c r="Q5157" s="106"/>
      <c r="R5157" s="106"/>
      <c r="S5157" s="106"/>
      <c r="T5157" s="106"/>
      <c r="U5157" s="106"/>
      <c r="V5157" s="106"/>
      <c r="W5157" s="106"/>
      <c r="X5157" s="106"/>
      <c r="Y5157" s="106"/>
    </row>
    <row r="5158" spans="5:25" x14ac:dyDescent="0.2">
      <c r="E5158" s="106"/>
      <c r="F5158" s="106"/>
      <c r="G5158" s="106"/>
      <c r="H5158" s="106"/>
      <c r="I5158" s="106"/>
      <c r="J5158" s="106"/>
      <c r="K5158" s="106"/>
      <c r="L5158" s="106"/>
      <c r="M5158" s="106"/>
      <c r="Q5158" s="106"/>
      <c r="R5158" s="106"/>
      <c r="S5158" s="106"/>
      <c r="T5158" s="106"/>
      <c r="U5158" s="106"/>
      <c r="V5158" s="106"/>
      <c r="W5158" s="106"/>
      <c r="X5158" s="106"/>
      <c r="Y5158" s="106"/>
    </row>
    <row r="5159" spans="5:25" x14ac:dyDescent="0.2">
      <c r="E5159" s="106"/>
      <c r="F5159" s="106"/>
      <c r="G5159" s="106"/>
      <c r="H5159" s="106"/>
      <c r="I5159" s="106"/>
      <c r="J5159" s="106"/>
      <c r="K5159" s="106"/>
      <c r="L5159" s="106"/>
      <c r="M5159" s="106"/>
      <c r="Q5159" s="106"/>
      <c r="R5159" s="106"/>
      <c r="S5159" s="106"/>
      <c r="T5159" s="106"/>
      <c r="U5159" s="106"/>
      <c r="V5159" s="106"/>
      <c r="W5159" s="106"/>
      <c r="X5159" s="106"/>
      <c r="Y5159" s="106"/>
    </row>
    <row r="5160" spans="5:25" x14ac:dyDescent="0.2">
      <c r="E5160" s="106"/>
      <c r="F5160" s="106"/>
      <c r="G5160" s="106"/>
      <c r="H5160" s="106"/>
      <c r="I5160" s="106"/>
      <c r="J5160" s="106"/>
      <c r="K5160" s="106"/>
      <c r="L5160" s="106"/>
      <c r="M5160" s="106"/>
      <c r="Q5160" s="106"/>
      <c r="R5160" s="106"/>
      <c r="S5160" s="106"/>
      <c r="T5160" s="106"/>
      <c r="U5160" s="106"/>
      <c r="V5160" s="106"/>
      <c r="W5160" s="106"/>
      <c r="X5160" s="106"/>
      <c r="Y5160" s="106"/>
    </row>
    <row r="5161" spans="5:25" x14ac:dyDescent="0.2">
      <c r="E5161" s="106"/>
      <c r="F5161" s="106"/>
      <c r="G5161" s="106"/>
      <c r="H5161" s="106"/>
      <c r="I5161" s="106"/>
      <c r="J5161" s="106"/>
      <c r="K5161" s="106"/>
      <c r="L5161" s="106"/>
      <c r="M5161" s="106"/>
      <c r="Q5161" s="106"/>
      <c r="R5161" s="106"/>
      <c r="S5161" s="106"/>
      <c r="T5161" s="106"/>
      <c r="U5161" s="106"/>
      <c r="V5161" s="106"/>
      <c r="W5161" s="106"/>
      <c r="X5161" s="106"/>
      <c r="Y5161" s="106"/>
    </row>
    <row r="5162" spans="5:25" x14ac:dyDescent="0.2">
      <c r="E5162" s="106"/>
      <c r="F5162" s="106"/>
      <c r="G5162" s="106"/>
      <c r="H5162" s="106"/>
      <c r="I5162" s="106"/>
      <c r="J5162" s="106"/>
      <c r="K5162" s="106"/>
      <c r="L5162" s="106"/>
      <c r="M5162" s="106"/>
      <c r="Q5162" s="106"/>
      <c r="R5162" s="106"/>
      <c r="S5162" s="106"/>
      <c r="T5162" s="106"/>
      <c r="U5162" s="106"/>
      <c r="V5162" s="106"/>
      <c r="W5162" s="106"/>
      <c r="X5162" s="106"/>
      <c r="Y5162" s="106"/>
    </row>
    <row r="5163" spans="5:25" x14ac:dyDescent="0.2">
      <c r="E5163" s="106"/>
      <c r="F5163" s="106"/>
      <c r="G5163" s="106"/>
      <c r="H5163" s="106"/>
      <c r="I5163" s="106"/>
      <c r="J5163" s="106"/>
      <c r="K5163" s="106"/>
      <c r="L5163" s="106"/>
      <c r="M5163" s="106"/>
      <c r="Q5163" s="106"/>
      <c r="R5163" s="106"/>
      <c r="S5163" s="106"/>
      <c r="T5163" s="106"/>
      <c r="U5163" s="106"/>
      <c r="V5163" s="106"/>
      <c r="W5163" s="106"/>
      <c r="X5163" s="106"/>
      <c r="Y5163" s="106"/>
    </row>
    <row r="5164" spans="5:25" x14ac:dyDescent="0.2">
      <c r="E5164" s="106"/>
      <c r="F5164" s="106"/>
      <c r="G5164" s="106"/>
      <c r="H5164" s="106"/>
      <c r="I5164" s="106"/>
      <c r="J5164" s="106"/>
      <c r="K5164" s="106"/>
      <c r="L5164" s="106"/>
      <c r="M5164" s="106"/>
      <c r="Q5164" s="106"/>
      <c r="R5164" s="106"/>
      <c r="S5164" s="106"/>
      <c r="T5164" s="106"/>
      <c r="U5164" s="106"/>
      <c r="V5164" s="106"/>
      <c r="W5164" s="106"/>
      <c r="X5164" s="106"/>
      <c r="Y5164" s="106"/>
    </row>
    <row r="5165" spans="5:25" x14ac:dyDescent="0.2">
      <c r="E5165" s="106"/>
      <c r="F5165" s="106"/>
      <c r="G5165" s="106"/>
      <c r="H5165" s="106"/>
      <c r="I5165" s="106"/>
      <c r="J5165" s="106"/>
      <c r="K5165" s="106"/>
      <c r="L5165" s="106"/>
      <c r="M5165" s="106"/>
      <c r="Q5165" s="106"/>
      <c r="R5165" s="106"/>
      <c r="S5165" s="106"/>
      <c r="T5165" s="106"/>
      <c r="U5165" s="106"/>
      <c r="V5165" s="106"/>
      <c r="W5165" s="106"/>
      <c r="X5165" s="106"/>
      <c r="Y5165" s="106"/>
    </row>
    <row r="5166" spans="5:25" x14ac:dyDescent="0.2">
      <c r="E5166" s="106"/>
      <c r="F5166" s="106"/>
      <c r="G5166" s="106"/>
      <c r="H5166" s="106"/>
      <c r="I5166" s="106"/>
      <c r="J5166" s="106"/>
      <c r="K5166" s="106"/>
      <c r="L5166" s="106"/>
      <c r="M5166" s="106"/>
      <c r="Q5166" s="106"/>
      <c r="R5166" s="106"/>
      <c r="S5166" s="106"/>
      <c r="T5166" s="106"/>
      <c r="U5166" s="106"/>
      <c r="V5166" s="106"/>
      <c r="W5166" s="106"/>
      <c r="X5166" s="106"/>
      <c r="Y5166" s="106"/>
    </row>
    <row r="5167" spans="5:25" x14ac:dyDescent="0.2">
      <c r="E5167" s="106"/>
      <c r="F5167" s="106"/>
      <c r="G5167" s="106"/>
      <c r="H5167" s="106"/>
      <c r="I5167" s="106"/>
      <c r="J5167" s="106"/>
      <c r="K5167" s="106"/>
      <c r="L5167" s="106"/>
      <c r="M5167" s="106"/>
      <c r="Q5167" s="106"/>
      <c r="R5167" s="106"/>
      <c r="S5167" s="106"/>
      <c r="T5167" s="106"/>
      <c r="U5167" s="106"/>
      <c r="V5167" s="106"/>
      <c r="W5167" s="106"/>
      <c r="X5167" s="106"/>
      <c r="Y5167" s="106"/>
    </row>
    <row r="5168" spans="5:25" x14ac:dyDescent="0.2">
      <c r="E5168" s="106"/>
      <c r="F5168" s="106"/>
      <c r="G5168" s="106"/>
      <c r="H5168" s="106"/>
      <c r="I5168" s="106"/>
      <c r="J5168" s="106"/>
      <c r="K5168" s="106"/>
      <c r="L5168" s="106"/>
      <c r="M5168" s="106"/>
      <c r="Q5168" s="106"/>
      <c r="R5168" s="106"/>
      <c r="S5168" s="106"/>
      <c r="T5168" s="106"/>
      <c r="U5168" s="106"/>
      <c r="V5168" s="106"/>
      <c r="W5168" s="106"/>
      <c r="X5168" s="106"/>
      <c r="Y5168" s="106"/>
    </row>
    <row r="5169" spans="5:25" x14ac:dyDescent="0.2">
      <c r="E5169" s="106"/>
      <c r="F5169" s="106"/>
      <c r="G5169" s="106"/>
      <c r="H5169" s="106"/>
      <c r="I5169" s="106"/>
      <c r="J5169" s="106"/>
      <c r="K5169" s="106"/>
      <c r="L5169" s="106"/>
      <c r="M5169" s="106"/>
      <c r="Q5169" s="106"/>
      <c r="R5169" s="106"/>
      <c r="S5169" s="106"/>
      <c r="T5169" s="106"/>
      <c r="U5169" s="106"/>
      <c r="V5169" s="106"/>
      <c r="W5169" s="106"/>
      <c r="X5169" s="106"/>
      <c r="Y5169" s="106"/>
    </row>
    <row r="5170" spans="5:25" x14ac:dyDescent="0.2">
      <c r="E5170" s="106"/>
      <c r="F5170" s="106"/>
      <c r="G5170" s="106"/>
      <c r="H5170" s="106"/>
      <c r="I5170" s="106"/>
      <c r="J5170" s="106"/>
      <c r="K5170" s="106"/>
      <c r="L5170" s="106"/>
      <c r="M5170" s="106"/>
      <c r="Q5170" s="106"/>
      <c r="R5170" s="106"/>
      <c r="S5170" s="106"/>
      <c r="T5170" s="106"/>
      <c r="U5170" s="106"/>
      <c r="V5170" s="106"/>
      <c r="W5170" s="106"/>
      <c r="X5170" s="106"/>
      <c r="Y5170" s="106"/>
    </row>
    <row r="5171" spans="5:25" x14ac:dyDescent="0.2">
      <c r="E5171" s="106"/>
      <c r="F5171" s="106"/>
      <c r="G5171" s="106"/>
      <c r="H5171" s="106"/>
      <c r="I5171" s="106"/>
      <c r="J5171" s="106"/>
      <c r="K5171" s="106"/>
      <c r="L5171" s="106"/>
      <c r="M5171" s="106"/>
      <c r="Q5171" s="106"/>
      <c r="R5171" s="106"/>
      <c r="S5171" s="106"/>
      <c r="T5171" s="106"/>
      <c r="U5171" s="106"/>
      <c r="V5171" s="106"/>
      <c r="W5171" s="106"/>
      <c r="X5171" s="106"/>
      <c r="Y5171" s="106"/>
    </row>
    <row r="5172" spans="5:25" x14ac:dyDescent="0.2">
      <c r="E5172" s="106"/>
      <c r="F5172" s="106"/>
      <c r="G5172" s="106"/>
      <c r="H5172" s="106"/>
      <c r="I5172" s="106"/>
      <c r="J5172" s="106"/>
      <c r="K5172" s="106"/>
      <c r="L5172" s="106"/>
      <c r="M5172" s="106"/>
      <c r="Q5172" s="106"/>
      <c r="R5172" s="106"/>
      <c r="S5172" s="106"/>
      <c r="T5172" s="106"/>
      <c r="U5172" s="106"/>
      <c r="V5172" s="106"/>
      <c r="W5172" s="106"/>
      <c r="X5172" s="106"/>
      <c r="Y5172" s="106"/>
    </row>
    <row r="5173" spans="5:25" x14ac:dyDescent="0.2">
      <c r="E5173" s="106"/>
      <c r="F5173" s="106"/>
      <c r="G5173" s="106"/>
      <c r="H5173" s="106"/>
      <c r="I5173" s="106"/>
      <c r="J5173" s="106"/>
      <c r="K5173" s="106"/>
      <c r="L5173" s="106"/>
      <c r="M5173" s="106"/>
      <c r="Q5173" s="106"/>
      <c r="R5173" s="106"/>
      <c r="S5173" s="106"/>
      <c r="T5173" s="106"/>
      <c r="U5173" s="106"/>
      <c r="V5173" s="106"/>
      <c r="W5173" s="106"/>
      <c r="X5173" s="106"/>
      <c r="Y5173" s="106"/>
    </row>
    <row r="5174" spans="5:25" x14ac:dyDescent="0.2">
      <c r="E5174" s="106"/>
      <c r="F5174" s="106"/>
      <c r="G5174" s="106"/>
      <c r="H5174" s="106"/>
      <c r="I5174" s="106"/>
      <c r="J5174" s="106"/>
      <c r="K5174" s="106"/>
      <c r="L5174" s="106"/>
      <c r="M5174" s="106"/>
      <c r="Q5174" s="106"/>
      <c r="R5174" s="106"/>
      <c r="S5174" s="106"/>
      <c r="T5174" s="106"/>
      <c r="U5174" s="106"/>
      <c r="V5174" s="106"/>
      <c r="W5174" s="106"/>
      <c r="X5174" s="106"/>
      <c r="Y5174" s="106"/>
    </row>
    <row r="5175" spans="5:25" x14ac:dyDescent="0.2">
      <c r="E5175" s="106"/>
      <c r="F5175" s="106"/>
      <c r="G5175" s="106"/>
      <c r="H5175" s="106"/>
      <c r="I5175" s="106"/>
      <c r="J5175" s="106"/>
      <c r="K5175" s="106"/>
      <c r="L5175" s="106"/>
      <c r="M5175" s="106"/>
      <c r="Q5175" s="106"/>
      <c r="R5175" s="106"/>
      <c r="S5175" s="106"/>
      <c r="T5175" s="106"/>
      <c r="U5175" s="106"/>
      <c r="V5175" s="106"/>
      <c r="W5175" s="106"/>
      <c r="X5175" s="106"/>
      <c r="Y5175" s="106"/>
    </row>
    <row r="5176" spans="5:25" x14ac:dyDescent="0.2">
      <c r="E5176" s="106"/>
      <c r="F5176" s="106"/>
      <c r="G5176" s="106"/>
      <c r="H5176" s="106"/>
      <c r="I5176" s="106"/>
      <c r="J5176" s="106"/>
      <c r="K5176" s="106"/>
      <c r="L5176" s="106"/>
      <c r="M5176" s="106"/>
      <c r="Q5176" s="106"/>
      <c r="R5176" s="106"/>
      <c r="S5176" s="106"/>
      <c r="T5176" s="106"/>
      <c r="U5176" s="106"/>
      <c r="V5176" s="106"/>
      <c r="W5176" s="106"/>
      <c r="X5176" s="106"/>
      <c r="Y5176" s="106"/>
    </row>
    <row r="5177" spans="5:25" x14ac:dyDescent="0.2">
      <c r="E5177" s="106"/>
      <c r="F5177" s="106"/>
      <c r="G5177" s="106"/>
      <c r="H5177" s="106"/>
      <c r="I5177" s="106"/>
      <c r="J5177" s="106"/>
      <c r="K5177" s="106"/>
      <c r="L5177" s="106"/>
      <c r="M5177" s="106"/>
      <c r="Q5177" s="106"/>
      <c r="R5177" s="106"/>
      <c r="S5177" s="106"/>
      <c r="T5177" s="106"/>
      <c r="U5177" s="106"/>
      <c r="V5177" s="106"/>
      <c r="W5177" s="106"/>
      <c r="X5177" s="106"/>
      <c r="Y5177" s="106"/>
    </row>
    <row r="5178" spans="5:25" x14ac:dyDescent="0.2">
      <c r="E5178" s="106"/>
      <c r="F5178" s="106"/>
      <c r="G5178" s="106"/>
      <c r="H5178" s="106"/>
      <c r="I5178" s="106"/>
      <c r="J5178" s="106"/>
      <c r="K5178" s="106"/>
      <c r="L5178" s="106"/>
      <c r="M5178" s="106"/>
      <c r="Q5178" s="106"/>
      <c r="R5178" s="106"/>
      <c r="S5178" s="106"/>
      <c r="T5178" s="106"/>
      <c r="U5178" s="106"/>
      <c r="V5178" s="106"/>
      <c r="W5178" s="106"/>
      <c r="X5178" s="106"/>
      <c r="Y5178" s="106"/>
    </row>
    <row r="5179" spans="5:25" x14ac:dyDescent="0.2">
      <c r="E5179" s="106"/>
      <c r="F5179" s="106"/>
      <c r="G5179" s="106"/>
      <c r="H5179" s="106"/>
      <c r="I5179" s="106"/>
      <c r="J5179" s="106"/>
      <c r="K5179" s="106"/>
      <c r="L5179" s="106"/>
      <c r="M5179" s="106"/>
      <c r="Q5179" s="106"/>
      <c r="R5179" s="106"/>
      <c r="S5179" s="106"/>
      <c r="T5179" s="106"/>
      <c r="U5179" s="106"/>
      <c r="V5179" s="106"/>
      <c r="W5179" s="106"/>
      <c r="X5179" s="106"/>
      <c r="Y5179" s="106"/>
    </row>
    <row r="5180" spans="5:25" x14ac:dyDescent="0.2">
      <c r="E5180" s="106"/>
      <c r="F5180" s="106"/>
      <c r="G5180" s="106"/>
      <c r="H5180" s="106"/>
      <c r="I5180" s="106"/>
      <c r="J5180" s="106"/>
      <c r="K5180" s="106"/>
      <c r="L5180" s="106"/>
      <c r="M5180" s="106"/>
      <c r="Q5180" s="106"/>
      <c r="R5180" s="106"/>
      <c r="S5180" s="106"/>
      <c r="T5180" s="106"/>
      <c r="U5180" s="106"/>
      <c r="V5180" s="106"/>
      <c r="W5180" s="106"/>
      <c r="X5180" s="106"/>
      <c r="Y5180" s="106"/>
    </row>
    <row r="5181" spans="5:25" x14ac:dyDescent="0.2">
      <c r="E5181" s="106"/>
      <c r="F5181" s="106"/>
      <c r="G5181" s="106"/>
      <c r="H5181" s="106"/>
      <c r="I5181" s="106"/>
      <c r="J5181" s="106"/>
      <c r="K5181" s="106"/>
      <c r="L5181" s="106"/>
      <c r="M5181" s="106"/>
      <c r="Q5181" s="106"/>
      <c r="R5181" s="106"/>
      <c r="S5181" s="106"/>
      <c r="T5181" s="106"/>
      <c r="U5181" s="106"/>
      <c r="V5181" s="106"/>
      <c r="W5181" s="106"/>
      <c r="X5181" s="106"/>
      <c r="Y5181" s="106"/>
    </row>
    <row r="5182" spans="5:25" x14ac:dyDescent="0.2">
      <c r="E5182" s="106"/>
      <c r="F5182" s="106"/>
      <c r="G5182" s="106"/>
      <c r="H5182" s="106"/>
      <c r="I5182" s="106"/>
      <c r="J5182" s="106"/>
      <c r="K5182" s="106"/>
      <c r="L5182" s="106"/>
      <c r="M5182" s="106"/>
      <c r="Q5182" s="106"/>
      <c r="R5182" s="106"/>
      <c r="S5182" s="106"/>
      <c r="T5182" s="106"/>
      <c r="U5182" s="106"/>
      <c r="V5182" s="106"/>
      <c r="W5182" s="106"/>
      <c r="X5182" s="106"/>
      <c r="Y5182" s="106"/>
    </row>
    <row r="5183" spans="5:25" x14ac:dyDescent="0.2">
      <c r="E5183" s="106"/>
      <c r="F5183" s="106"/>
      <c r="G5183" s="106"/>
      <c r="H5183" s="106"/>
      <c r="I5183" s="106"/>
      <c r="J5183" s="106"/>
      <c r="K5183" s="106"/>
      <c r="L5183" s="106"/>
      <c r="M5183" s="106"/>
      <c r="Q5183" s="106"/>
      <c r="R5183" s="106"/>
      <c r="S5183" s="106"/>
      <c r="T5183" s="106"/>
      <c r="U5183" s="106"/>
      <c r="V5183" s="106"/>
      <c r="W5183" s="106"/>
      <c r="X5183" s="106"/>
      <c r="Y5183" s="106"/>
    </row>
    <row r="5184" spans="5:25" x14ac:dyDescent="0.2">
      <c r="E5184" s="106"/>
      <c r="F5184" s="106"/>
      <c r="G5184" s="106"/>
      <c r="H5184" s="106"/>
      <c r="I5184" s="106"/>
      <c r="J5184" s="106"/>
      <c r="K5184" s="106"/>
      <c r="L5184" s="106"/>
      <c r="M5184" s="106"/>
      <c r="Q5184" s="106"/>
      <c r="R5184" s="106"/>
      <c r="S5184" s="106"/>
      <c r="T5184" s="106"/>
      <c r="U5184" s="106"/>
      <c r="V5184" s="106"/>
      <c r="W5184" s="106"/>
      <c r="X5184" s="106"/>
      <c r="Y5184" s="106"/>
    </row>
    <row r="5185" spans="5:25" x14ac:dyDescent="0.2">
      <c r="E5185" s="106"/>
      <c r="F5185" s="106"/>
      <c r="G5185" s="106"/>
      <c r="H5185" s="106"/>
      <c r="I5185" s="106"/>
      <c r="J5185" s="106"/>
      <c r="K5185" s="106"/>
      <c r="L5185" s="106"/>
      <c r="M5185" s="106"/>
      <c r="Q5185" s="106"/>
      <c r="R5185" s="106"/>
      <c r="S5185" s="106"/>
      <c r="T5185" s="106"/>
      <c r="U5185" s="106"/>
      <c r="V5185" s="106"/>
      <c r="W5185" s="106"/>
      <c r="X5185" s="106"/>
      <c r="Y5185" s="106"/>
    </row>
    <row r="5186" spans="5:25" x14ac:dyDescent="0.2">
      <c r="E5186" s="106"/>
      <c r="F5186" s="106"/>
      <c r="G5186" s="106"/>
      <c r="H5186" s="106"/>
      <c r="I5186" s="106"/>
      <c r="J5186" s="106"/>
      <c r="K5186" s="106"/>
      <c r="L5186" s="106"/>
      <c r="M5186" s="106"/>
      <c r="Q5186" s="106"/>
      <c r="R5186" s="106"/>
      <c r="S5186" s="106"/>
      <c r="T5186" s="106"/>
      <c r="U5186" s="106"/>
      <c r="V5186" s="106"/>
      <c r="W5186" s="106"/>
      <c r="X5186" s="106"/>
      <c r="Y5186" s="106"/>
    </row>
    <row r="5187" spans="5:25" x14ac:dyDescent="0.2">
      <c r="E5187" s="106"/>
      <c r="F5187" s="106"/>
      <c r="G5187" s="106"/>
      <c r="H5187" s="106"/>
      <c r="I5187" s="106"/>
      <c r="J5187" s="106"/>
      <c r="K5187" s="106"/>
      <c r="L5187" s="106"/>
      <c r="M5187" s="106"/>
      <c r="Q5187" s="106"/>
      <c r="R5187" s="106"/>
      <c r="S5187" s="106"/>
      <c r="T5187" s="106"/>
      <c r="U5187" s="106"/>
      <c r="V5187" s="106"/>
      <c r="W5187" s="106"/>
      <c r="X5187" s="106"/>
      <c r="Y5187" s="106"/>
    </row>
    <row r="5188" spans="5:25" x14ac:dyDescent="0.2">
      <c r="E5188" s="106"/>
      <c r="F5188" s="106"/>
      <c r="G5188" s="106"/>
      <c r="H5188" s="106"/>
      <c r="I5188" s="106"/>
      <c r="J5188" s="106"/>
      <c r="K5188" s="106"/>
      <c r="L5188" s="106"/>
      <c r="M5188" s="106"/>
      <c r="Q5188" s="106"/>
      <c r="R5188" s="106"/>
      <c r="S5188" s="106"/>
      <c r="T5188" s="106"/>
      <c r="U5188" s="106"/>
      <c r="V5188" s="106"/>
      <c r="W5188" s="106"/>
      <c r="X5188" s="106"/>
      <c r="Y5188" s="106"/>
    </row>
    <row r="5189" spans="5:25" x14ac:dyDescent="0.2">
      <c r="E5189" s="106"/>
      <c r="F5189" s="106"/>
      <c r="G5189" s="106"/>
      <c r="H5189" s="106"/>
      <c r="I5189" s="106"/>
      <c r="J5189" s="106"/>
      <c r="K5189" s="106"/>
      <c r="L5189" s="106"/>
      <c r="M5189" s="106"/>
      <c r="Q5189" s="106"/>
      <c r="R5189" s="106"/>
      <c r="S5189" s="106"/>
      <c r="T5189" s="106"/>
      <c r="U5189" s="106"/>
      <c r="V5189" s="106"/>
      <c r="W5189" s="106"/>
      <c r="X5189" s="106"/>
      <c r="Y5189" s="106"/>
    </row>
    <row r="5190" spans="5:25" x14ac:dyDescent="0.2">
      <c r="E5190" s="106"/>
      <c r="F5190" s="106"/>
      <c r="G5190" s="106"/>
      <c r="H5190" s="106"/>
      <c r="I5190" s="106"/>
      <c r="J5190" s="106"/>
      <c r="K5190" s="106"/>
      <c r="L5190" s="106"/>
      <c r="M5190" s="106"/>
      <c r="Q5190" s="106"/>
      <c r="R5190" s="106"/>
      <c r="S5190" s="106"/>
      <c r="T5190" s="106"/>
      <c r="U5190" s="106"/>
      <c r="V5190" s="106"/>
      <c r="W5190" s="106"/>
      <c r="X5190" s="106"/>
      <c r="Y5190" s="106"/>
    </row>
    <row r="5191" spans="5:25" x14ac:dyDescent="0.2">
      <c r="E5191" s="106"/>
      <c r="F5191" s="106"/>
      <c r="G5191" s="106"/>
      <c r="H5191" s="106"/>
      <c r="I5191" s="106"/>
      <c r="J5191" s="106"/>
      <c r="K5191" s="106"/>
      <c r="L5191" s="106"/>
      <c r="M5191" s="106"/>
      <c r="Q5191" s="106"/>
      <c r="R5191" s="106"/>
      <c r="S5191" s="106"/>
      <c r="T5191" s="106"/>
      <c r="U5191" s="106"/>
      <c r="V5191" s="106"/>
      <c r="W5191" s="106"/>
      <c r="X5191" s="106"/>
      <c r="Y5191" s="106"/>
    </row>
    <row r="5192" spans="5:25" x14ac:dyDescent="0.2">
      <c r="E5192" s="106"/>
      <c r="F5192" s="106"/>
      <c r="G5192" s="106"/>
      <c r="H5192" s="106"/>
      <c r="I5192" s="106"/>
      <c r="J5192" s="106"/>
      <c r="K5192" s="106"/>
      <c r="L5192" s="106"/>
      <c r="M5192" s="106"/>
      <c r="Q5192" s="106"/>
      <c r="R5192" s="106"/>
      <c r="S5192" s="106"/>
      <c r="T5192" s="106"/>
      <c r="U5192" s="106"/>
      <c r="V5192" s="106"/>
      <c r="W5192" s="106"/>
      <c r="X5192" s="106"/>
      <c r="Y5192" s="106"/>
    </row>
    <row r="5193" spans="5:25" x14ac:dyDescent="0.2">
      <c r="E5193" s="106"/>
      <c r="F5193" s="106"/>
      <c r="G5193" s="106"/>
      <c r="H5193" s="106"/>
      <c r="I5193" s="106"/>
      <c r="J5193" s="106"/>
      <c r="K5193" s="106"/>
      <c r="L5193" s="106"/>
      <c r="M5193" s="106"/>
      <c r="Q5193" s="106"/>
      <c r="R5193" s="106"/>
      <c r="S5193" s="106"/>
      <c r="T5193" s="106"/>
      <c r="U5193" s="106"/>
      <c r="V5193" s="106"/>
      <c r="W5193" s="106"/>
      <c r="X5193" s="106"/>
      <c r="Y5193" s="106"/>
    </row>
    <row r="5194" spans="5:25" x14ac:dyDescent="0.2">
      <c r="E5194" s="106"/>
      <c r="F5194" s="106"/>
      <c r="G5194" s="106"/>
      <c r="H5194" s="106"/>
      <c r="I5194" s="106"/>
      <c r="J5194" s="106"/>
      <c r="K5194" s="106"/>
      <c r="L5194" s="106"/>
      <c r="M5194" s="106"/>
      <c r="Q5194" s="106"/>
      <c r="R5194" s="106"/>
      <c r="S5194" s="106"/>
      <c r="T5194" s="106"/>
      <c r="U5194" s="106"/>
      <c r="V5194" s="106"/>
      <c r="W5194" s="106"/>
      <c r="X5194" s="106"/>
      <c r="Y5194" s="106"/>
    </row>
    <row r="5195" spans="5:25" x14ac:dyDescent="0.2">
      <c r="E5195" s="106"/>
      <c r="F5195" s="106"/>
      <c r="G5195" s="106"/>
      <c r="H5195" s="106"/>
      <c r="I5195" s="106"/>
      <c r="J5195" s="106"/>
      <c r="K5195" s="106"/>
      <c r="L5195" s="106"/>
      <c r="M5195" s="106"/>
      <c r="Q5195" s="106"/>
      <c r="R5195" s="106"/>
      <c r="S5195" s="106"/>
      <c r="T5195" s="106"/>
      <c r="U5195" s="106"/>
      <c r="V5195" s="106"/>
      <c r="W5195" s="106"/>
      <c r="X5195" s="106"/>
      <c r="Y5195" s="106"/>
    </row>
    <row r="5196" spans="5:25" x14ac:dyDescent="0.2">
      <c r="E5196" s="106"/>
      <c r="F5196" s="106"/>
      <c r="G5196" s="106"/>
      <c r="H5196" s="106"/>
      <c r="I5196" s="106"/>
      <c r="J5196" s="106"/>
      <c r="K5196" s="106"/>
      <c r="L5196" s="106"/>
      <c r="M5196" s="106"/>
      <c r="Q5196" s="106"/>
      <c r="R5196" s="106"/>
      <c r="S5196" s="106"/>
      <c r="T5196" s="106"/>
      <c r="U5196" s="106"/>
      <c r="V5196" s="106"/>
      <c r="W5196" s="106"/>
      <c r="X5196" s="106"/>
      <c r="Y5196" s="106"/>
    </row>
    <row r="5197" spans="5:25" x14ac:dyDescent="0.2">
      <c r="E5197" s="106"/>
      <c r="F5197" s="106"/>
      <c r="G5197" s="106"/>
      <c r="H5197" s="106"/>
      <c r="I5197" s="106"/>
      <c r="J5197" s="106"/>
      <c r="K5197" s="106"/>
      <c r="L5197" s="106"/>
      <c r="M5197" s="106"/>
      <c r="Q5197" s="106"/>
      <c r="R5197" s="106"/>
      <c r="S5197" s="106"/>
      <c r="T5197" s="106"/>
      <c r="U5197" s="106"/>
      <c r="V5197" s="106"/>
      <c r="W5197" s="106"/>
      <c r="X5197" s="106"/>
      <c r="Y5197" s="106"/>
    </row>
    <row r="5198" spans="5:25" x14ac:dyDescent="0.2">
      <c r="E5198" s="106"/>
      <c r="F5198" s="106"/>
      <c r="G5198" s="106"/>
      <c r="H5198" s="106"/>
      <c r="I5198" s="106"/>
      <c r="J5198" s="106"/>
      <c r="K5198" s="106"/>
      <c r="L5198" s="106"/>
      <c r="M5198" s="106"/>
      <c r="Q5198" s="106"/>
      <c r="R5198" s="106"/>
      <c r="S5198" s="106"/>
      <c r="T5198" s="106"/>
      <c r="U5198" s="106"/>
      <c r="V5198" s="106"/>
      <c r="W5198" s="106"/>
      <c r="X5198" s="106"/>
      <c r="Y5198" s="106"/>
    </row>
    <row r="5199" spans="5:25" x14ac:dyDescent="0.2">
      <c r="E5199" s="106"/>
      <c r="F5199" s="106"/>
      <c r="G5199" s="106"/>
      <c r="H5199" s="106"/>
      <c r="I5199" s="106"/>
      <c r="J5199" s="106"/>
      <c r="K5199" s="106"/>
      <c r="L5199" s="106"/>
      <c r="M5199" s="106"/>
      <c r="Q5199" s="106"/>
      <c r="R5199" s="106"/>
      <c r="S5199" s="106"/>
      <c r="T5199" s="106"/>
      <c r="U5199" s="106"/>
      <c r="V5199" s="106"/>
      <c r="W5199" s="106"/>
      <c r="X5199" s="106"/>
      <c r="Y5199" s="106"/>
    </row>
    <row r="5200" spans="5:25" x14ac:dyDescent="0.2">
      <c r="E5200" s="106"/>
      <c r="F5200" s="106"/>
      <c r="G5200" s="106"/>
      <c r="H5200" s="106"/>
      <c r="I5200" s="106"/>
      <c r="J5200" s="106"/>
      <c r="K5200" s="106"/>
      <c r="L5200" s="106"/>
      <c r="M5200" s="106"/>
      <c r="Q5200" s="106"/>
      <c r="R5200" s="106"/>
      <c r="S5200" s="106"/>
      <c r="T5200" s="106"/>
      <c r="U5200" s="106"/>
      <c r="V5200" s="106"/>
      <c r="W5200" s="106"/>
      <c r="X5200" s="106"/>
      <c r="Y5200" s="106"/>
    </row>
    <row r="5201" spans="5:25" x14ac:dyDescent="0.2">
      <c r="E5201" s="106"/>
      <c r="F5201" s="106"/>
      <c r="G5201" s="106"/>
      <c r="H5201" s="106"/>
      <c r="I5201" s="106"/>
      <c r="J5201" s="106"/>
      <c r="K5201" s="106"/>
      <c r="L5201" s="106"/>
      <c r="M5201" s="106"/>
      <c r="Q5201" s="106"/>
      <c r="R5201" s="106"/>
      <c r="S5201" s="106"/>
      <c r="T5201" s="106"/>
      <c r="U5201" s="106"/>
      <c r="V5201" s="106"/>
      <c r="W5201" s="106"/>
      <c r="X5201" s="106"/>
      <c r="Y5201" s="106"/>
    </row>
    <row r="5202" spans="5:25" x14ac:dyDescent="0.2">
      <c r="E5202" s="106"/>
      <c r="F5202" s="106"/>
      <c r="G5202" s="106"/>
      <c r="H5202" s="106"/>
      <c r="I5202" s="106"/>
      <c r="J5202" s="106"/>
      <c r="K5202" s="106"/>
      <c r="L5202" s="106"/>
      <c r="M5202" s="106"/>
      <c r="Q5202" s="106"/>
      <c r="R5202" s="106"/>
      <c r="S5202" s="106"/>
      <c r="T5202" s="106"/>
      <c r="U5202" s="106"/>
      <c r="V5202" s="106"/>
      <c r="W5202" s="106"/>
      <c r="X5202" s="106"/>
      <c r="Y5202" s="106"/>
    </row>
    <row r="5203" spans="5:25" x14ac:dyDescent="0.2">
      <c r="E5203" s="106"/>
      <c r="F5203" s="106"/>
      <c r="G5203" s="106"/>
      <c r="H5203" s="106"/>
      <c r="I5203" s="106"/>
      <c r="J5203" s="106"/>
      <c r="K5203" s="106"/>
      <c r="L5203" s="106"/>
      <c r="M5203" s="106"/>
      <c r="Q5203" s="106"/>
      <c r="R5203" s="106"/>
      <c r="S5203" s="106"/>
      <c r="T5203" s="106"/>
      <c r="U5203" s="106"/>
      <c r="V5203" s="106"/>
      <c r="W5203" s="106"/>
      <c r="X5203" s="106"/>
      <c r="Y5203" s="106"/>
    </row>
    <row r="5204" spans="5:25" x14ac:dyDescent="0.2">
      <c r="E5204" s="106"/>
      <c r="F5204" s="106"/>
      <c r="G5204" s="106"/>
      <c r="H5204" s="106"/>
      <c r="I5204" s="106"/>
      <c r="J5204" s="106"/>
      <c r="K5204" s="106"/>
      <c r="L5204" s="106"/>
      <c r="M5204" s="106"/>
      <c r="Q5204" s="106"/>
      <c r="R5204" s="106"/>
      <c r="S5204" s="106"/>
      <c r="T5204" s="106"/>
      <c r="U5204" s="106"/>
      <c r="V5204" s="106"/>
      <c r="W5204" s="106"/>
      <c r="X5204" s="106"/>
      <c r="Y5204" s="106"/>
    </row>
    <row r="5205" spans="5:25" x14ac:dyDescent="0.2">
      <c r="E5205" s="106"/>
      <c r="F5205" s="106"/>
      <c r="G5205" s="106"/>
      <c r="H5205" s="106"/>
      <c r="I5205" s="106"/>
      <c r="J5205" s="106"/>
      <c r="K5205" s="106"/>
      <c r="L5205" s="106"/>
      <c r="M5205" s="106"/>
      <c r="Q5205" s="106"/>
      <c r="R5205" s="106"/>
      <c r="S5205" s="106"/>
      <c r="T5205" s="106"/>
      <c r="U5205" s="106"/>
      <c r="V5205" s="106"/>
      <c r="W5205" s="106"/>
      <c r="X5205" s="106"/>
      <c r="Y5205" s="106"/>
    </row>
    <row r="5206" spans="5:25" x14ac:dyDescent="0.2">
      <c r="E5206" s="106"/>
      <c r="F5206" s="106"/>
      <c r="G5206" s="106"/>
      <c r="H5206" s="106"/>
      <c r="I5206" s="106"/>
      <c r="J5206" s="106"/>
      <c r="K5206" s="106"/>
      <c r="L5206" s="106"/>
      <c r="M5206" s="106"/>
      <c r="Q5206" s="106"/>
      <c r="R5206" s="106"/>
      <c r="S5206" s="106"/>
      <c r="T5206" s="106"/>
      <c r="U5206" s="106"/>
      <c r="V5206" s="106"/>
      <c r="W5206" s="106"/>
      <c r="X5206" s="106"/>
      <c r="Y5206" s="106"/>
    </row>
    <row r="5207" spans="5:25" x14ac:dyDescent="0.2">
      <c r="E5207" s="106"/>
      <c r="F5207" s="106"/>
      <c r="G5207" s="106"/>
      <c r="H5207" s="106"/>
      <c r="I5207" s="106"/>
      <c r="J5207" s="106"/>
      <c r="K5207" s="106"/>
      <c r="L5207" s="106"/>
      <c r="M5207" s="106"/>
      <c r="Q5207" s="106"/>
      <c r="R5207" s="106"/>
      <c r="S5207" s="106"/>
      <c r="T5207" s="106"/>
      <c r="U5207" s="106"/>
      <c r="V5207" s="106"/>
      <c r="W5207" s="106"/>
      <c r="X5207" s="106"/>
      <c r="Y5207" s="106"/>
    </row>
    <row r="5208" spans="5:25" x14ac:dyDescent="0.2">
      <c r="E5208" s="106"/>
      <c r="F5208" s="106"/>
      <c r="G5208" s="106"/>
      <c r="H5208" s="106"/>
      <c r="I5208" s="106"/>
      <c r="J5208" s="106"/>
      <c r="K5208" s="106"/>
      <c r="L5208" s="106"/>
      <c r="M5208" s="106"/>
      <c r="Q5208" s="106"/>
      <c r="R5208" s="106"/>
      <c r="S5208" s="106"/>
      <c r="T5208" s="106"/>
      <c r="U5208" s="106"/>
      <c r="V5208" s="106"/>
      <c r="W5208" s="106"/>
      <c r="X5208" s="106"/>
      <c r="Y5208" s="106"/>
    </row>
    <row r="5209" spans="5:25" x14ac:dyDescent="0.2">
      <c r="E5209" s="106"/>
      <c r="F5209" s="106"/>
      <c r="G5209" s="106"/>
      <c r="H5209" s="106"/>
      <c r="I5209" s="106"/>
      <c r="J5209" s="106"/>
      <c r="K5209" s="106"/>
      <c r="L5209" s="106"/>
      <c r="M5209" s="106"/>
      <c r="Q5209" s="106"/>
      <c r="R5209" s="106"/>
      <c r="S5209" s="106"/>
      <c r="T5209" s="106"/>
      <c r="U5209" s="106"/>
      <c r="V5209" s="106"/>
      <c r="W5209" s="106"/>
      <c r="X5209" s="106"/>
      <c r="Y5209" s="106"/>
    </row>
    <row r="5210" spans="5:25" x14ac:dyDescent="0.2">
      <c r="E5210" s="106"/>
      <c r="F5210" s="106"/>
      <c r="G5210" s="106"/>
      <c r="H5210" s="106"/>
      <c r="I5210" s="106"/>
      <c r="J5210" s="106"/>
      <c r="K5210" s="106"/>
      <c r="L5210" s="106"/>
      <c r="M5210" s="106"/>
      <c r="Q5210" s="106"/>
      <c r="R5210" s="106"/>
      <c r="S5210" s="106"/>
      <c r="T5210" s="106"/>
      <c r="U5210" s="106"/>
      <c r="V5210" s="106"/>
      <c r="W5210" s="106"/>
      <c r="X5210" s="106"/>
      <c r="Y5210" s="106"/>
    </row>
    <row r="5211" spans="5:25" x14ac:dyDescent="0.2">
      <c r="E5211" s="106"/>
      <c r="F5211" s="106"/>
      <c r="G5211" s="106"/>
      <c r="H5211" s="106"/>
      <c r="I5211" s="106"/>
      <c r="J5211" s="106"/>
      <c r="K5211" s="106"/>
      <c r="L5211" s="106"/>
      <c r="M5211" s="106"/>
      <c r="Q5211" s="106"/>
      <c r="R5211" s="106"/>
      <c r="S5211" s="106"/>
      <c r="T5211" s="106"/>
      <c r="U5211" s="106"/>
      <c r="V5211" s="106"/>
      <c r="W5211" s="106"/>
      <c r="X5211" s="106"/>
      <c r="Y5211" s="106"/>
    </row>
    <row r="5212" spans="5:25" x14ac:dyDescent="0.2">
      <c r="E5212" s="106"/>
      <c r="F5212" s="106"/>
      <c r="G5212" s="106"/>
      <c r="H5212" s="106"/>
      <c r="I5212" s="106"/>
      <c r="J5212" s="106"/>
      <c r="K5212" s="106"/>
      <c r="L5212" s="106"/>
      <c r="M5212" s="106"/>
      <c r="Q5212" s="106"/>
      <c r="R5212" s="106"/>
      <c r="S5212" s="106"/>
      <c r="T5212" s="106"/>
      <c r="U5212" s="106"/>
      <c r="V5212" s="106"/>
      <c r="W5212" s="106"/>
      <c r="X5212" s="106"/>
      <c r="Y5212" s="106"/>
    </row>
    <row r="5213" spans="5:25" x14ac:dyDescent="0.2">
      <c r="E5213" s="106"/>
      <c r="F5213" s="106"/>
      <c r="G5213" s="106"/>
      <c r="H5213" s="106"/>
      <c r="I5213" s="106"/>
      <c r="J5213" s="106"/>
      <c r="K5213" s="106"/>
      <c r="L5213" s="106"/>
      <c r="M5213" s="106"/>
      <c r="Q5213" s="106"/>
      <c r="R5213" s="106"/>
      <c r="S5213" s="106"/>
      <c r="T5213" s="106"/>
      <c r="U5213" s="106"/>
      <c r="V5213" s="106"/>
      <c r="W5213" s="106"/>
      <c r="X5213" s="106"/>
      <c r="Y5213" s="106"/>
    </row>
    <row r="5214" spans="5:25" x14ac:dyDescent="0.2">
      <c r="E5214" s="106"/>
      <c r="F5214" s="106"/>
      <c r="G5214" s="106"/>
      <c r="H5214" s="106"/>
      <c r="I5214" s="106"/>
      <c r="J5214" s="106"/>
      <c r="K5214" s="106"/>
      <c r="L5214" s="106"/>
      <c r="M5214" s="106"/>
      <c r="Q5214" s="106"/>
      <c r="R5214" s="106"/>
      <c r="S5214" s="106"/>
      <c r="T5214" s="106"/>
      <c r="U5214" s="106"/>
      <c r="V5214" s="106"/>
      <c r="W5214" s="106"/>
      <c r="X5214" s="106"/>
      <c r="Y5214" s="106"/>
    </row>
    <row r="5215" spans="5:25" x14ac:dyDescent="0.2">
      <c r="E5215" s="106"/>
      <c r="F5215" s="106"/>
      <c r="G5215" s="106"/>
      <c r="H5215" s="106"/>
      <c r="I5215" s="106"/>
      <c r="J5215" s="106"/>
      <c r="K5215" s="106"/>
      <c r="L5215" s="106"/>
      <c r="M5215" s="106"/>
      <c r="Q5215" s="106"/>
      <c r="R5215" s="106"/>
      <c r="S5215" s="106"/>
      <c r="T5215" s="106"/>
      <c r="U5215" s="106"/>
      <c r="V5215" s="106"/>
      <c r="W5215" s="106"/>
      <c r="X5215" s="106"/>
      <c r="Y5215" s="106"/>
    </row>
    <row r="5216" spans="5:25" x14ac:dyDescent="0.2">
      <c r="E5216" s="106"/>
      <c r="F5216" s="106"/>
      <c r="G5216" s="106"/>
      <c r="H5216" s="106"/>
      <c r="I5216" s="106"/>
      <c r="J5216" s="106"/>
      <c r="K5216" s="106"/>
      <c r="L5216" s="106"/>
      <c r="M5216" s="106"/>
      <c r="Q5216" s="106"/>
      <c r="R5216" s="106"/>
      <c r="S5216" s="106"/>
      <c r="T5216" s="106"/>
      <c r="U5216" s="106"/>
      <c r="V5216" s="106"/>
      <c r="W5216" s="106"/>
      <c r="X5216" s="106"/>
      <c r="Y5216" s="106"/>
    </row>
    <row r="5217" spans="5:25" x14ac:dyDescent="0.2">
      <c r="E5217" s="106"/>
      <c r="F5217" s="106"/>
      <c r="G5217" s="106"/>
      <c r="H5217" s="106"/>
      <c r="I5217" s="106"/>
      <c r="J5217" s="106"/>
      <c r="K5217" s="106"/>
      <c r="L5217" s="106"/>
      <c r="M5217" s="106"/>
      <c r="Q5217" s="106"/>
      <c r="R5217" s="106"/>
      <c r="S5217" s="106"/>
      <c r="T5217" s="106"/>
      <c r="U5217" s="106"/>
      <c r="V5217" s="106"/>
      <c r="W5217" s="106"/>
      <c r="X5217" s="106"/>
      <c r="Y5217" s="106"/>
    </row>
    <row r="5218" spans="5:25" x14ac:dyDescent="0.2">
      <c r="E5218" s="106"/>
      <c r="F5218" s="106"/>
      <c r="G5218" s="106"/>
      <c r="H5218" s="106"/>
      <c r="I5218" s="106"/>
      <c r="J5218" s="106"/>
      <c r="K5218" s="106"/>
      <c r="L5218" s="106"/>
      <c r="M5218" s="106"/>
      <c r="Q5218" s="106"/>
      <c r="R5218" s="106"/>
      <c r="S5218" s="106"/>
      <c r="T5218" s="106"/>
      <c r="U5218" s="106"/>
      <c r="V5218" s="106"/>
      <c r="W5218" s="106"/>
      <c r="X5218" s="106"/>
      <c r="Y5218" s="106"/>
    </row>
    <row r="5219" spans="5:25" x14ac:dyDescent="0.2">
      <c r="E5219" s="106"/>
      <c r="F5219" s="106"/>
      <c r="G5219" s="106"/>
      <c r="H5219" s="106"/>
      <c r="I5219" s="106"/>
      <c r="J5219" s="106"/>
      <c r="K5219" s="106"/>
      <c r="L5219" s="106"/>
      <c r="M5219" s="106"/>
      <c r="Q5219" s="106"/>
      <c r="R5219" s="106"/>
      <c r="S5219" s="106"/>
      <c r="T5219" s="106"/>
      <c r="U5219" s="106"/>
      <c r="V5219" s="106"/>
      <c r="W5219" s="106"/>
      <c r="X5219" s="106"/>
      <c r="Y5219" s="106"/>
    </row>
    <row r="5220" spans="5:25" x14ac:dyDescent="0.2">
      <c r="E5220" s="106"/>
      <c r="F5220" s="106"/>
      <c r="G5220" s="106"/>
      <c r="H5220" s="106"/>
      <c r="I5220" s="106"/>
      <c r="J5220" s="106"/>
      <c r="K5220" s="106"/>
      <c r="L5220" s="106"/>
      <c r="M5220" s="106"/>
      <c r="Q5220" s="106"/>
      <c r="R5220" s="106"/>
      <c r="S5220" s="106"/>
      <c r="T5220" s="106"/>
      <c r="U5220" s="106"/>
      <c r="V5220" s="106"/>
      <c r="W5220" s="106"/>
      <c r="X5220" s="106"/>
      <c r="Y5220" s="106"/>
    </row>
    <row r="5221" spans="5:25" x14ac:dyDescent="0.2">
      <c r="E5221" s="106"/>
      <c r="F5221" s="106"/>
      <c r="G5221" s="106"/>
      <c r="H5221" s="106"/>
      <c r="I5221" s="106"/>
      <c r="J5221" s="106"/>
      <c r="K5221" s="106"/>
      <c r="L5221" s="106"/>
      <c r="M5221" s="106"/>
      <c r="Q5221" s="106"/>
      <c r="R5221" s="106"/>
      <c r="S5221" s="106"/>
      <c r="T5221" s="106"/>
      <c r="U5221" s="106"/>
      <c r="V5221" s="106"/>
      <c r="W5221" s="106"/>
      <c r="X5221" s="106"/>
      <c r="Y5221" s="106"/>
    </row>
    <row r="5222" spans="5:25" x14ac:dyDescent="0.2">
      <c r="E5222" s="106"/>
      <c r="F5222" s="106"/>
      <c r="G5222" s="106"/>
      <c r="H5222" s="106"/>
      <c r="I5222" s="106"/>
      <c r="J5222" s="106"/>
      <c r="K5222" s="106"/>
      <c r="L5222" s="106"/>
      <c r="M5222" s="106"/>
      <c r="Q5222" s="106"/>
      <c r="R5222" s="106"/>
      <c r="S5222" s="106"/>
      <c r="T5222" s="106"/>
      <c r="U5222" s="106"/>
      <c r="V5222" s="106"/>
      <c r="W5222" s="106"/>
      <c r="X5222" s="106"/>
      <c r="Y5222" s="106"/>
    </row>
    <row r="5223" spans="5:25" x14ac:dyDescent="0.2">
      <c r="E5223" s="106"/>
      <c r="F5223" s="106"/>
      <c r="G5223" s="106"/>
      <c r="H5223" s="106"/>
      <c r="I5223" s="106"/>
      <c r="J5223" s="106"/>
      <c r="K5223" s="106"/>
      <c r="L5223" s="106"/>
      <c r="M5223" s="106"/>
      <c r="Q5223" s="106"/>
      <c r="R5223" s="106"/>
      <c r="S5223" s="106"/>
      <c r="T5223" s="106"/>
      <c r="U5223" s="106"/>
      <c r="V5223" s="106"/>
      <c r="W5223" s="106"/>
      <c r="X5223" s="106"/>
      <c r="Y5223" s="106"/>
    </row>
    <row r="5224" spans="5:25" x14ac:dyDescent="0.2">
      <c r="E5224" s="106"/>
      <c r="F5224" s="106"/>
      <c r="G5224" s="106"/>
      <c r="H5224" s="106"/>
      <c r="I5224" s="106"/>
      <c r="J5224" s="106"/>
      <c r="K5224" s="106"/>
      <c r="L5224" s="106"/>
      <c r="M5224" s="106"/>
      <c r="Q5224" s="106"/>
      <c r="R5224" s="106"/>
      <c r="S5224" s="106"/>
      <c r="T5224" s="106"/>
      <c r="U5224" s="106"/>
      <c r="V5224" s="106"/>
      <c r="W5224" s="106"/>
      <c r="X5224" s="106"/>
      <c r="Y5224" s="106"/>
    </row>
    <row r="5225" spans="5:25" x14ac:dyDescent="0.2">
      <c r="E5225" s="106"/>
      <c r="F5225" s="106"/>
      <c r="G5225" s="106"/>
      <c r="H5225" s="106"/>
      <c r="I5225" s="106"/>
      <c r="J5225" s="106"/>
      <c r="K5225" s="106"/>
      <c r="L5225" s="106"/>
      <c r="M5225" s="106"/>
      <c r="Q5225" s="106"/>
      <c r="R5225" s="106"/>
      <c r="S5225" s="106"/>
      <c r="T5225" s="106"/>
      <c r="U5225" s="106"/>
      <c r="V5225" s="106"/>
      <c r="W5225" s="106"/>
      <c r="X5225" s="106"/>
      <c r="Y5225" s="106"/>
    </row>
    <row r="5226" spans="5:25" x14ac:dyDescent="0.2">
      <c r="E5226" s="106"/>
      <c r="F5226" s="106"/>
      <c r="G5226" s="106"/>
      <c r="H5226" s="106"/>
      <c r="I5226" s="106"/>
      <c r="J5226" s="106"/>
      <c r="K5226" s="106"/>
      <c r="L5226" s="106"/>
      <c r="M5226" s="106"/>
      <c r="Q5226" s="106"/>
      <c r="R5226" s="106"/>
      <c r="S5226" s="106"/>
      <c r="T5226" s="106"/>
      <c r="U5226" s="106"/>
      <c r="V5226" s="106"/>
      <c r="W5226" s="106"/>
      <c r="X5226" s="106"/>
      <c r="Y5226" s="106"/>
    </row>
    <row r="5227" spans="5:25" x14ac:dyDescent="0.2">
      <c r="E5227" s="106"/>
      <c r="F5227" s="106"/>
      <c r="G5227" s="106"/>
      <c r="H5227" s="106"/>
      <c r="I5227" s="106"/>
      <c r="J5227" s="106"/>
      <c r="K5227" s="106"/>
      <c r="L5227" s="106"/>
      <c r="M5227" s="106"/>
      <c r="Q5227" s="106"/>
      <c r="R5227" s="106"/>
      <c r="S5227" s="106"/>
      <c r="T5227" s="106"/>
      <c r="U5227" s="106"/>
      <c r="V5227" s="106"/>
      <c r="W5227" s="106"/>
      <c r="X5227" s="106"/>
      <c r="Y5227" s="106"/>
    </row>
    <row r="5228" spans="5:25" x14ac:dyDescent="0.2">
      <c r="E5228" s="106"/>
      <c r="F5228" s="106"/>
      <c r="G5228" s="106"/>
      <c r="H5228" s="106"/>
      <c r="I5228" s="106"/>
      <c r="J5228" s="106"/>
      <c r="K5228" s="106"/>
      <c r="L5228" s="106"/>
      <c r="M5228" s="106"/>
      <c r="Q5228" s="106"/>
      <c r="R5228" s="106"/>
      <c r="S5228" s="106"/>
      <c r="T5228" s="106"/>
      <c r="U5228" s="106"/>
      <c r="V5228" s="106"/>
      <c r="W5228" s="106"/>
      <c r="X5228" s="106"/>
      <c r="Y5228" s="106"/>
    </row>
    <row r="5229" spans="5:25" x14ac:dyDescent="0.2">
      <c r="E5229" s="106"/>
      <c r="F5229" s="106"/>
      <c r="G5229" s="106"/>
      <c r="H5229" s="106"/>
      <c r="I5229" s="106"/>
      <c r="J5229" s="106"/>
      <c r="K5229" s="106"/>
      <c r="L5229" s="106"/>
      <c r="M5229" s="106"/>
      <c r="Q5229" s="106"/>
      <c r="R5229" s="106"/>
      <c r="S5229" s="106"/>
      <c r="T5229" s="106"/>
      <c r="U5229" s="106"/>
      <c r="V5229" s="106"/>
      <c r="W5229" s="106"/>
      <c r="X5229" s="106"/>
      <c r="Y5229" s="106"/>
    </row>
    <row r="5230" spans="5:25" x14ac:dyDescent="0.2">
      <c r="E5230" s="106"/>
      <c r="F5230" s="106"/>
      <c r="G5230" s="106"/>
      <c r="H5230" s="106"/>
      <c r="I5230" s="106"/>
      <c r="J5230" s="106"/>
      <c r="K5230" s="106"/>
      <c r="L5230" s="106"/>
      <c r="M5230" s="106"/>
      <c r="Q5230" s="106"/>
      <c r="R5230" s="106"/>
      <c r="S5230" s="106"/>
      <c r="T5230" s="106"/>
      <c r="U5230" s="106"/>
      <c r="V5230" s="106"/>
      <c r="W5230" s="106"/>
      <c r="X5230" s="106"/>
      <c r="Y5230" s="106"/>
    </row>
    <row r="5231" spans="5:25" x14ac:dyDescent="0.2">
      <c r="E5231" s="106"/>
      <c r="F5231" s="106"/>
      <c r="G5231" s="106"/>
      <c r="H5231" s="106"/>
      <c r="I5231" s="106"/>
      <c r="J5231" s="106"/>
      <c r="K5231" s="106"/>
      <c r="L5231" s="106"/>
      <c r="M5231" s="106"/>
      <c r="Q5231" s="106"/>
      <c r="R5231" s="106"/>
      <c r="S5231" s="106"/>
      <c r="T5231" s="106"/>
      <c r="U5231" s="106"/>
      <c r="V5231" s="106"/>
      <c r="W5231" s="106"/>
      <c r="X5231" s="106"/>
      <c r="Y5231" s="106"/>
    </row>
    <row r="5232" spans="5:25" x14ac:dyDescent="0.2">
      <c r="E5232" s="106"/>
      <c r="F5232" s="106"/>
      <c r="G5232" s="106"/>
      <c r="H5232" s="106"/>
      <c r="I5232" s="106"/>
      <c r="J5232" s="106"/>
      <c r="K5232" s="106"/>
      <c r="L5232" s="106"/>
      <c r="M5232" s="106"/>
      <c r="Q5232" s="106"/>
      <c r="R5232" s="106"/>
      <c r="S5232" s="106"/>
      <c r="T5232" s="106"/>
      <c r="U5232" s="106"/>
      <c r="V5232" s="106"/>
      <c r="W5232" s="106"/>
      <c r="X5232" s="106"/>
      <c r="Y5232" s="106"/>
    </row>
    <row r="5233" spans="5:25" x14ac:dyDescent="0.2">
      <c r="E5233" s="106"/>
      <c r="F5233" s="106"/>
      <c r="G5233" s="106"/>
      <c r="H5233" s="106"/>
      <c r="I5233" s="106"/>
      <c r="J5233" s="106"/>
      <c r="K5233" s="106"/>
      <c r="L5233" s="106"/>
      <c r="M5233" s="106"/>
      <c r="Q5233" s="106"/>
      <c r="R5233" s="106"/>
      <c r="S5233" s="106"/>
      <c r="T5233" s="106"/>
      <c r="U5233" s="106"/>
      <c r="V5233" s="106"/>
      <c r="W5233" s="106"/>
      <c r="X5233" s="106"/>
      <c r="Y5233" s="106"/>
    </row>
    <row r="5234" spans="5:25" x14ac:dyDescent="0.2">
      <c r="E5234" s="106"/>
      <c r="F5234" s="106"/>
      <c r="G5234" s="106"/>
      <c r="H5234" s="106"/>
      <c r="I5234" s="106"/>
      <c r="J5234" s="106"/>
      <c r="K5234" s="106"/>
      <c r="L5234" s="106"/>
      <c r="M5234" s="106"/>
      <c r="Q5234" s="106"/>
      <c r="R5234" s="106"/>
      <c r="S5234" s="106"/>
      <c r="T5234" s="106"/>
      <c r="U5234" s="106"/>
      <c r="V5234" s="106"/>
      <c r="W5234" s="106"/>
      <c r="X5234" s="106"/>
      <c r="Y5234" s="106"/>
    </row>
    <row r="5235" spans="5:25" x14ac:dyDescent="0.2">
      <c r="E5235" s="106"/>
      <c r="F5235" s="106"/>
      <c r="G5235" s="106"/>
      <c r="H5235" s="106"/>
      <c r="I5235" s="106"/>
      <c r="J5235" s="106"/>
      <c r="K5235" s="106"/>
      <c r="L5235" s="106"/>
      <c r="M5235" s="106"/>
      <c r="Q5235" s="106"/>
      <c r="R5235" s="106"/>
      <c r="S5235" s="106"/>
      <c r="T5235" s="106"/>
      <c r="U5235" s="106"/>
      <c r="V5235" s="106"/>
      <c r="W5235" s="106"/>
      <c r="X5235" s="106"/>
      <c r="Y5235" s="106"/>
    </row>
    <row r="5236" spans="5:25" x14ac:dyDescent="0.2">
      <c r="E5236" s="106"/>
      <c r="F5236" s="106"/>
      <c r="G5236" s="106"/>
      <c r="H5236" s="106"/>
      <c r="I5236" s="106"/>
      <c r="J5236" s="106"/>
      <c r="K5236" s="106"/>
      <c r="L5236" s="106"/>
      <c r="M5236" s="106"/>
      <c r="Q5236" s="106"/>
      <c r="R5236" s="106"/>
      <c r="S5236" s="106"/>
      <c r="T5236" s="106"/>
      <c r="U5236" s="106"/>
      <c r="V5236" s="106"/>
      <c r="W5236" s="106"/>
      <c r="X5236" s="106"/>
      <c r="Y5236" s="106"/>
    </row>
    <row r="5237" spans="5:25" x14ac:dyDescent="0.2">
      <c r="E5237" s="106"/>
      <c r="F5237" s="106"/>
      <c r="G5237" s="106"/>
      <c r="H5237" s="106"/>
      <c r="I5237" s="106"/>
      <c r="J5237" s="106"/>
      <c r="K5237" s="106"/>
      <c r="L5237" s="106"/>
      <c r="M5237" s="106"/>
      <c r="Q5237" s="106"/>
      <c r="R5237" s="106"/>
      <c r="S5237" s="106"/>
      <c r="T5237" s="106"/>
      <c r="U5237" s="106"/>
      <c r="V5237" s="106"/>
      <c r="W5237" s="106"/>
      <c r="X5237" s="106"/>
      <c r="Y5237" s="106"/>
    </row>
    <row r="5238" spans="5:25" x14ac:dyDescent="0.2">
      <c r="E5238" s="106"/>
      <c r="F5238" s="106"/>
      <c r="G5238" s="106"/>
      <c r="H5238" s="106"/>
      <c r="I5238" s="106"/>
      <c r="J5238" s="106"/>
      <c r="K5238" s="106"/>
      <c r="L5238" s="106"/>
      <c r="M5238" s="106"/>
      <c r="Q5238" s="106"/>
      <c r="R5238" s="106"/>
      <c r="S5238" s="106"/>
      <c r="T5238" s="106"/>
      <c r="U5238" s="106"/>
      <c r="V5238" s="106"/>
      <c r="W5238" s="106"/>
      <c r="X5238" s="106"/>
      <c r="Y5238" s="106"/>
    </row>
    <row r="5239" spans="5:25" x14ac:dyDescent="0.2">
      <c r="E5239" s="106"/>
      <c r="F5239" s="106"/>
      <c r="G5239" s="106"/>
      <c r="H5239" s="106"/>
      <c r="I5239" s="106"/>
      <c r="J5239" s="106"/>
      <c r="K5239" s="106"/>
      <c r="L5239" s="106"/>
      <c r="M5239" s="106"/>
      <c r="Q5239" s="106"/>
      <c r="R5239" s="106"/>
      <c r="S5239" s="106"/>
      <c r="T5239" s="106"/>
      <c r="U5239" s="106"/>
      <c r="V5239" s="106"/>
      <c r="W5239" s="106"/>
      <c r="X5239" s="106"/>
      <c r="Y5239" s="106"/>
    </row>
    <row r="5240" spans="5:25" x14ac:dyDescent="0.2">
      <c r="E5240" s="106"/>
      <c r="F5240" s="106"/>
      <c r="G5240" s="106"/>
      <c r="H5240" s="106"/>
      <c r="I5240" s="106"/>
      <c r="J5240" s="106"/>
      <c r="K5240" s="106"/>
      <c r="L5240" s="106"/>
      <c r="M5240" s="106"/>
      <c r="Q5240" s="106"/>
      <c r="R5240" s="106"/>
      <c r="S5240" s="106"/>
      <c r="T5240" s="106"/>
      <c r="U5240" s="106"/>
      <c r="V5240" s="106"/>
      <c r="W5240" s="106"/>
      <c r="X5240" s="106"/>
      <c r="Y5240" s="106"/>
    </row>
    <row r="5241" spans="5:25" x14ac:dyDescent="0.2">
      <c r="E5241" s="106"/>
      <c r="F5241" s="106"/>
      <c r="G5241" s="106"/>
      <c r="H5241" s="106"/>
      <c r="I5241" s="106"/>
      <c r="J5241" s="106"/>
      <c r="K5241" s="106"/>
      <c r="L5241" s="106"/>
      <c r="M5241" s="106"/>
      <c r="Q5241" s="106"/>
      <c r="R5241" s="106"/>
      <c r="S5241" s="106"/>
      <c r="T5241" s="106"/>
      <c r="U5241" s="106"/>
      <c r="V5241" s="106"/>
      <c r="W5241" s="106"/>
      <c r="X5241" s="106"/>
      <c r="Y5241" s="106"/>
    </row>
    <row r="5242" spans="5:25" x14ac:dyDescent="0.2">
      <c r="E5242" s="106"/>
      <c r="F5242" s="106"/>
      <c r="G5242" s="106"/>
      <c r="H5242" s="106"/>
      <c r="I5242" s="106"/>
      <c r="J5242" s="106"/>
      <c r="K5242" s="106"/>
      <c r="L5242" s="106"/>
      <c r="M5242" s="106"/>
      <c r="Q5242" s="106"/>
      <c r="R5242" s="106"/>
      <c r="S5242" s="106"/>
      <c r="T5242" s="106"/>
      <c r="U5242" s="106"/>
      <c r="V5242" s="106"/>
      <c r="W5242" s="106"/>
      <c r="X5242" s="106"/>
      <c r="Y5242" s="106"/>
    </row>
    <row r="5243" spans="5:25" x14ac:dyDescent="0.2">
      <c r="E5243" s="106"/>
      <c r="F5243" s="106"/>
      <c r="G5243" s="106"/>
      <c r="H5243" s="106"/>
      <c r="I5243" s="106"/>
      <c r="J5243" s="106"/>
      <c r="K5243" s="106"/>
      <c r="L5243" s="106"/>
      <c r="M5243" s="106"/>
      <c r="Q5243" s="106"/>
      <c r="R5243" s="106"/>
      <c r="S5243" s="106"/>
      <c r="T5243" s="106"/>
      <c r="U5243" s="106"/>
      <c r="V5243" s="106"/>
      <c r="W5243" s="106"/>
      <c r="X5243" s="106"/>
      <c r="Y5243" s="106"/>
    </row>
    <row r="5244" spans="5:25" x14ac:dyDescent="0.2">
      <c r="E5244" s="106"/>
      <c r="F5244" s="106"/>
      <c r="G5244" s="106"/>
      <c r="H5244" s="106"/>
      <c r="I5244" s="106"/>
      <c r="J5244" s="106"/>
      <c r="K5244" s="106"/>
      <c r="L5244" s="106"/>
      <c r="M5244" s="106"/>
      <c r="Q5244" s="106"/>
      <c r="R5244" s="106"/>
      <c r="S5244" s="106"/>
      <c r="T5244" s="106"/>
      <c r="U5244" s="106"/>
      <c r="V5244" s="106"/>
      <c r="W5244" s="106"/>
      <c r="X5244" s="106"/>
      <c r="Y5244" s="106"/>
    </row>
    <row r="5245" spans="5:25" x14ac:dyDescent="0.2">
      <c r="E5245" s="106"/>
      <c r="F5245" s="106"/>
      <c r="G5245" s="106"/>
      <c r="H5245" s="106"/>
      <c r="I5245" s="106"/>
      <c r="J5245" s="106"/>
      <c r="K5245" s="106"/>
      <c r="L5245" s="106"/>
      <c r="M5245" s="106"/>
      <c r="Q5245" s="106"/>
      <c r="R5245" s="106"/>
      <c r="S5245" s="106"/>
      <c r="T5245" s="106"/>
      <c r="U5245" s="106"/>
      <c r="V5245" s="106"/>
      <c r="W5245" s="106"/>
      <c r="X5245" s="106"/>
      <c r="Y5245" s="106"/>
    </row>
    <row r="5246" spans="5:25" x14ac:dyDescent="0.2">
      <c r="E5246" s="106"/>
      <c r="F5246" s="106"/>
      <c r="G5246" s="106"/>
      <c r="H5246" s="106"/>
      <c r="I5246" s="106"/>
      <c r="J5246" s="106"/>
      <c r="K5246" s="106"/>
      <c r="L5246" s="106"/>
      <c r="M5246" s="106"/>
      <c r="Q5246" s="106"/>
      <c r="R5246" s="106"/>
      <c r="S5246" s="106"/>
      <c r="T5246" s="106"/>
      <c r="U5246" s="106"/>
      <c r="V5246" s="106"/>
      <c r="W5246" s="106"/>
      <c r="X5246" s="106"/>
      <c r="Y5246" s="106"/>
    </row>
    <row r="5247" spans="5:25" x14ac:dyDescent="0.2">
      <c r="E5247" s="106"/>
      <c r="F5247" s="106"/>
      <c r="G5247" s="106"/>
      <c r="H5247" s="106"/>
      <c r="I5247" s="106"/>
      <c r="J5247" s="106"/>
      <c r="K5247" s="106"/>
      <c r="L5247" s="106"/>
      <c r="M5247" s="106"/>
      <c r="Q5247" s="106"/>
      <c r="R5247" s="106"/>
      <c r="S5247" s="106"/>
      <c r="T5247" s="106"/>
      <c r="U5247" s="106"/>
      <c r="V5247" s="106"/>
      <c r="W5247" s="106"/>
      <c r="X5247" s="106"/>
      <c r="Y5247" s="106"/>
    </row>
    <row r="5248" spans="5:25" x14ac:dyDescent="0.2">
      <c r="E5248" s="106"/>
      <c r="F5248" s="106"/>
      <c r="G5248" s="106"/>
      <c r="H5248" s="106"/>
      <c r="I5248" s="106"/>
      <c r="J5248" s="106"/>
      <c r="K5248" s="106"/>
      <c r="L5248" s="106"/>
      <c r="M5248" s="106"/>
      <c r="Q5248" s="106"/>
      <c r="R5248" s="106"/>
      <c r="S5248" s="106"/>
      <c r="T5248" s="106"/>
      <c r="U5248" s="106"/>
      <c r="V5248" s="106"/>
      <c r="W5248" s="106"/>
      <c r="X5248" s="106"/>
      <c r="Y5248" s="106"/>
    </row>
    <row r="5249" spans="5:25" x14ac:dyDescent="0.2">
      <c r="E5249" s="106"/>
      <c r="F5249" s="106"/>
      <c r="G5249" s="106"/>
      <c r="H5249" s="106"/>
      <c r="I5249" s="106"/>
      <c r="J5249" s="106"/>
      <c r="K5249" s="106"/>
      <c r="L5249" s="106"/>
      <c r="M5249" s="106"/>
      <c r="Q5249" s="106"/>
      <c r="R5249" s="106"/>
      <c r="S5249" s="106"/>
      <c r="T5249" s="106"/>
      <c r="U5249" s="106"/>
      <c r="V5249" s="106"/>
      <c r="W5249" s="106"/>
      <c r="X5249" s="106"/>
      <c r="Y5249" s="106"/>
    </row>
    <row r="5250" spans="5:25" x14ac:dyDescent="0.2">
      <c r="E5250" s="106"/>
      <c r="F5250" s="106"/>
      <c r="G5250" s="106"/>
      <c r="H5250" s="106"/>
      <c r="I5250" s="106"/>
      <c r="J5250" s="106"/>
      <c r="K5250" s="106"/>
      <c r="L5250" s="106"/>
      <c r="M5250" s="106"/>
      <c r="Q5250" s="106"/>
      <c r="R5250" s="106"/>
      <c r="S5250" s="106"/>
      <c r="T5250" s="106"/>
      <c r="U5250" s="106"/>
      <c r="V5250" s="106"/>
      <c r="W5250" s="106"/>
      <c r="X5250" s="106"/>
      <c r="Y5250" s="106"/>
    </row>
    <row r="5251" spans="5:25" x14ac:dyDescent="0.2">
      <c r="E5251" s="106"/>
      <c r="F5251" s="106"/>
      <c r="G5251" s="106"/>
      <c r="H5251" s="106"/>
      <c r="I5251" s="106"/>
      <c r="J5251" s="106"/>
      <c r="K5251" s="106"/>
      <c r="L5251" s="106"/>
      <c r="M5251" s="106"/>
      <c r="Q5251" s="106"/>
      <c r="R5251" s="106"/>
      <c r="S5251" s="106"/>
      <c r="T5251" s="106"/>
      <c r="U5251" s="106"/>
      <c r="V5251" s="106"/>
      <c r="W5251" s="106"/>
      <c r="X5251" s="106"/>
      <c r="Y5251" s="106"/>
    </row>
    <row r="5252" spans="5:25" x14ac:dyDescent="0.2">
      <c r="E5252" s="106"/>
      <c r="F5252" s="106"/>
      <c r="G5252" s="106"/>
      <c r="H5252" s="106"/>
      <c r="I5252" s="106"/>
      <c r="J5252" s="106"/>
      <c r="K5252" s="106"/>
      <c r="L5252" s="106"/>
      <c r="M5252" s="106"/>
      <c r="Q5252" s="106"/>
      <c r="R5252" s="106"/>
      <c r="S5252" s="106"/>
      <c r="T5252" s="106"/>
      <c r="U5252" s="106"/>
      <c r="V5252" s="106"/>
      <c r="W5252" s="106"/>
      <c r="X5252" s="106"/>
      <c r="Y5252" s="106"/>
    </row>
    <row r="5253" spans="5:25" x14ac:dyDescent="0.2">
      <c r="E5253" s="106"/>
      <c r="F5253" s="106"/>
      <c r="G5253" s="106"/>
      <c r="H5253" s="106"/>
      <c r="I5253" s="106"/>
      <c r="J5253" s="106"/>
      <c r="K5253" s="106"/>
      <c r="L5253" s="106"/>
      <c r="M5253" s="106"/>
      <c r="Q5253" s="106"/>
      <c r="R5253" s="106"/>
      <c r="S5253" s="106"/>
      <c r="T5253" s="106"/>
      <c r="U5253" s="106"/>
      <c r="V5253" s="106"/>
      <c r="W5253" s="106"/>
      <c r="X5253" s="106"/>
      <c r="Y5253" s="106"/>
    </row>
    <row r="5254" spans="5:25" x14ac:dyDescent="0.2">
      <c r="E5254" s="106"/>
      <c r="F5254" s="106"/>
      <c r="G5254" s="106"/>
      <c r="H5254" s="106"/>
      <c r="I5254" s="106"/>
      <c r="J5254" s="106"/>
      <c r="K5254" s="106"/>
      <c r="L5254" s="106"/>
      <c r="M5254" s="106"/>
      <c r="Q5254" s="106"/>
      <c r="R5254" s="106"/>
      <c r="S5254" s="106"/>
      <c r="T5254" s="106"/>
      <c r="U5254" s="106"/>
      <c r="V5254" s="106"/>
      <c r="W5254" s="106"/>
      <c r="X5254" s="106"/>
      <c r="Y5254" s="106"/>
    </row>
    <row r="5255" spans="5:25" x14ac:dyDescent="0.2">
      <c r="E5255" s="106"/>
      <c r="F5255" s="106"/>
      <c r="G5255" s="106"/>
      <c r="H5255" s="106"/>
      <c r="I5255" s="106"/>
      <c r="J5255" s="106"/>
      <c r="K5255" s="106"/>
      <c r="L5255" s="106"/>
      <c r="M5255" s="106"/>
      <c r="Q5255" s="106"/>
      <c r="R5255" s="106"/>
      <c r="S5255" s="106"/>
      <c r="T5255" s="106"/>
      <c r="U5255" s="106"/>
      <c r="V5255" s="106"/>
      <c r="W5255" s="106"/>
      <c r="X5255" s="106"/>
      <c r="Y5255" s="106"/>
    </row>
    <row r="5256" spans="5:25" x14ac:dyDescent="0.2">
      <c r="E5256" s="106"/>
      <c r="F5256" s="106"/>
      <c r="G5256" s="106"/>
      <c r="H5256" s="106"/>
      <c r="I5256" s="106"/>
      <c r="J5256" s="106"/>
      <c r="K5256" s="106"/>
      <c r="L5256" s="106"/>
      <c r="M5256" s="106"/>
      <c r="Q5256" s="106"/>
      <c r="R5256" s="106"/>
      <c r="S5256" s="106"/>
      <c r="T5256" s="106"/>
      <c r="U5256" s="106"/>
      <c r="V5256" s="106"/>
      <c r="W5256" s="106"/>
      <c r="X5256" s="106"/>
      <c r="Y5256" s="106"/>
    </row>
    <row r="5257" spans="5:25" x14ac:dyDescent="0.2">
      <c r="E5257" s="106"/>
      <c r="F5257" s="106"/>
      <c r="G5257" s="106"/>
      <c r="H5257" s="106"/>
      <c r="I5257" s="106"/>
      <c r="J5257" s="106"/>
      <c r="K5257" s="106"/>
      <c r="L5257" s="106"/>
      <c r="M5257" s="106"/>
      <c r="Q5257" s="106"/>
      <c r="R5257" s="106"/>
      <c r="S5257" s="106"/>
      <c r="T5257" s="106"/>
      <c r="U5257" s="106"/>
      <c r="V5257" s="106"/>
      <c r="W5257" s="106"/>
      <c r="X5257" s="106"/>
      <c r="Y5257" s="106"/>
    </row>
    <row r="5258" spans="5:25" x14ac:dyDescent="0.2">
      <c r="E5258" s="106"/>
      <c r="F5258" s="106"/>
      <c r="G5258" s="106"/>
      <c r="H5258" s="106"/>
      <c r="I5258" s="106"/>
      <c r="J5258" s="106"/>
      <c r="K5258" s="106"/>
      <c r="L5258" s="106"/>
      <c r="M5258" s="106"/>
      <c r="Q5258" s="106"/>
      <c r="R5258" s="106"/>
      <c r="S5258" s="106"/>
      <c r="T5258" s="106"/>
      <c r="U5258" s="106"/>
      <c r="V5258" s="106"/>
      <c r="W5258" s="106"/>
      <c r="X5258" s="106"/>
      <c r="Y5258" s="106"/>
    </row>
    <row r="5259" spans="5:25" x14ac:dyDescent="0.2">
      <c r="E5259" s="106"/>
      <c r="F5259" s="106"/>
      <c r="G5259" s="106"/>
      <c r="H5259" s="106"/>
      <c r="I5259" s="106"/>
      <c r="J5259" s="106"/>
      <c r="K5259" s="106"/>
      <c r="L5259" s="106"/>
      <c r="M5259" s="106"/>
      <c r="Q5259" s="106"/>
      <c r="R5259" s="106"/>
      <c r="S5259" s="106"/>
      <c r="T5259" s="106"/>
      <c r="U5259" s="106"/>
      <c r="V5259" s="106"/>
      <c r="W5259" s="106"/>
      <c r="X5259" s="106"/>
      <c r="Y5259" s="106"/>
    </row>
    <row r="5260" spans="5:25" x14ac:dyDescent="0.2">
      <c r="E5260" s="106"/>
      <c r="F5260" s="106"/>
      <c r="G5260" s="106"/>
      <c r="H5260" s="106"/>
      <c r="I5260" s="106"/>
      <c r="J5260" s="106"/>
      <c r="K5260" s="106"/>
      <c r="L5260" s="106"/>
      <c r="M5260" s="106"/>
      <c r="Q5260" s="106"/>
      <c r="R5260" s="106"/>
      <c r="S5260" s="106"/>
      <c r="T5260" s="106"/>
      <c r="U5260" s="106"/>
      <c r="V5260" s="106"/>
      <c r="W5260" s="106"/>
      <c r="X5260" s="106"/>
      <c r="Y5260" s="106"/>
    </row>
    <row r="5261" spans="5:25" x14ac:dyDescent="0.2">
      <c r="E5261" s="106"/>
      <c r="F5261" s="106"/>
      <c r="G5261" s="106"/>
      <c r="H5261" s="106"/>
      <c r="I5261" s="106"/>
      <c r="J5261" s="106"/>
      <c r="K5261" s="106"/>
      <c r="L5261" s="106"/>
      <c r="M5261" s="106"/>
      <c r="Q5261" s="106"/>
      <c r="R5261" s="106"/>
      <c r="S5261" s="106"/>
      <c r="T5261" s="106"/>
      <c r="U5261" s="106"/>
      <c r="V5261" s="106"/>
      <c r="W5261" s="106"/>
      <c r="X5261" s="106"/>
      <c r="Y5261" s="106"/>
    </row>
    <row r="5262" spans="5:25" x14ac:dyDescent="0.2">
      <c r="E5262" s="106"/>
      <c r="F5262" s="106"/>
      <c r="G5262" s="106"/>
      <c r="H5262" s="106"/>
      <c r="I5262" s="106"/>
      <c r="J5262" s="106"/>
      <c r="K5262" s="106"/>
      <c r="L5262" s="106"/>
      <c r="M5262" s="106"/>
      <c r="Q5262" s="106"/>
      <c r="R5262" s="106"/>
      <c r="S5262" s="106"/>
      <c r="T5262" s="106"/>
      <c r="U5262" s="106"/>
      <c r="V5262" s="106"/>
      <c r="W5262" s="106"/>
      <c r="X5262" s="106"/>
      <c r="Y5262" s="106"/>
    </row>
    <row r="5263" spans="5:25" x14ac:dyDescent="0.2">
      <c r="E5263" s="106"/>
      <c r="F5263" s="106"/>
      <c r="G5263" s="106"/>
      <c r="H5263" s="106"/>
      <c r="I5263" s="106"/>
      <c r="J5263" s="106"/>
      <c r="K5263" s="106"/>
      <c r="L5263" s="106"/>
      <c r="M5263" s="106"/>
      <c r="Q5263" s="106"/>
      <c r="R5263" s="106"/>
      <c r="S5263" s="106"/>
      <c r="T5263" s="106"/>
      <c r="U5263" s="106"/>
      <c r="V5263" s="106"/>
      <c r="W5263" s="106"/>
      <c r="X5263" s="106"/>
      <c r="Y5263" s="106"/>
    </row>
    <row r="5264" spans="5:25" x14ac:dyDescent="0.2">
      <c r="E5264" s="106"/>
      <c r="F5264" s="106"/>
      <c r="G5264" s="106"/>
      <c r="H5264" s="106"/>
      <c r="I5264" s="106"/>
      <c r="J5264" s="106"/>
      <c r="K5264" s="106"/>
      <c r="L5264" s="106"/>
      <c r="M5264" s="106"/>
      <c r="Q5264" s="106"/>
      <c r="R5264" s="106"/>
      <c r="S5264" s="106"/>
      <c r="T5264" s="106"/>
      <c r="U5264" s="106"/>
      <c r="V5264" s="106"/>
      <c r="W5264" s="106"/>
      <c r="X5264" s="106"/>
      <c r="Y5264" s="106"/>
    </row>
    <row r="5265" spans="5:25" x14ac:dyDescent="0.2">
      <c r="E5265" s="106"/>
      <c r="F5265" s="106"/>
      <c r="G5265" s="106"/>
      <c r="H5265" s="106"/>
      <c r="I5265" s="106"/>
      <c r="J5265" s="106"/>
      <c r="K5265" s="106"/>
      <c r="L5265" s="106"/>
      <c r="M5265" s="106"/>
      <c r="Q5265" s="106"/>
      <c r="R5265" s="106"/>
      <c r="S5265" s="106"/>
      <c r="T5265" s="106"/>
      <c r="U5265" s="106"/>
      <c r="V5265" s="106"/>
      <c r="W5265" s="106"/>
      <c r="X5265" s="106"/>
      <c r="Y5265" s="106"/>
    </row>
    <row r="5266" spans="5:25" x14ac:dyDescent="0.2">
      <c r="E5266" s="106"/>
      <c r="F5266" s="106"/>
      <c r="G5266" s="106"/>
      <c r="H5266" s="106"/>
      <c r="I5266" s="106"/>
      <c r="J5266" s="106"/>
      <c r="K5266" s="106"/>
      <c r="L5266" s="106"/>
      <c r="M5266" s="106"/>
      <c r="Q5266" s="106"/>
      <c r="R5266" s="106"/>
      <c r="S5266" s="106"/>
      <c r="T5266" s="106"/>
      <c r="U5266" s="106"/>
      <c r="V5266" s="106"/>
      <c r="W5266" s="106"/>
      <c r="X5266" s="106"/>
      <c r="Y5266" s="106"/>
    </row>
    <row r="5267" spans="5:25" x14ac:dyDescent="0.2">
      <c r="E5267" s="106"/>
      <c r="F5267" s="106"/>
      <c r="G5267" s="106"/>
      <c r="H5267" s="106"/>
      <c r="I5267" s="106"/>
      <c r="J5267" s="106"/>
      <c r="K5267" s="106"/>
      <c r="L5267" s="106"/>
      <c r="M5267" s="106"/>
      <c r="Q5267" s="106"/>
      <c r="R5267" s="106"/>
      <c r="S5267" s="106"/>
      <c r="T5267" s="106"/>
      <c r="U5267" s="106"/>
      <c r="V5267" s="106"/>
      <c r="W5267" s="106"/>
      <c r="X5267" s="106"/>
      <c r="Y5267" s="106"/>
    </row>
    <row r="5268" spans="5:25" x14ac:dyDescent="0.2">
      <c r="E5268" s="106"/>
      <c r="F5268" s="106"/>
      <c r="G5268" s="106"/>
      <c r="H5268" s="106"/>
      <c r="I5268" s="106"/>
      <c r="J5268" s="106"/>
      <c r="K5268" s="106"/>
      <c r="L5268" s="106"/>
      <c r="M5268" s="106"/>
      <c r="Q5268" s="106"/>
      <c r="R5268" s="106"/>
      <c r="S5268" s="106"/>
      <c r="T5268" s="106"/>
      <c r="U5268" s="106"/>
      <c r="V5268" s="106"/>
      <c r="W5268" s="106"/>
      <c r="X5268" s="106"/>
      <c r="Y5268" s="106"/>
    </row>
    <row r="5269" spans="5:25" x14ac:dyDescent="0.2">
      <c r="E5269" s="106"/>
      <c r="F5269" s="106"/>
      <c r="G5269" s="106"/>
      <c r="H5269" s="106"/>
      <c r="I5269" s="106"/>
      <c r="J5269" s="106"/>
      <c r="K5269" s="106"/>
      <c r="L5269" s="106"/>
      <c r="M5269" s="106"/>
      <c r="Q5269" s="106"/>
      <c r="R5269" s="106"/>
      <c r="S5269" s="106"/>
      <c r="T5269" s="106"/>
      <c r="U5269" s="106"/>
      <c r="V5269" s="106"/>
      <c r="W5269" s="106"/>
      <c r="X5269" s="106"/>
      <c r="Y5269" s="106"/>
    </row>
    <row r="5270" spans="5:25" x14ac:dyDescent="0.2">
      <c r="E5270" s="106"/>
      <c r="F5270" s="106"/>
      <c r="G5270" s="106"/>
      <c r="H5270" s="106"/>
      <c r="I5270" s="106"/>
      <c r="J5270" s="106"/>
      <c r="K5270" s="106"/>
      <c r="L5270" s="106"/>
      <c r="M5270" s="106"/>
      <c r="Q5270" s="106"/>
      <c r="R5270" s="106"/>
      <c r="S5270" s="106"/>
      <c r="T5270" s="106"/>
      <c r="U5270" s="106"/>
      <c r="V5270" s="106"/>
      <c r="W5270" s="106"/>
      <c r="X5270" s="106"/>
      <c r="Y5270" s="106"/>
    </row>
    <row r="5271" spans="5:25" x14ac:dyDescent="0.2">
      <c r="E5271" s="106"/>
      <c r="F5271" s="106"/>
      <c r="G5271" s="106"/>
      <c r="H5271" s="106"/>
      <c r="I5271" s="106"/>
      <c r="J5271" s="106"/>
      <c r="K5271" s="106"/>
      <c r="L5271" s="106"/>
      <c r="M5271" s="106"/>
      <c r="Q5271" s="106"/>
      <c r="R5271" s="106"/>
      <c r="S5271" s="106"/>
      <c r="T5271" s="106"/>
      <c r="U5271" s="106"/>
      <c r="V5271" s="106"/>
      <c r="W5271" s="106"/>
      <c r="X5271" s="106"/>
      <c r="Y5271" s="106"/>
    </row>
    <row r="5272" spans="5:25" x14ac:dyDescent="0.2">
      <c r="E5272" s="106"/>
      <c r="F5272" s="106"/>
      <c r="G5272" s="106"/>
      <c r="H5272" s="106"/>
      <c r="I5272" s="106"/>
      <c r="J5272" s="106"/>
      <c r="K5272" s="106"/>
      <c r="L5272" s="106"/>
      <c r="M5272" s="106"/>
      <c r="Q5272" s="106"/>
      <c r="R5272" s="106"/>
      <c r="S5272" s="106"/>
      <c r="T5272" s="106"/>
      <c r="U5272" s="106"/>
      <c r="V5272" s="106"/>
      <c r="W5272" s="106"/>
      <c r="X5272" s="106"/>
      <c r="Y5272" s="106"/>
    </row>
    <row r="5273" spans="5:25" x14ac:dyDescent="0.2">
      <c r="E5273" s="106"/>
      <c r="F5273" s="106"/>
      <c r="G5273" s="106"/>
      <c r="H5273" s="106"/>
      <c r="I5273" s="106"/>
      <c r="J5273" s="106"/>
      <c r="K5273" s="106"/>
      <c r="L5273" s="106"/>
      <c r="M5273" s="106"/>
      <c r="Q5273" s="106"/>
      <c r="R5273" s="106"/>
      <c r="S5273" s="106"/>
      <c r="T5273" s="106"/>
      <c r="U5273" s="106"/>
      <c r="V5273" s="106"/>
      <c r="W5273" s="106"/>
      <c r="X5273" s="106"/>
      <c r="Y5273" s="106"/>
    </row>
    <row r="5274" spans="5:25" x14ac:dyDescent="0.2">
      <c r="E5274" s="106"/>
      <c r="F5274" s="106"/>
      <c r="G5274" s="106"/>
      <c r="H5274" s="106"/>
      <c r="I5274" s="106"/>
      <c r="J5274" s="106"/>
      <c r="K5274" s="106"/>
      <c r="L5274" s="106"/>
      <c r="M5274" s="106"/>
      <c r="Q5274" s="106"/>
      <c r="R5274" s="106"/>
      <c r="S5274" s="106"/>
      <c r="T5274" s="106"/>
      <c r="U5274" s="106"/>
      <c r="V5274" s="106"/>
      <c r="W5274" s="106"/>
      <c r="X5274" s="106"/>
      <c r="Y5274" s="106"/>
    </row>
    <row r="5275" spans="5:25" x14ac:dyDescent="0.2">
      <c r="E5275" s="106"/>
      <c r="F5275" s="106"/>
      <c r="G5275" s="106"/>
      <c r="H5275" s="106"/>
      <c r="I5275" s="106"/>
      <c r="J5275" s="106"/>
      <c r="K5275" s="106"/>
      <c r="L5275" s="106"/>
      <c r="M5275" s="106"/>
      <c r="Q5275" s="106"/>
      <c r="R5275" s="106"/>
      <c r="S5275" s="106"/>
      <c r="T5275" s="106"/>
      <c r="U5275" s="106"/>
      <c r="V5275" s="106"/>
      <c r="W5275" s="106"/>
      <c r="X5275" s="106"/>
      <c r="Y5275" s="106"/>
    </row>
    <row r="5276" spans="5:25" x14ac:dyDescent="0.2">
      <c r="E5276" s="106"/>
      <c r="F5276" s="106"/>
      <c r="G5276" s="106"/>
      <c r="H5276" s="106"/>
      <c r="I5276" s="106"/>
      <c r="J5276" s="106"/>
      <c r="K5276" s="106"/>
      <c r="L5276" s="106"/>
      <c r="M5276" s="106"/>
      <c r="Q5276" s="106"/>
      <c r="R5276" s="106"/>
      <c r="S5276" s="106"/>
      <c r="T5276" s="106"/>
      <c r="U5276" s="106"/>
      <c r="V5276" s="106"/>
      <c r="W5276" s="106"/>
      <c r="X5276" s="106"/>
      <c r="Y5276" s="106"/>
    </row>
    <row r="5277" spans="5:25" x14ac:dyDescent="0.2">
      <c r="E5277" s="106"/>
      <c r="F5277" s="106"/>
      <c r="G5277" s="106"/>
      <c r="H5277" s="106"/>
      <c r="I5277" s="106"/>
      <c r="J5277" s="106"/>
      <c r="K5277" s="106"/>
      <c r="L5277" s="106"/>
      <c r="M5277" s="106"/>
      <c r="Q5277" s="106"/>
      <c r="R5277" s="106"/>
      <c r="S5277" s="106"/>
      <c r="T5277" s="106"/>
      <c r="U5277" s="106"/>
      <c r="V5277" s="106"/>
      <c r="W5277" s="106"/>
      <c r="X5277" s="106"/>
      <c r="Y5277" s="106"/>
    </row>
    <row r="5278" spans="5:25" x14ac:dyDescent="0.2">
      <c r="E5278" s="106"/>
      <c r="F5278" s="106"/>
      <c r="G5278" s="106"/>
      <c r="H5278" s="106"/>
      <c r="I5278" s="106"/>
      <c r="J5278" s="106"/>
      <c r="K5278" s="106"/>
      <c r="L5278" s="106"/>
      <c r="M5278" s="106"/>
      <c r="Q5278" s="106"/>
      <c r="R5278" s="106"/>
      <c r="S5278" s="106"/>
      <c r="T5278" s="106"/>
      <c r="U5278" s="106"/>
      <c r="V5278" s="106"/>
      <c r="W5278" s="106"/>
      <c r="X5278" s="106"/>
      <c r="Y5278" s="106"/>
    </row>
    <row r="5279" spans="5:25" x14ac:dyDescent="0.2">
      <c r="E5279" s="106"/>
      <c r="F5279" s="106"/>
      <c r="G5279" s="106"/>
      <c r="H5279" s="106"/>
      <c r="I5279" s="106"/>
      <c r="J5279" s="106"/>
      <c r="K5279" s="106"/>
      <c r="L5279" s="106"/>
      <c r="M5279" s="106"/>
      <c r="Q5279" s="106"/>
      <c r="R5279" s="106"/>
      <c r="S5279" s="106"/>
      <c r="T5279" s="106"/>
      <c r="U5279" s="106"/>
      <c r="V5279" s="106"/>
      <c r="W5279" s="106"/>
      <c r="X5279" s="106"/>
      <c r="Y5279" s="106"/>
    </row>
    <row r="5280" spans="5:25" x14ac:dyDescent="0.2">
      <c r="E5280" s="106"/>
      <c r="F5280" s="106"/>
      <c r="G5280" s="106"/>
      <c r="H5280" s="106"/>
      <c r="I5280" s="106"/>
      <c r="J5280" s="106"/>
      <c r="K5280" s="106"/>
      <c r="L5280" s="106"/>
      <c r="M5280" s="106"/>
      <c r="Q5280" s="106"/>
      <c r="R5280" s="106"/>
      <c r="S5280" s="106"/>
      <c r="T5280" s="106"/>
      <c r="U5280" s="106"/>
      <c r="V5280" s="106"/>
      <c r="W5280" s="106"/>
      <c r="X5280" s="106"/>
      <c r="Y5280" s="106"/>
    </row>
    <row r="5281" spans="5:25" x14ac:dyDescent="0.2">
      <c r="E5281" s="106"/>
      <c r="F5281" s="106"/>
      <c r="G5281" s="106"/>
      <c r="H5281" s="106"/>
      <c r="I5281" s="106"/>
      <c r="J5281" s="106"/>
      <c r="K5281" s="106"/>
      <c r="L5281" s="106"/>
      <c r="M5281" s="106"/>
      <c r="Q5281" s="106"/>
      <c r="R5281" s="106"/>
      <c r="S5281" s="106"/>
      <c r="T5281" s="106"/>
      <c r="U5281" s="106"/>
      <c r="V5281" s="106"/>
      <c r="W5281" s="106"/>
      <c r="X5281" s="106"/>
      <c r="Y5281" s="106"/>
    </row>
    <row r="5282" spans="5:25" x14ac:dyDescent="0.2">
      <c r="E5282" s="106"/>
      <c r="F5282" s="106"/>
      <c r="G5282" s="106"/>
      <c r="H5282" s="106"/>
      <c r="I5282" s="106"/>
      <c r="J5282" s="106"/>
      <c r="K5282" s="106"/>
      <c r="L5282" s="106"/>
      <c r="M5282" s="106"/>
      <c r="Q5282" s="106"/>
      <c r="R5282" s="106"/>
      <c r="S5282" s="106"/>
      <c r="T5282" s="106"/>
      <c r="U5282" s="106"/>
      <c r="V5282" s="106"/>
      <c r="W5282" s="106"/>
      <c r="X5282" s="106"/>
      <c r="Y5282" s="106"/>
    </row>
    <row r="5283" spans="5:25" x14ac:dyDescent="0.2">
      <c r="E5283" s="106"/>
      <c r="F5283" s="106"/>
      <c r="G5283" s="106"/>
      <c r="H5283" s="106"/>
      <c r="I5283" s="106"/>
      <c r="J5283" s="106"/>
      <c r="K5283" s="106"/>
      <c r="L5283" s="106"/>
      <c r="M5283" s="106"/>
      <c r="Q5283" s="106"/>
      <c r="R5283" s="106"/>
      <c r="S5283" s="106"/>
      <c r="T5283" s="106"/>
      <c r="U5283" s="106"/>
      <c r="V5283" s="106"/>
      <c r="W5283" s="106"/>
      <c r="X5283" s="106"/>
      <c r="Y5283" s="106"/>
    </row>
    <row r="5284" spans="5:25" x14ac:dyDescent="0.2">
      <c r="E5284" s="106"/>
      <c r="F5284" s="106"/>
      <c r="G5284" s="106"/>
      <c r="H5284" s="106"/>
      <c r="I5284" s="106"/>
      <c r="J5284" s="106"/>
      <c r="K5284" s="106"/>
      <c r="L5284" s="106"/>
      <c r="M5284" s="106"/>
      <c r="Q5284" s="106"/>
      <c r="R5284" s="106"/>
      <c r="S5284" s="106"/>
      <c r="T5284" s="106"/>
      <c r="U5284" s="106"/>
      <c r="V5284" s="106"/>
      <c r="W5284" s="106"/>
      <c r="X5284" s="106"/>
      <c r="Y5284" s="106"/>
    </row>
    <row r="5285" spans="5:25" x14ac:dyDescent="0.2">
      <c r="E5285" s="106"/>
      <c r="F5285" s="106"/>
      <c r="G5285" s="106"/>
      <c r="H5285" s="106"/>
      <c r="I5285" s="106"/>
      <c r="J5285" s="106"/>
      <c r="K5285" s="106"/>
      <c r="L5285" s="106"/>
      <c r="M5285" s="106"/>
      <c r="Q5285" s="106"/>
      <c r="R5285" s="106"/>
      <c r="S5285" s="106"/>
      <c r="T5285" s="106"/>
      <c r="U5285" s="106"/>
      <c r="V5285" s="106"/>
      <c r="W5285" s="106"/>
      <c r="X5285" s="106"/>
      <c r="Y5285" s="106"/>
    </row>
    <row r="5286" spans="5:25" x14ac:dyDescent="0.2">
      <c r="E5286" s="106"/>
      <c r="F5286" s="106"/>
      <c r="G5286" s="106"/>
      <c r="H5286" s="106"/>
      <c r="I5286" s="106"/>
      <c r="J5286" s="106"/>
      <c r="K5286" s="106"/>
      <c r="L5286" s="106"/>
      <c r="M5286" s="106"/>
      <c r="Q5286" s="106"/>
      <c r="R5286" s="106"/>
      <c r="S5286" s="106"/>
      <c r="T5286" s="106"/>
      <c r="U5286" s="106"/>
      <c r="V5286" s="106"/>
      <c r="W5286" s="106"/>
      <c r="X5286" s="106"/>
      <c r="Y5286" s="106"/>
    </row>
    <row r="5287" spans="5:25" x14ac:dyDescent="0.2">
      <c r="E5287" s="106"/>
      <c r="F5287" s="106"/>
      <c r="G5287" s="106"/>
      <c r="H5287" s="106"/>
      <c r="I5287" s="106"/>
      <c r="J5287" s="106"/>
      <c r="K5287" s="106"/>
      <c r="L5287" s="106"/>
      <c r="M5287" s="106"/>
      <c r="Q5287" s="106"/>
      <c r="R5287" s="106"/>
      <c r="S5287" s="106"/>
      <c r="T5287" s="106"/>
      <c r="U5287" s="106"/>
      <c r="V5287" s="106"/>
      <c r="W5287" s="106"/>
      <c r="X5287" s="106"/>
      <c r="Y5287" s="106"/>
    </row>
    <row r="5288" spans="5:25" x14ac:dyDescent="0.2">
      <c r="E5288" s="106"/>
      <c r="F5288" s="106"/>
      <c r="G5288" s="106"/>
      <c r="H5288" s="106"/>
      <c r="I5288" s="106"/>
      <c r="J5288" s="106"/>
      <c r="K5288" s="106"/>
      <c r="L5288" s="106"/>
      <c r="M5288" s="106"/>
      <c r="Q5288" s="106"/>
      <c r="R5288" s="106"/>
      <c r="S5288" s="106"/>
      <c r="T5288" s="106"/>
      <c r="U5288" s="106"/>
      <c r="V5288" s="106"/>
      <c r="W5288" s="106"/>
      <c r="X5288" s="106"/>
      <c r="Y5288" s="106"/>
    </row>
    <row r="5289" spans="5:25" x14ac:dyDescent="0.2">
      <c r="E5289" s="106"/>
      <c r="F5289" s="106"/>
      <c r="G5289" s="106"/>
      <c r="H5289" s="106"/>
      <c r="I5289" s="106"/>
      <c r="J5289" s="106"/>
      <c r="K5289" s="106"/>
      <c r="L5289" s="106"/>
      <c r="M5289" s="106"/>
      <c r="Q5289" s="106"/>
      <c r="R5289" s="106"/>
      <c r="S5289" s="106"/>
      <c r="T5289" s="106"/>
      <c r="U5289" s="106"/>
      <c r="V5289" s="106"/>
      <c r="W5289" s="106"/>
      <c r="X5289" s="106"/>
      <c r="Y5289" s="106"/>
    </row>
    <row r="5290" spans="5:25" x14ac:dyDescent="0.2">
      <c r="E5290" s="106"/>
      <c r="F5290" s="106"/>
      <c r="G5290" s="106"/>
      <c r="H5290" s="106"/>
      <c r="I5290" s="106"/>
      <c r="J5290" s="106"/>
      <c r="K5290" s="106"/>
      <c r="L5290" s="106"/>
      <c r="M5290" s="106"/>
      <c r="Q5290" s="106"/>
      <c r="R5290" s="106"/>
      <c r="S5290" s="106"/>
      <c r="T5290" s="106"/>
      <c r="U5290" s="106"/>
      <c r="V5290" s="106"/>
      <c r="W5290" s="106"/>
      <c r="X5290" s="106"/>
      <c r="Y5290" s="106"/>
    </row>
    <row r="5291" spans="5:25" x14ac:dyDescent="0.2">
      <c r="E5291" s="106"/>
      <c r="F5291" s="106"/>
      <c r="G5291" s="106"/>
      <c r="H5291" s="106"/>
      <c r="I5291" s="106"/>
      <c r="J5291" s="106"/>
      <c r="K5291" s="106"/>
      <c r="L5291" s="106"/>
      <c r="M5291" s="106"/>
      <c r="Q5291" s="106"/>
      <c r="R5291" s="106"/>
      <c r="S5291" s="106"/>
      <c r="T5291" s="106"/>
      <c r="U5291" s="106"/>
      <c r="V5291" s="106"/>
      <c r="W5291" s="106"/>
      <c r="X5291" s="106"/>
      <c r="Y5291" s="106"/>
    </row>
    <row r="5292" spans="5:25" x14ac:dyDescent="0.2">
      <c r="E5292" s="106"/>
      <c r="F5292" s="106"/>
      <c r="G5292" s="106"/>
      <c r="H5292" s="106"/>
      <c r="I5292" s="106"/>
      <c r="J5292" s="106"/>
      <c r="K5292" s="106"/>
      <c r="L5292" s="106"/>
      <c r="M5292" s="106"/>
      <c r="Q5292" s="106"/>
      <c r="R5292" s="106"/>
      <c r="S5292" s="106"/>
      <c r="T5292" s="106"/>
      <c r="U5292" s="106"/>
      <c r="V5292" s="106"/>
      <c r="W5292" s="106"/>
      <c r="X5292" s="106"/>
      <c r="Y5292" s="106"/>
    </row>
    <row r="5293" spans="5:25" x14ac:dyDescent="0.2">
      <c r="E5293" s="106"/>
      <c r="F5293" s="106"/>
      <c r="G5293" s="106"/>
      <c r="H5293" s="106"/>
      <c r="I5293" s="106"/>
      <c r="J5293" s="106"/>
      <c r="K5293" s="106"/>
      <c r="L5293" s="106"/>
      <c r="M5293" s="106"/>
      <c r="Q5293" s="106"/>
      <c r="R5293" s="106"/>
      <c r="S5293" s="106"/>
      <c r="T5293" s="106"/>
      <c r="U5293" s="106"/>
      <c r="V5293" s="106"/>
      <c r="W5293" s="106"/>
      <c r="X5293" s="106"/>
      <c r="Y5293" s="106"/>
    </row>
    <row r="5294" spans="5:25" x14ac:dyDescent="0.2">
      <c r="E5294" s="106"/>
      <c r="F5294" s="106"/>
      <c r="G5294" s="106"/>
      <c r="H5294" s="106"/>
      <c r="I5294" s="106"/>
      <c r="J5294" s="106"/>
      <c r="K5294" s="106"/>
      <c r="L5294" s="106"/>
      <c r="M5294" s="106"/>
      <c r="Q5294" s="106"/>
      <c r="R5294" s="106"/>
      <c r="S5294" s="106"/>
      <c r="T5294" s="106"/>
      <c r="U5294" s="106"/>
      <c r="V5294" s="106"/>
      <c r="W5294" s="106"/>
      <c r="X5294" s="106"/>
      <c r="Y5294" s="106"/>
    </row>
    <row r="5295" spans="5:25" x14ac:dyDescent="0.2">
      <c r="E5295" s="106"/>
      <c r="F5295" s="106"/>
      <c r="G5295" s="106"/>
      <c r="H5295" s="106"/>
      <c r="I5295" s="106"/>
      <c r="J5295" s="106"/>
      <c r="K5295" s="106"/>
      <c r="L5295" s="106"/>
      <c r="M5295" s="106"/>
      <c r="Q5295" s="106"/>
      <c r="R5295" s="106"/>
      <c r="S5295" s="106"/>
      <c r="T5295" s="106"/>
      <c r="U5295" s="106"/>
      <c r="V5295" s="106"/>
      <c r="W5295" s="106"/>
      <c r="X5295" s="106"/>
      <c r="Y5295" s="106"/>
    </row>
    <row r="5296" spans="5:25" x14ac:dyDescent="0.2">
      <c r="E5296" s="106"/>
      <c r="F5296" s="106"/>
      <c r="G5296" s="106"/>
      <c r="H5296" s="106"/>
      <c r="I5296" s="106"/>
      <c r="J5296" s="106"/>
      <c r="K5296" s="106"/>
      <c r="L5296" s="106"/>
      <c r="M5296" s="106"/>
      <c r="Q5296" s="106"/>
      <c r="R5296" s="106"/>
      <c r="S5296" s="106"/>
      <c r="T5296" s="106"/>
      <c r="U5296" s="106"/>
      <c r="V5296" s="106"/>
      <c r="W5296" s="106"/>
      <c r="X5296" s="106"/>
      <c r="Y5296" s="106"/>
    </row>
    <row r="5297" spans="5:25" x14ac:dyDescent="0.2">
      <c r="E5297" s="106"/>
      <c r="F5297" s="106"/>
      <c r="G5297" s="106"/>
      <c r="H5297" s="106"/>
      <c r="I5297" s="106"/>
      <c r="J5297" s="106"/>
      <c r="K5297" s="106"/>
      <c r="L5297" s="106"/>
      <c r="M5297" s="106"/>
      <c r="Q5297" s="106"/>
      <c r="R5297" s="106"/>
      <c r="S5297" s="106"/>
      <c r="T5297" s="106"/>
      <c r="U5297" s="106"/>
      <c r="V5297" s="106"/>
      <c r="W5297" s="106"/>
      <c r="X5297" s="106"/>
      <c r="Y5297" s="106"/>
    </row>
    <row r="5298" spans="5:25" x14ac:dyDescent="0.2">
      <c r="E5298" s="106"/>
      <c r="F5298" s="106"/>
      <c r="G5298" s="106"/>
      <c r="H5298" s="106"/>
      <c r="I5298" s="106"/>
      <c r="J5298" s="106"/>
      <c r="K5298" s="106"/>
      <c r="L5298" s="106"/>
      <c r="M5298" s="106"/>
      <c r="Q5298" s="106"/>
      <c r="R5298" s="106"/>
      <c r="S5298" s="106"/>
      <c r="T5298" s="106"/>
      <c r="U5298" s="106"/>
      <c r="V5298" s="106"/>
      <c r="W5298" s="106"/>
      <c r="X5298" s="106"/>
      <c r="Y5298" s="106"/>
    </row>
    <row r="5299" spans="5:25" x14ac:dyDescent="0.2">
      <c r="E5299" s="106"/>
      <c r="F5299" s="106"/>
      <c r="G5299" s="106"/>
      <c r="H5299" s="106"/>
      <c r="I5299" s="106"/>
      <c r="J5299" s="106"/>
      <c r="K5299" s="106"/>
      <c r="L5299" s="106"/>
      <c r="M5299" s="106"/>
      <c r="Q5299" s="106"/>
      <c r="R5299" s="106"/>
      <c r="S5299" s="106"/>
      <c r="T5299" s="106"/>
      <c r="U5299" s="106"/>
      <c r="V5299" s="106"/>
      <c r="W5299" s="106"/>
      <c r="X5299" s="106"/>
      <c r="Y5299" s="106"/>
    </row>
    <row r="5300" spans="5:25" x14ac:dyDescent="0.2">
      <c r="E5300" s="106"/>
      <c r="F5300" s="106"/>
      <c r="G5300" s="106"/>
      <c r="H5300" s="106"/>
      <c r="I5300" s="106"/>
      <c r="J5300" s="106"/>
      <c r="K5300" s="106"/>
      <c r="L5300" s="106"/>
      <c r="M5300" s="106"/>
      <c r="Q5300" s="106"/>
      <c r="R5300" s="106"/>
      <c r="S5300" s="106"/>
      <c r="T5300" s="106"/>
      <c r="U5300" s="106"/>
      <c r="V5300" s="106"/>
      <c r="W5300" s="106"/>
      <c r="X5300" s="106"/>
      <c r="Y5300" s="106"/>
    </row>
    <row r="5301" spans="5:25" x14ac:dyDescent="0.2">
      <c r="E5301" s="106"/>
      <c r="F5301" s="106"/>
      <c r="G5301" s="106"/>
      <c r="H5301" s="106"/>
      <c r="I5301" s="106"/>
      <c r="J5301" s="106"/>
      <c r="K5301" s="106"/>
      <c r="L5301" s="106"/>
      <c r="M5301" s="106"/>
      <c r="Q5301" s="106"/>
      <c r="R5301" s="106"/>
      <c r="S5301" s="106"/>
      <c r="T5301" s="106"/>
      <c r="U5301" s="106"/>
      <c r="V5301" s="106"/>
      <c r="W5301" s="106"/>
      <c r="X5301" s="106"/>
      <c r="Y5301" s="106"/>
    </row>
    <row r="5302" spans="5:25" x14ac:dyDescent="0.2">
      <c r="E5302" s="106"/>
      <c r="F5302" s="106"/>
      <c r="G5302" s="106"/>
      <c r="H5302" s="106"/>
      <c r="I5302" s="106"/>
      <c r="J5302" s="106"/>
      <c r="K5302" s="106"/>
      <c r="L5302" s="106"/>
      <c r="M5302" s="106"/>
      <c r="Q5302" s="106"/>
      <c r="R5302" s="106"/>
      <c r="S5302" s="106"/>
      <c r="T5302" s="106"/>
      <c r="U5302" s="106"/>
      <c r="V5302" s="106"/>
      <c r="W5302" s="106"/>
      <c r="X5302" s="106"/>
      <c r="Y5302" s="106"/>
    </row>
    <row r="5303" spans="5:25" x14ac:dyDescent="0.2">
      <c r="E5303" s="106"/>
      <c r="F5303" s="106"/>
      <c r="G5303" s="106"/>
      <c r="H5303" s="106"/>
      <c r="I5303" s="106"/>
      <c r="J5303" s="106"/>
      <c r="K5303" s="106"/>
      <c r="L5303" s="106"/>
      <c r="M5303" s="106"/>
      <c r="Q5303" s="106"/>
      <c r="R5303" s="106"/>
      <c r="S5303" s="106"/>
      <c r="T5303" s="106"/>
      <c r="U5303" s="106"/>
      <c r="V5303" s="106"/>
      <c r="W5303" s="106"/>
      <c r="X5303" s="106"/>
      <c r="Y5303" s="106"/>
    </row>
    <row r="5304" spans="5:25" x14ac:dyDescent="0.2">
      <c r="E5304" s="106"/>
      <c r="F5304" s="106"/>
      <c r="G5304" s="106"/>
      <c r="H5304" s="106"/>
      <c r="I5304" s="106"/>
      <c r="J5304" s="106"/>
      <c r="K5304" s="106"/>
      <c r="L5304" s="106"/>
      <c r="M5304" s="106"/>
      <c r="Q5304" s="106"/>
      <c r="R5304" s="106"/>
      <c r="S5304" s="106"/>
      <c r="T5304" s="106"/>
      <c r="U5304" s="106"/>
      <c r="V5304" s="106"/>
      <c r="W5304" s="106"/>
      <c r="X5304" s="106"/>
      <c r="Y5304" s="106"/>
    </row>
    <row r="5305" spans="5:25" x14ac:dyDescent="0.2">
      <c r="E5305" s="106"/>
      <c r="F5305" s="106"/>
      <c r="G5305" s="106"/>
      <c r="H5305" s="106"/>
      <c r="I5305" s="106"/>
      <c r="J5305" s="106"/>
      <c r="K5305" s="106"/>
      <c r="L5305" s="106"/>
      <c r="M5305" s="106"/>
      <c r="Q5305" s="106"/>
      <c r="R5305" s="106"/>
      <c r="S5305" s="106"/>
      <c r="T5305" s="106"/>
      <c r="U5305" s="106"/>
      <c r="V5305" s="106"/>
      <c r="W5305" s="106"/>
      <c r="X5305" s="106"/>
      <c r="Y5305" s="106"/>
    </row>
    <row r="5306" spans="5:25" x14ac:dyDescent="0.2">
      <c r="E5306" s="106"/>
      <c r="F5306" s="106"/>
      <c r="G5306" s="106"/>
      <c r="H5306" s="106"/>
      <c r="I5306" s="106"/>
      <c r="J5306" s="106"/>
      <c r="K5306" s="106"/>
      <c r="L5306" s="106"/>
      <c r="M5306" s="106"/>
      <c r="Q5306" s="106"/>
      <c r="R5306" s="106"/>
      <c r="S5306" s="106"/>
      <c r="T5306" s="106"/>
      <c r="U5306" s="106"/>
      <c r="V5306" s="106"/>
      <c r="W5306" s="106"/>
      <c r="X5306" s="106"/>
      <c r="Y5306" s="106"/>
    </row>
    <row r="5307" spans="5:25" x14ac:dyDescent="0.2">
      <c r="E5307" s="106"/>
      <c r="F5307" s="106"/>
      <c r="G5307" s="106"/>
      <c r="H5307" s="106"/>
      <c r="I5307" s="106"/>
      <c r="J5307" s="106"/>
      <c r="K5307" s="106"/>
      <c r="L5307" s="106"/>
      <c r="M5307" s="106"/>
      <c r="Q5307" s="106"/>
      <c r="R5307" s="106"/>
      <c r="S5307" s="106"/>
      <c r="T5307" s="106"/>
      <c r="U5307" s="106"/>
      <c r="V5307" s="106"/>
      <c r="W5307" s="106"/>
      <c r="X5307" s="106"/>
      <c r="Y5307" s="106"/>
    </row>
    <row r="5308" spans="5:25" x14ac:dyDescent="0.2">
      <c r="E5308" s="106"/>
      <c r="F5308" s="106"/>
      <c r="G5308" s="106"/>
      <c r="H5308" s="106"/>
      <c r="I5308" s="106"/>
      <c r="J5308" s="106"/>
      <c r="K5308" s="106"/>
      <c r="L5308" s="106"/>
      <c r="M5308" s="106"/>
      <c r="Q5308" s="106"/>
      <c r="R5308" s="106"/>
      <c r="S5308" s="106"/>
      <c r="T5308" s="106"/>
      <c r="U5308" s="106"/>
      <c r="V5308" s="106"/>
      <c r="W5308" s="106"/>
      <c r="X5308" s="106"/>
      <c r="Y5308" s="106"/>
    </row>
    <row r="5309" spans="5:25" x14ac:dyDescent="0.2">
      <c r="E5309" s="106"/>
      <c r="F5309" s="106"/>
      <c r="G5309" s="106"/>
      <c r="H5309" s="106"/>
      <c r="I5309" s="106"/>
      <c r="J5309" s="106"/>
      <c r="K5309" s="106"/>
      <c r="L5309" s="106"/>
      <c r="M5309" s="106"/>
      <c r="Q5309" s="106"/>
      <c r="R5309" s="106"/>
      <c r="S5309" s="106"/>
      <c r="T5309" s="106"/>
      <c r="U5309" s="106"/>
      <c r="V5309" s="106"/>
      <c r="W5309" s="106"/>
      <c r="X5309" s="106"/>
      <c r="Y5309" s="106"/>
    </row>
    <row r="5310" spans="5:25" x14ac:dyDescent="0.2">
      <c r="E5310" s="106"/>
      <c r="F5310" s="106"/>
      <c r="G5310" s="106"/>
      <c r="H5310" s="106"/>
      <c r="I5310" s="106"/>
      <c r="J5310" s="106"/>
      <c r="K5310" s="106"/>
      <c r="L5310" s="106"/>
      <c r="M5310" s="106"/>
      <c r="Q5310" s="106"/>
      <c r="R5310" s="106"/>
      <c r="S5310" s="106"/>
      <c r="T5310" s="106"/>
      <c r="U5310" s="106"/>
      <c r="V5310" s="106"/>
      <c r="W5310" s="106"/>
      <c r="X5310" s="106"/>
      <c r="Y5310" s="106"/>
    </row>
    <row r="5311" spans="5:25" x14ac:dyDescent="0.2">
      <c r="E5311" s="106"/>
      <c r="F5311" s="106"/>
      <c r="G5311" s="106"/>
      <c r="H5311" s="106"/>
      <c r="I5311" s="106"/>
      <c r="J5311" s="106"/>
      <c r="K5311" s="106"/>
      <c r="L5311" s="106"/>
      <c r="M5311" s="106"/>
      <c r="Q5311" s="106"/>
      <c r="R5311" s="106"/>
      <c r="S5311" s="106"/>
      <c r="T5311" s="106"/>
      <c r="U5311" s="106"/>
      <c r="V5311" s="106"/>
      <c r="W5311" s="106"/>
      <c r="X5311" s="106"/>
      <c r="Y5311" s="106"/>
    </row>
    <row r="5312" spans="5:25" x14ac:dyDescent="0.2">
      <c r="E5312" s="106"/>
      <c r="F5312" s="106"/>
      <c r="G5312" s="106"/>
      <c r="H5312" s="106"/>
      <c r="I5312" s="106"/>
      <c r="J5312" s="106"/>
      <c r="K5312" s="106"/>
      <c r="L5312" s="106"/>
      <c r="M5312" s="106"/>
      <c r="Q5312" s="106"/>
      <c r="R5312" s="106"/>
      <c r="S5312" s="106"/>
      <c r="T5312" s="106"/>
      <c r="U5312" s="106"/>
      <c r="V5312" s="106"/>
      <c r="W5312" s="106"/>
      <c r="X5312" s="106"/>
      <c r="Y5312" s="106"/>
    </row>
    <row r="5313" spans="5:25" x14ac:dyDescent="0.2">
      <c r="E5313" s="106"/>
      <c r="F5313" s="106"/>
      <c r="G5313" s="106"/>
      <c r="H5313" s="106"/>
      <c r="I5313" s="106"/>
      <c r="J5313" s="106"/>
      <c r="K5313" s="106"/>
      <c r="L5313" s="106"/>
      <c r="M5313" s="106"/>
      <c r="Q5313" s="106"/>
      <c r="R5313" s="106"/>
      <c r="S5313" s="106"/>
      <c r="T5313" s="106"/>
      <c r="U5313" s="106"/>
      <c r="V5313" s="106"/>
      <c r="W5313" s="106"/>
      <c r="X5313" s="106"/>
      <c r="Y5313" s="106"/>
    </row>
    <row r="5314" spans="5:25" x14ac:dyDescent="0.2">
      <c r="E5314" s="106"/>
      <c r="F5314" s="106"/>
      <c r="G5314" s="106"/>
      <c r="H5314" s="106"/>
      <c r="I5314" s="106"/>
      <c r="J5314" s="106"/>
      <c r="K5314" s="106"/>
      <c r="L5314" s="106"/>
      <c r="M5314" s="106"/>
      <c r="Q5314" s="106"/>
      <c r="R5314" s="106"/>
      <c r="S5314" s="106"/>
      <c r="T5314" s="106"/>
      <c r="U5314" s="106"/>
      <c r="V5314" s="106"/>
      <c r="W5314" s="106"/>
      <c r="X5314" s="106"/>
      <c r="Y5314" s="106"/>
    </row>
    <row r="5315" spans="5:25" x14ac:dyDescent="0.2">
      <c r="E5315" s="106"/>
      <c r="F5315" s="106"/>
      <c r="G5315" s="106"/>
      <c r="H5315" s="106"/>
      <c r="I5315" s="106"/>
      <c r="J5315" s="106"/>
      <c r="K5315" s="106"/>
      <c r="L5315" s="106"/>
      <c r="M5315" s="106"/>
      <c r="Q5315" s="106"/>
      <c r="R5315" s="106"/>
      <c r="S5315" s="106"/>
      <c r="T5315" s="106"/>
      <c r="U5315" s="106"/>
      <c r="V5315" s="106"/>
      <c r="W5315" s="106"/>
      <c r="X5315" s="106"/>
      <c r="Y5315" s="106"/>
    </row>
    <row r="5316" spans="5:25" x14ac:dyDescent="0.2">
      <c r="E5316" s="106"/>
      <c r="F5316" s="106"/>
      <c r="G5316" s="106"/>
      <c r="H5316" s="106"/>
      <c r="I5316" s="106"/>
      <c r="J5316" s="106"/>
      <c r="K5316" s="106"/>
      <c r="L5316" s="106"/>
      <c r="M5316" s="106"/>
      <c r="Q5316" s="106"/>
      <c r="R5316" s="106"/>
      <c r="S5316" s="106"/>
      <c r="T5316" s="106"/>
      <c r="U5316" s="106"/>
      <c r="V5316" s="106"/>
      <c r="W5316" s="106"/>
      <c r="X5316" s="106"/>
      <c r="Y5316" s="106"/>
    </row>
    <row r="5317" spans="5:25" x14ac:dyDescent="0.2">
      <c r="E5317" s="106"/>
      <c r="F5317" s="106"/>
      <c r="G5317" s="106"/>
      <c r="H5317" s="106"/>
      <c r="I5317" s="106"/>
      <c r="J5317" s="106"/>
      <c r="K5317" s="106"/>
      <c r="L5317" s="106"/>
      <c r="M5317" s="106"/>
      <c r="Q5317" s="106"/>
      <c r="R5317" s="106"/>
      <c r="S5317" s="106"/>
      <c r="T5317" s="106"/>
      <c r="U5317" s="106"/>
      <c r="V5317" s="106"/>
      <c r="W5317" s="106"/>
      <c r="X5317" s="106"/>
      <c r="Y5317" s="106"/>
    </row>
    <row r="5318" spans="5:25" x14ac:dyDescent="0.2">
      <c r="E5318" s="106"/>
      <c r="F5318" s="106"/>
      <c r="G5318" s="106"/>
      <c r="H5318" s="106"/>
      <c r="I5318" s="106"/>
      <c r="J5318" s="106"/>
      <c r="K5318" s="106"/>
      <c r="L5318" s="106"/>
      <c r="M5318" s="106"/>
      <c r="Q5318" s="106"/>
      <c r="R5318" s="106"/>
      <c r="S5318" s="106"/>
      <c r="T5318" s="106"/>
      <c r="U5318" s="106"/>
      <c r="V5318" s="106"/>
      <c r="W5318" s="106"/>
      <c r="X5318" s="106"/>
      <c r="Y5318" s="106"/>
    </row>
    <row r="5319" spans="5:25" x14ac:dyDescent="0.2">
      <c r="E5319" s="106"/>
      <c r="F5319" s="106"/>
      <c r="G5319" s="106"/>
      <c r="H5319" s="106"/>
      <c r="I5319" s="106"/>
      <c r="J5319" s="106"/>
      <c r="K5319" s="106"/>
      <c r="L5319" s="106"/>
      <c r="M5319" s="106"/>
      <c r="Q5319" s="106"/>
      <c r="R5319" s="106"/>
      <c r="S5319" s="106"/>
      <c r="T5319" s="106"/>
      <c r="U5319" s="106"/>
      <c r="V5319" s="106"/>
      <c r="W5319" s="106"/>
      <c r="X5319" s="106"/>
      <c r="Y5319" s="106"/>
    </row>
    <row r="5320" spans="5:25" x14ac:dyDescent="0.2">
      <c r="E5320" s="106"/>
      <c r="F5320" s="106"/>
      <c r="G5320" s="106"/>
      <c r="H5320" s="106"/>
      <c r="I5320" s="106"/>
      <c r="J5320" s="106"/>
      <c r="K5320" s="106"/>
      <c r="L5320" s="106"/>
      <c r="M5320" s="106"/>
      <c r="Q5320" s="106"/>
      <c r="R5320" s="106"/>
      <c r="S5320" s="106"/>
      <c r="T5320" s="106"/>
      <c r="U5320" s="106"/>
      <c r="V5320" s="106"/>
      <c r="W5320" s="106"/>
      <c r="X5320" s="106"/>
      <c r="Y5320" s="106"/>
    </row>
    <row r="5321" spans="5:25" x14ac:dyDescent="0.2">
      <c r="E5321" s="106"/>
      <c r="F5321" s="106"/>
      <c r="G5321" s="106"/>
      <c r="H5321" s="106"/>
      <c r="I5321" s="106"/>
      <c r="J5321" s="106"/>
      <c r="K5321" s="106"/>
      <c r="L5321" s="106"/>
      <c r="M5321" s="106"/>
      <c r="Q5321" s="106"/>
      <c r="R5321" s="106"/>
      <c r="S5321" s="106"/>
      <c r="T5321" s="106"/>
      <c r="U5321" s="106"/>
      <c r="V5321" s="106"/>
      <c r="W5321" s="106"/>
      <c r="X5321" s="106"/>
      <c r="Y5321" s="106"/>
    </row>
    <row r="5322" spans="5:25" x14ac:dyDescent="0.2">
      <c r="E5322" s="106"/>
      <c r="F5322" s="106"/>
      <c r="G5322" s="106"/>
      <c r="H5322" s="106"/>
      <c r="I5322" s="106"/>
      <c r="J5322" s="106"/>
      <c r="K5322" s="106"/>
      <c r="L5322" s="106"/>
      <c r="M5322" s="106"/>
      <c r="Q5322" s="106"/>
      <c r="R5322" s="106"/>
      <c r="S5322" s="106"/>
      <c r="T5322" s="106"/>
      <c r="U5322" s="106"/>
      <c r="V5322" s="106"/>
      <c r="W5322" s="106"/>
      <c r="X5322" s="106"/>
      <c r="Y5322" s="106"/>
    </row>
    <row r="5323" spans="5:25" x14ac:dyDescent="0.2">
      <c r="E5323" s="106"/>
      <c r="F5323" s="106"/>
      <c r="G5323" s="106"/>
      <c r="H5323" s="106"/>
      <c r="I5323" s="106"/>
      <c r="J5323" s="106"/>
      <c r="K5323" s="106"/>
      <c r="L5323" s="106"/>
      <c r="M5323" s="106"/>
      <c r="Q5323" s="106"/>
      <c r="R5323" s="106"/>
      <c r="S5323" s="106"/>
      <c r="T5323" s="106"/>
      <c r="U5323" s="106"/>
      <c r="V5323" s="106"/>
      <c r="W5323" s="106"/>
      <c r="X5323" s="106"/>
      <c r="Y5323" s="106"/>
    </row>
    <row r="5324" spans="5:25" x14ac:dyDescent="0.2">
      <c r="E5324" s="106"/>
      <c r="F5324" s="106"/>
      <c r="G5324" s="106"/>
      <c r="H5324" s="106"/>
      <c r="I5324" s="106"/>
      <c r="J5324" s="106"/>
      <c r="K5324" s="106"/>
      <c r="L5324" s="106"/>
      <c r="M5324" s="106"/>
      <c r="Q5324" s="106"/>
      <c r="R5324" s="106"/>
      <c r="S5324" s="106"/>
      <c r="T5324" s="106"/>
      <c r="U5324" s="106"/>
      <c r="V5324" s="106"/>
      <c r="W5324" s="106"/>
      <c r="X5324" s="106"/>
      <c r="Y5324" s="106"/>
    </row>
    <row r="5325" spans="5:25" x14ac:dyDescent="0.2">
      <c r="E5325" s="106"/>
      <c r="F5325" s="106"/>
      <c r="G5325" s="106"/>
      <c r="H5325" s="106"/>
      <c r="I5325" s="106"/>
      <c r="J5325" s="106"/>
      <c r="K5325" s="106"/>
      <c r="L5325" s="106"/>
      <c r="M5325" s="106"/>
      <c r="Q5325" s="106"/>
      <c r="R5325" s="106"/>
      <c r="S5325" s="106"/>
      <c r="T5325" s="106"/>
      <c r="U5325" s="106"/>
      <c r="V5325" s="106"/>
      <c r="W5325" s="106"/>
      <c r="X5325" s="106"/>
      <c r="Y5325" s="106"/>
    </row>
    <row r="5326" spans="5:25" x14ac:dyDescent="0.2">
      <c r="E5326" s="106"/>
      <c r="F5326" s="106"/>
      <c r="G5326" s="106"/>
      <c r="H5326" s="106"/>
      <c r="I5326" s="106"/>
      <c r="J5326" s="106"/>
      <c r="K5326" s="106"/>
      <c r="L5326" s="106"/>
      <c r="M5326" s="106"/>
      <c r="Q5326" s="106"/>
      <c r="R5326" s="106"/>
      <c r="S5326" s="106"/>
      <c r="T5326" s="106"/>
      <c r="U5326" s="106"/>
      <c r="V5326" s="106"/>
      <c r="W5326" s="106"/>
      <c r="X5326" s="106"/>
      <c r="Y5326" s="106"/>
    </row>
    <row r="5327" spans="5:25" x14ac:dyDescent="0.2">
      <c r="E5327" s="106"/>
      <c r="F5327" s="106"/>
      <c r="G5327" s="106"/>
      <c r="H5327" s="106"/>
      <c r="I5327" s="106"/>
      <c r="J5327" s="106"/>
      <c r="K5327" s="106"/>
      <c r="L5327" s="106"/>
      <c r="M5327" s="106"/>
      <c r="Q5327" s="106"/>
      <c r="R5327" s="106"/>
      <c r="S5327" s="106"/>
      <c r="T5327" s="106"/>
      <c r="U5327" s="106"/>
      <c r="V5327" s="106"/>
      <c r="W5327" s="106"/>
      <c r="X5327" s="106"/>
      <c r="Y5327" s="106"/>
    </row>
    <row r="5328" spans="5:25" x14ac:dyDescent="0.2">
      <c r="E5328" s="106"/>
      <c r="F5328" s="106"/>
      <c r="G5328" s="106"/>
      <c r="H5328" s="106"/>
      <c r="I5328" s="106"/>
      <c r="J5328" s="106"/>
      <c r="K5328" s="106"/>
      <c r="L5328" s="106"/>
      <c r="M5328" s="106"/>
      <c r="Q5328" s="106"/>
      <c r="R5328" s="106"/>
      <c r="S5328" s="106"/>
      <c r="T5328" s="106"/>
      <c r="U5328" s="106"/>
      <c r="V5328" s="106"/>
      <c r="W5328" s="106"/>
      <c r="X5328" s="106"/>
      <c r="Y5328" s="106"/>
    </row>
    <row r="5329" spans="5:25" x14ac:dyDescent="0.2">
      <c r="E5329" s="106"/>
      <c r="F5329" s="106"/>
      <c r="G5329" s="106"/>
      <c r="H5329" s="106"/>
      <c r="I5329" s="106"/>
      <c r="J5329" s="106"/>
      <c r="K5329" s="106"/>
      <c r="L5329" s="106"/>
      <c r="M5329" s="106"/>
      <c r="Q5329" s="106"/>
      <c r="R5329" s="106"/>
      <c r="S5329" s="106"/>
      <c r="T5329" s="106"/>
      <c r="U5329" s="106"/>
      <c r="V5329" s="106"/>
      <c r="W5329" s="106"/>
      <c r="X5329" s="106"/>
      <c r="Y5329" s="106"/>
    </row>
    <row r="5330" spans="5:25" x14ac:dyDescent="0.2">
      <c r="E5330" s="106"/>
      <c r="F5330" s="106"/>
      <c r="G5330" s="106"/>
      <c r="H5330" s="106"/>
      <c r="I5330" s="106"/>
      <c r="J5330" s="106"/>
      <c r="K5330" s="106"/>
      <c r="L5330" s="106"/>
      <c r="M5330" s="106"/>
      <c r="Q5330" s="106"/>
      <c r="R5330" s="106"/>
      <c r="S5330" s="106"/>
      <c r="T5330" s="106"/>
      <c r="U5330" s="106"/>
      <c r="V5330" s="106"/>
      <c r="W5330" s="106"/>
      <c r="X5330" s="106"/>
      <c r="Y5330" s="106"/>
    </row>
    <row r="5331" spans="5:25" x14ac:dyDescent="0.2">
      <c r="E5331" s="106"/>
      <c r="F5331" s="106"/>
      <c r="G5331" s="106"/>
      <c r="H5331" s="106"/>
      <c r="I5331" s="106"/>
      <c r="J5331" s="106"/>
      <c r="K5331" s="106"/>
      <c r="L5331" s="106"/>
      <c r="M5331" s="106"/>
      <c r="Q5331" s="106"/>
      <c r="R5331" s="106"/>
      <c r="S5331" s="106"/>
      <c r="T5331" s="106"/>
      <c r="U5331" s="106"/>
      <c r="V5331" s="106"/>
      <c r="W5331" s="106"/>
      <c r="X5331" s="106"/>
      <c r="Y5331" s="106"/>
    </row>
    <row r="5332" spans="5:25" x14ac:dyDescent="0.2">
      <c r="E5332" s="106"/>
      <c r="F5332" s="106"/>
      <c r="G5332" s="106"/>
      <c r="H5332" s="106"/>
      <c r="I5332" s="106"/>
      <c r="J5332" s="106"/>
      <c r="K5332" s="106"/>
      <c r="L5332" s="106"/>
      <c r="M5332" s="106"/>
      <c r="Q5332" s="106"/>
      <c r="R5332" s="106"/>
      <c r="S5332" s="106"/>
      <c r="T5332" s="106"/>
      <c r="U5332" s="106"/>
      <c r="V5332" s="106"/>
      <c r="W5332" s="106"/>
      <c r="X5332" s="106"/>
      <c r="Y5332" s="106"/>
    </row>
    <row r="5333" spans="5:25" x14ac:dyDescent="0.2">
      <c r="E5333" s="106"/>
      <c r="F5333" s="106"/>
      <c r="G5333" s="106"/>
      <c r="H5333" s="106"/>
      <c r="I5333" s="106"/>
      <c r="J5333" s="106"/>
      <c r="K5333" s="106"/>
      <c r="L5333" s="106"/>
      <c r="M5333" s="106"/>
      <c r="Q5333" s="106"/>
      <c r="R5333" s="106"/>
      <c r="S5333" s="106"/>
      <c r="T5333" s="106"/>
      <c r="U5333" s="106"/>
      <c r="V5333" s="106"/>
      <c r="W5333" s="106"/>
      <c r="X5333" s="106"/>
      <c r="Y5333" s="106"/>
    </row>
    <row r="5334" spans="5:25" x14ac:dyDescent="0.2">
      <c r="E5334" s="106"/>
      <c r="F5334" s="106"/>
      <c r="G5334" s="106"/>
      <c r="H5334" s="106"/>
      <c r="I5334" s="106"/>
      <c r="J5334" s="106"/>
      <c r="K5334" s="106"/>
      <c r="L5334" s="106"/>
      <c r="M5334" s="106"/>
      <c r="Q5334" s="106"/>
      <c r="R5334" s="106"/>
      <c r="S5334" s="106"/>
      <c r="T5334" s="106"/>
      <c r="U5334" s="106"/>
      <c r="V5334" s="106"/>
      <c r="W5334" s="106"/>
      <c r="X5334" s="106"/>
      <c r="Y5334" s="106"/>
    </row>
    <row r="5335" spans="5:25" x14ac:dyDescent="0.2">
      <c r="E5335" s="106"/>
      <c r="F5335" s="106"/>
      <c r="G5335" s="106"/>
      <c r="H5335" s="106"/>
      <c r="I5335" s="106"/>
      <c r="J5335" s="106"/>
      <c r="K5335" s="106"/>
      <c r="L5335" s="106"/>
      <c r="M5335" s="106"/>
      <c r="Q5335" s="106"/>
      <c r="R5335" s="106"/>
      <c r="S5335" s="106"/>
      <c r="T5335" s="106"/>
      <c r="U5335" s="106"/>
      <c r="V5335" s="106"/>
      <c r="W5335" s="106"/>
      <c r="X5335" s="106"/>
      <c r="Y5335" s="106"/>
    </row>
    <row r="5336" spans="5:25" x14ac:dyDescent="0.2">
      <c r="E5336" s="106"/>
      <c r="F5336" s="106"/>
      <c r="G5336" s="106"/>
      <c r="H5336" s="106"/>
      <c r="I5336" s="106"/>
      <c r="J5336" s="106"/>
      <c r="K5336" s="106"/>
      <c r="L5336" s="106"/>
      <c r="M5336" s="106"/>
      <c r="Q5336" s="106"/>
      <c r="R5336" s="106"/>
      <c r="S5336" s="106"/>
      <c r="T5336" s="106"/>
      <c r="U5336" s="106"/>
      <c r="V5336" s="106"/>
      <c r="W5336" s="106"/>
      <c r="X5336" s="106"/>
      <c r="Y5336" s="106"/>
    </row>
    <row r="5337" spans="5:25" x14ac:dyDescent="0.2">
      <c r="E5337" s="106"/>
      <c r="F5337" s="106"/>
      <c r="G5337" s="106"/>
      <c r="H5337" s="106"/>
      <c r="I5337" s="106"/>
      <c r="J5337" s="106"/>
      <c r="K5337" s="106"/>
      <c r="L5337" s="106"/>
      <c r="M5337" s="106"/>
      <c r="Q5337" s="106"/>
      <c r="R5337" s="106"/>
      <c r="S5337" s="106"/>
      <c r="T5337" s="106"/>
      <c r="U5337" s="106"/>
      <c r="V5337" s="106"/>
      <c r="W5337" s="106"/>
      <c r="X5337" s="106"/>
      <c r="Y5337" s="106"/>
    </row>
    <row r="5338" spans="5:25" x14ac:dyDescent="0.2">
      <c r="E5338" s="106"/>
      <c r="F5338" s="106"/>
      <c r="G5338" s="106"/>
      <c r="H5338" s="106"/>
      <c r="I5338" s="106"/>
      <c r="J5338" s="106"/>
      <c r="K5338" s="106"/>
      <c r="L5338" s="106"/>
      <c r="M5338" s="106"/>
      <c r="Q5338" s="106"/>
      <c r="R5338" s="106"/>
      <c r="S5338" s="106"/>
      <c r="T5338" s="106"/>
      <c r="U5338" s="106"/>
      <c r="V5338" s="106"/>
      <c r="W5338" s="106"/>
      <c r="X5338" s="106"/>
      <c r="Y5338" s="106"/>
    </row>
    <row r="5339" spans="5:25" x14ac:dyDescent="0.2">
      <c r="E5339" s="106"/>
      <c r="F5339" s="106"/>
      <c r="G5339" s="106"/>
      <c r="H5339" s="106"/>
      <c r="I5339" s="106"/>
      <c r="J5339" s="106"/>
      <c r="K5339" s="106"/>
      <c r="L5339" s="106"/>
      <c r="M5339" s="106"/>
      <c r="Q5339" s="106"/>
      <c r="R5339" s="106"/>
      <c r="S5339" s="106"/>
      <c r="T5339" s="106"/>
      <c r="U5339" s="106"/>
      <c r="V5339" s="106"/>
      <c r="W5339" s="106"/>
      <c r="X5339" s="106"/>
      <c r="Y5339" s="106"/>
    </row>
    <row r="5340" spans="5:25" x14ac:dyDescent="0.2">
      <c r="E5340" s="106"/>
      <c r="F5340" s="106"/>
      <c r="G5340" s="106"/>
      <c r="H5340" s="106"/>
      <c r="I5340" s="106"/>
      <c r="J5340" s="106"/>
      <c r="K5340" s="106"/>
      <c r="L5340" s="106"/>
      <c r="M5340" s="106"/>
      <c r="Q5340" s="106"/>
      <c r="R5340" s="106"/>
      <c r="S5340" s="106"/>
      <c r="T5340" s="106"/>
      <c r="U5340" s="106"/>
      <c r="V5340" s="106"/>
      <c r="W5340" s="106"/>
      <c r="X5340" s="106"/>
      <c r="Y5340" s="106"/>
    </row>
    <row r="5341" spans="5:25" x14ac:dyDescent="0.2">
      <c r="E5341" s="106"/>
      <c r="F5341" s="106"/>
      <c r="G5341" s="106"/>
      <c r="H5341" s="106"/>
      <c r="I5341" s="106"/>
      <c r="J5341" s="106"/>
      <c r="K5341" s="106"/>
      <c r="L5341" s="106"/>
      <c r="M5341" s="106"/>
      <c r="Q5341" s="106"/>
      <c r="R5341" s="106"/>
      <c r="S5341" s="106"/>
      <c r="T5341" s="106"/>
      <c r="U5341" s="106"/>
      <c r="V5341" s="106"/>
      <c r="W5341" s="106"/>
      <c r="X5341" s="106"/>
      <c r="Y5341" s="106"/>
    </row>
    <row r="5342" spans="5:25" x14ac:dyDescent="0.2">
      <c r="E5342" s="106"/>
      <c r="F5342" s="106"/>
      <c r="G5342" s="106"/>
      <c r="H5342" s="106"/>
      <c r="I5342" s="106"/>
      <c r="J5342" s="106"/>
      <c r="K5342" s="106"/>
      <c r="L5342" s="106"/>
      <c r="M5342" s="106"/>
      <c r="Q5342" s="106"/>
      <c r="R5342" s="106"/>
      <c r="S5342" s="106"/>
      <c r="T5342" s="106"/>
      <c r="U5342" s="106"/>
      <c r="V5342" s="106"/>
      <c r="W5342" s="106"/>
      <c r="X5342" s="106"/>
      <c r="Y5342" s="106"/>
    </row>
    <row r="5343" spans="5:25" x14ac:dyDescent="0.2">
      <c r="E5343" s="106"/>
      <c r="F5343" s="106"/>
      <c r="G5343" s="106"/>
      <c r="H5343" s="106"/>
      <c r="I5343" s="106"/>
      <c r="J5343" s="106"/>
      <c r="K5343" s="106"/>
      <c r="L5343" s="106"/>
      <c r="M5343" s="106"/>
      <c r="Q5343" s="106"/>
      <c r="R5343" s="106"/>
      <c r="S5343" s="106"/>
      <c r="T5343" s="106"/>
      <c r="U5343" s="106"/>
      <c r="V5343" s="106"/>
      <c r="W5343" s="106"/>
      <c r="X5343" s="106"/>
      <c r="Y5343" s="106"/>
    </row>
    <row r="5344" spans="5:25" x14ac:dyDescent="0.2">
      <c r="E5344" s="106"/>
      <c r="F5344" s="106"/>
      <c r="G5344" s="106"/>
      <c r="H5344" s="106"/>
      <c r="I5344" s="106"/>
      <c r="J5344" s="106"/>
      <c r="K5344" s="106"/>
      <c r="L5344" s="106"/>
      <c r="M5344" s="106"/>
      <c r="Q5344" s="106"/>
      <c r="R5344" s="106"/>
      <c r="S5344" s="106"/>
      <c r="T5344" s="106"/>
      <c r="U5344" s="106"/>
      <c r="V5344" s="106"/>
      <c r="W5344" s="106"/>
      <c r="X5344" s="106"/>
      <c r="Y5344" s="106"/>
    </row>
    <row r="5345" spans="5:25" x14ac:dyDescent="0.2">
      <c r="E5345" s="106"/>
      <c r="F5345" s="106"/>
      <c r="G5345" s="106"/>
      <c r="H5345" s="106"/>
      <c r="I5345" s="106"/>
      <c r="J5345" s="106"/>
      <c r="K5345" s="106"/>
      <c r="L5345" s="106"/>
      <c r="M5345" s="106"/>
      <c r="Q5345" s="106"/>
      <c r="R5345" s="106"/>
      <c r="S5345" s="106"/>
      <c r="T5345" s="106"/>
      <c r="U5345" s="106"/>
      <c r="V5345" s="106"/>
      <c r="W5345" s="106"/>
      <c r="X5345" s="106"/>
      <c r="Y5345" s="106"/>
    </row>
    <row r="5346" spans="5:25" x14ac:dyDescent="0.2">
      <c r="E5346" s="106"/>
      <c r="F5346" s="106"/>
      <c r="G5346" s="106"/>
      <c r="H5346" s="106"/>
      <c r="I5346" s="106"/>
      <c r="J5346" s="106"/>
      <c r="K5346" s="106"/>
      <c r="L5346" s="106"/>
      <c r="M5346" s="106"/>
      <c r="Q5346" s="106"/>
      <c r="R5346" s="106"/>
      <c r="S5346" s="106"/>
      <c r="T5346" s="106"/>
      <c r="U5346" s="106"/>
      <c r="V5346" s="106"/>
      <c r="W5346" s="106"/>
      <c r="X5346" s="106"/>
      <c r="Y5346" s="106"/>
    </row>
    <row r="5347" spans="5:25" x14ac:dyDescent="0.2">
      <c r="E5347" s="106"/>
      <c r="F5347" s="106"/>
      <c r="G5347" s="106"/>
      <c r="H5347" s="106"/>
      <c r="I5347" s="106"/>
      <c r="J5347" s="106"/>
      <c r="K5347" s="106"/>
      <c r="L5347" s="106"/>
      <c r="M5347" s="106"/>
      <c r="Q5347" s="106"/>
      <c r="R5347" s="106"/>
      <c r="S5347" s="106"/>
      <c r="T5347" s="106"/>
      <c r="U5347" s="106"/>
      <c r="V5347" s="106"/>
      <c r="W5347" s="106"/>
      <c r="X5347" s="106"/>
      <c r="Y5347" s="106"/>
    </row>
    <row r="5348" spans="5:25" x14ac:dyDescent="0.2">
      <c r="E5348" s="106"/>
      <c r="F5348" s="106"/>
      <c r="G5348" s="106"/>
      <c r="H5348" s="106"/>
      <c r="I5348" s="106"/>
      <c r="J5348" s="106"/>
      <c r="K5348" s="106"/>
      <c r="L5348" s="106"/>
      <c r="M5348" s="106"/>
      <c r="Q5348" s="106"/>
      <c r="R5348" s="106"/>
      <c r="S5348" s="106"/>
      <c r="T5348" s="106"/>
      <c r="U5348" s="106"/>
      <c r="V5348" s="106"/>
      <c r="W5348" s="106"/>
      <c r="X5348" s="106"/>
      <c r="Y5348" s="106"/>
    </row>
    <row r="5349" spans="5:25" x14ac:dyDescent="0.2">
      <c r="E5349" s="106"/>
      <c r="F5349" s="106"/>
      <c r="G5349" s="106"/>
      <c r="H5349" s="106"/>
      <c r="I5349" s="106"/>
      <c r="J5349" s="106"/>
      <c r="K5349" s="106"/>
      <c r="L5349" s="106"/>
      <c r="M5349" s="106"/>
      <c r="Q5349" s="106"/>
      <c r="R5349" s="106"/>
      <c r="S5349" s="106"/>
      <c r="T5349" s="106"/>
      <c r="U5349" s="106"/>
      <c r="V5349" s="106"/>
      <c r="W5349" s="106"/>
      <c r="X5349" s="106"/>
      <c r="Y5349" s="106"/>
    </row>
    <row r="5350" spans="5:25" x14ac:dyDescent="0.2">
      <c r="E5350" s="106"/>
      <c r="F5350" s="106"/>
      <c r="G5350" s="106"/>
      <c r="H5350" s="106"/>
      <c r="I5350" s="106"/>
      <c r="J5350" s="106"/>
      <c r="K5350" s="106"/>
      <c r="L5350" s="106"/>
      <c r="M5350" s="106"/>
      <c r="Q5350" s="106"/>
      <c r="R5350" s="106"/>
      <c r="S5350" s="106"/>
      <c r="T5350" s="106"/>
      <c r="U5350" s="106"/>
      <c r="V5350" s="106"/>
      <c r="W5350" s="106"/>
      <c r="X5350" s="106"/>
      <c r="Y5350" s="106"/>
    </row>
    <row r="5351" spans="5:25" x14ac:dyDescent="0.2">
      <c r="E5351" s="106"/>
      <c r="F5351" s="106"/>
      <c r="G5351" s="106"/>
      <c r="H5351" s="106"/>
      <c r="I5351" s="106"/>
      <c r="J5351" s="106"/>
      <c r="K5351" s="106"/>
      <c r="L5351" s="106"/>
      <c r="M5351" s="106"/>
      <c r="Q5351" s="106"/>
      <c r="R5351" s="106"/>
      <c r="S5351" s="106"/>
      <c r="T5351" s="106"/>
      <c r="U5351" s="106"/>
      <c r="V5351" s="106"/>
      <c r="W5351" s="106"/>
      <c r="X5351" s="106"/>
      <c r="Y5351" s="106"/>
    </row>
    <row r="5352" spans="5:25" x14ac:dyDescent="0.2">
      <c r="E5352" s="106"/>
      <c r="F5352" s="106"/>
      <c r="G5352" s="106"/>
      <c r="H5352" s="106"/>
      <c r="I5352" s="106"/>
      <c r="J5352" s="106"/>
      <c r="K5352" s="106"/>
      <c r="L5352" s="106"/>
      <c r="M5352" s="106"/>
      <c r="Q5352" s="106"/>
      <c r="R5352" s="106"/>
      <c r="S5352" s="106"/>
      <c r="T5352" s="106"/>
      <c r="U5352" s="106"/>
      <c r="V5352" s="106"/>
      <c r="W5352" s="106"/>
      <c r="X5352" s="106"/>
      <c r="Y5352" s="106"/>
    </row>
    <row r="5353" spans="5:25" x14ac:dyDescent="0.2">
      <c r="E5353" s="106"/>
      <c r="F5353" s="106"/>
      <c r="G5353" s="106"/>
      <c r="H5353" s="106"/>
      <c r="I5353" s="106"/>
      <c r="J5353" s="106"/>
      <c r="K5353" s="106"/>
      <c r="L5353" s="106"/>
      <c r="M5353" s="106"/>
      <c r="Q5353" s="106"/>
      <c r="R5353" s="106"/>
      <c r="S5353" s="106"/>
      <c r="T5353" s="106"/>
      <c r="U5353" s="106"/>
      <c r="V5353" s="106"/>
      <c r="W5353" s="106"/>
      <c r="X5353" s="106"/>
      <c r="Y5353" s="106"/>
    </row>
    <row r="5354" spans="5:25" x14ac:dyDescent="0.2">
      <c r="E5354" s="106"/>
      <c r="F5354" s="106"/>
      <c r="G5354" s="106"/>
      <c r="H5354" s="106"/>
      <c r="I5354" s="106"/>
      <c r="J5354" s="106"/>
      <c r="K5354" s="106"/>
      <c r="L5354" s="106"/>
      <c r="M5354" s="106"/>
      <c r="Q5354" s="106"/>
      <c r="R5354" s="106"/>
      <c r="S5354" s="106"/>
      <c r="T5354" s="106"/>
      <c r="U5354" s="106"/>
      <c r="V5354" s="106"/>
      <c r="W5354" s="106"/>
      <c r="X5354" s="106"/>
      <c r="Y5354" s="106"/>
    </row>
    <row r="5355" spans="5:25" x14ac:dyDescent="0.2">
      <c r="E5355" s="106"/>
      <c r="F5355" s="106"/>
      <c r="G5355" s="106"/>
      <c r="H5355" s="106"/>
      <c r="I5355" s="106"/>
      <c r="J5355" s="106"/>
      <c r="K5355" s="106"/>
      <c r="L5355" s="106"/>
      <c r="M5355" s="106"/>
      <c r="Q5355" s="106"/>
      <c r="R5355" s="106"/>
      <c r="S5355" s="106"/>
      <c r="T5355" s="106"/>
      <c r="U5355" s="106"/>
      <c r="V5355" s="106"/>
      <c r="W5355" s="106"/>
      <c r="X5355" s="106"/>
      <c r="Y5355" s="106"/>
    </row>
    <row r="5356" spans="5:25" x14ac:dyDescent="0.2">
      <c r="E5356" s="106"/>
      <c r="F5356" s="106"/>
      <c r="G5356" s="106"/>
      <c r="H5356" s="106"/>
      <c r="I5356" s="106"/>
      <c r="J5356" s="106"/>
      <c r="K5356" s="106"/>
      <c r="L5356" s="106"/>
      <c r="M5356" s="106"/>
      <c r="Q5356" s="106"/>
      <c r="R5356" s="106"/>
      <c r="S5356" s="106"/>
      <c r="T5356" s="106"/>
      <c r="U5356" s="106"/>
      <c r="V5356" s="106"/>
      <c r="W5356" s="106"/>
      <c r="X5356" s="106"/>
      <c r="Y5356" s="106"/>
    </row>
    <row r="5357" spans="5:25" x14ac:dyDescent="0.2">
      <c r="E5357" s="106"/>
      <c r="F5357" s="106"/>
      <c r="G5357" s="106"/>
      <c r="H5357" s="106"/>
      <c r="I5357" s="106"/>
      <c r="J5357" s="106"/>
      <c r="K5357" s="106"/>
      <c r="L5357" s="106"/>
      <c r="M5357" s="106"/>
      <c r="Q5357" s="106"/>
      <c r="R5357" s="106"/>
      <c r="S5357" s="106"/>
      <c r="T5357" s="106"/>
      <c r="U5357" s="106"/>
      <c r="V5357" s="106"/>
      <c r="W5357" s="106"/>
      <c r="X5357" s="106"/>
      <c r="Y5357" s="106"/>
    </row>
    <row r="5358" spans="5:25" x14ac:dyDescent="0.2">
      <c r="E5358" s="106"/>
      <c r="F5358" s="106"/>
      <c r="G5358" s="106"/>
      <c r="H5358" s="106"/>
      <c r="I5358" s="106"/>
      <c r="J5358" s="106"/>
      <c r="K5358" s="106"/>
      <c r="L5358" s="106"/>
      <c r="M5358" s="106"/>
      <c r="Q5358" s="106"/>
      <c r="R5358" s="106"/>
      <c r="S5358" s="106"/>
      <c r="T5358" s="106"/>
      <c r="U5358" s="106"/>
      <c r="V5358" s="106"/>
      <c r="W5358" s="106"/>
      <c r="X5358" s="106"/>
      <c r="Y5358" s="106"/>
    </row>
    <row r="5359" spans="5:25" x14ac:dyDescent="0.2">
      <c r="E5359" s="106"/>
      <c r="F5359" s="106"/>
      <c r="G5359" s="106"/>
      <c r="H5359" s="106"/>
      <c r="I5359" s="106"/>
      <c r="J5359" s="106"/>
      <c r="K5359" s="106"/>
      <c r="L5359" s="106"/>
      <c r="M5359" s="106"/>
      <c r="Q5359" s="106"/>
      <c r="R5359" s="106"/>
      <c r="S5359" s="106"/>
      <c r="T5359" s="106"/>
      <c r="U5359" s="106"/>
      <c r="V5359" s="106"/>
      <c r="W5359" s="106"/>
      <c r="X5359" s="106"/>
      <c r="Y5359" s="106"/>
    </row>
    <row r="5360" spans="5:25" x14ac:dyDescent="0.2">
      <c r="E5360" s="106"/>
      <c r="F5360" s="106"/>
      <c r="G5360" s="106"/>
      <c r="H5360" s="106"/>
      <c r="I5360" s="106"/>
      <c r="J5360" s="106"/>
      <c r="K5360" s="106"/>
      <c r="L5360" s="106"/>
      <c r="M5360" s="106"/>
      <c r="Q5360" s="106"/>
      <c r="R5360" s="106"/>
      <c r="S5360" s="106"/>
      <c r="T5360" s="106"/>
      <c r="U5360" s="106"/>
      <c r="V5360" s="106"/>
      <c r="W5360" s="106"/>
      <c r="X5360" s="106"/>
      <c r="Y5360" s="106"/>
    </row>
    <row r="5361" spans="5:25" x14ac:dyDescent="0.2">
      <c r="E5361" s="106"/>
      <c r="F5361" s="106"/>
      <c r="G5361" s="106"/>
      <c r="H5361" s="106"/>
      <c r="I5361" s="106"/>
      <c r="J5361" s="106"/>
      <c r="K5361" s="106"/>
      <c r="L5361" s="106"/>
      <c r="M5361" s="106"/>
      <c r="Q5361" s="106"/>
      <c r="R5361" s="106"/>
      <c r="S5361" s="106"/>
      <c r="T5361" s="106"/>
      <c r="U5361" s="106"/>
      <c r="V5361" s="106"/>
      <c r="W5361" s="106"/>
      <c r="X5361" s="106"/>
      <c r="Y5361" s="106"/>
    </row>
    <row r="5362" spans="5:25" x14ac:dyDescent="0.2">
      <c r="E5362" s="106"/>
      <c r="F5362" s="106"/>
      <c r="G5362" s="106"/>
      <c r="H5362" s="106"/>
      <c r="I5362" s="106"/>
      <c r="J5362" s="106"/>
      <c r="K5362" s="106"/>
      <c r="L5362" s="106"/>
      <c r="M5362" s="106"/>
      <c r="Q5362" s="106"/>
      <c r="R5362" s="106"/>
      <c r="S5362" s="106"/>
      <c r="T5362" s="106"/>
      <c r="U5362" s="106"/>
      <c r="V5362" s="106"/>
      <c r="W5362" s="106"/>
      <c r="X5362" s="106"/>
      <c r="Y5362" s="106"/>
    </row>
    <row r="5363" spans="5:25" x14ac:dyDescent="0.2">
      <c r="E5363" s="106"/>
      <c r="F5363" s="106"/>
      <c r="G5363" s="106"/>
      <c r="H5363" s="106"/>
      <c r="I5363" s="106"/>
      <c r="J5363" s="106"/>
      <c r="K5363" s="106"/>
      <c r="L5363" s="106"/>
      <c r="M5363" s="106"/>
      <c r="Q5363" s="106"/>
      <c r="R5363" s="106"/>
      <c r="S5363" s="106"/>
      <c r="T5363" s="106"/>
      <c r="U5363" s="106"/>
      <c r="V5363" s="106"/>
      <c r="W5363" s="106"/>
      <c r="X5363" s="106"/>
      <c r="Y5363" s="106"/>
    </row>
    <row r="5364" spans="5:25" x14ac:dyDescent="0.2">
      <c r="E5364" s="106"/>
      <c r="F5364" s="106"/>
      <c r="G5364" s="106"/>
      <c r="H5364" s="106"/>
      <c r="I5364" s="106"/>
      <c r="J5364" s="106"/>
      <c r="K5364" s="106"/>
      <c r="L5364" s="106"/>
      <c r="M5364" s="106"/>
      <c r="Q5364" s="106"/>
      <c r="R5364" s="106"/>
      <c r="S5364" s="106"/>
      <c r="T5364" s="106"/>
      <c r="U5364" s="106"/>
      <c r="V5364" s="106"/>
      <c r="W5364" s="106"/>
      <c r="X5364" s="106"/>
      <c r="Y5364" s="106"/>
    </row>
    <row r="5365" spans="5:25" x14ac:dyDescent="0.2">
      <c r="E5365" s="106"/>
      <c r="F5365" s="106"/>
      <c r="G5365" s="106"/>
      <c r="H5365" s="106"/>
      <c r="I5365" s="106"/>
      <c r="J5365" s="106"/>
      <c r="K5365" s="106"/>
      <c r="L5365" s="106"/>
      <c r="M5365" s="106"/>
      <c r="Q5365" s="106"/>
      <c r="R5365" s="106"/>
      <c r="S5365" s="106"/>
      <c r="T5365" s="106"/>
      <c r="U5365" s="106"/>
      <c r="V5365" s="106"/>
      <c r="W5365" s="106"/>
      <c r="X5365" s="106"/>
      <c r="Y5365" s="106"/>
    </row>
    <row r="5366" spans="5:25" x14ac:dyDescent="0.2">
      <c r="E5366" s="106"/>
      <c r="F5366" s="106"/>
      <c r="G5366" s="106"/>
      <c r="H5366" s="106"/>
      <c r="I5366" s="106"/>
      <c r="J5366" s="106"/>
      <c r="K5366" s="106"/>
      <c r="L5366" s="106"/>
      <c r="M5366" s="106"/>
      <c r="Q5366" s="106"/>
      <c r="R5366" s="106"/>
      <c r="S5366" s="106"/>
      <c r="T5366" s="106"/>
      <c r="U5366" s="106"/>
      <c r="V5366" s="106"/>
      <c r="W5366" s="106"/>
      <c r="X5366" s="106"/>
      <c r="Y5366" s="106"/>
    </row>
    <row r="5367" spans="5:25" x14ac:dyDescent="0.2">
      <c r="E5367" s="106"/>
      <c r="F5367" s="106"/>
      <c r="G5367" s="106"/>
      <c r="H5367" s="106"/>
      <c r="I5367" s="106"/>
      <c r="J5367" s="106"/>
      <c r="K5367" s="106"/>
      <c r="L5367" s="106"/>
      <c r="M5367" s="106"/>
      <c r="Q5367" s="106"/>
      <c r="R5367" s="106"/>
      <c r="S5367" s="106"/>
      <c r="T5367" s="106"/>
      <c r="U5367" s="106"/>
      <c r="V5367" s="106"/>
      <c r="W5367" s="106"/>
      <c r="X5367" s="106"/>
      <c r="Y5367" s="106"/>
    </row>
    <row r="5368" spans="5:25" x14ac:dyDescent="0.2">
      <c r="E5368" s="106"/>
      <c r="F5368" s="106"/>
      <c r="G5368" s="106"/>
      <c r="H5368" s="106"/>
      <c r="I5368" s="106"/>
      <c r="J5368" s="106"/>
      <c r="K5368" s="106"/>
      <c r="L5368" s="106"/>
      <c r="M5368" s="106"/>
      <c r="Q5368" s="106"/>
      <c r="R5368" s="106"/>
      <c r="S5368" s="106"/>
      <c r="T5368" s="106"/>
      <c r="U5368" s="106"/>
      <c r="V5368" s="106"/>
      <c r="W5368" s="106"/>
      <c r="X5368" s="106"/>
      <c r="Y5368" s="106"/>
    </row>
    <row r="5369" spans="5:25" x14ac:dyDescent="0.2">
      <c r="E5369" s="106"/>
      <c r="F5369" s="106"/>
      <c r="G5369" s="106"/>
      <c r="H5369" s="106"/>
      <c r="I5369" s="106"/>
      <c r="J5369" s="106"/>
      <c r="K5369" s="106"/>
      <c r="L5369" s="106"/>
      <c r="M5369" s="106"/>
      <c r="Q5369" s="106"/>
      <c r="R5369" s="106"/>
      <c r="S5369" s="106"/>
      <c r="T5369" s="106"/>
      <c r="U5369" s="106"/>
      <c r="V5369" s="106"/>
      <c r="W5369" s="106"/>
      <c r="X5369" s="106"/>
      <c r="Y5369" s="106"/>
    </row>
    <row r="5370" spans="5:25" x14ac:dyDescent="0.2">
      <c r="E5370" s="106"/>
      <c r="F5370" s="106"/>
      <c r="G5370" s="106"/>
      <c r="H5370" s="106"/>
      <c r="I5370" s="106"/>
      <c r="J5370" s="106"/>
      <c r="K5370" s="106"/>
      <c r="L5370" s="106"/>
      <c r="M5370" s="106"/>
      <c r="Q5370" s="106"/>
      <c r="R5370" s="106"/>
      <c r="S5370" s="106"/>
      <c r="T5370" s="106"/>
      <c r="U5370" s="106"/>
      <c r="V5370" s="106"/>
      <c r="W5370" s="106"/>
      <c r="X5370" s="106"/>
      <c r="Y5370" s="106"/>
    </row>
    <row r="5371" spans="5:25" x14ac:dyDescent="0.2">
      <c r="E5371" s="106"/>
      <c r="F5371" s="106"/>
      <c r="G5371" s="106"/>
      <c r="H5371" s="106"/>
      <c r="I5371" s="106"/>
      <c r="J5371" s="106"/>
      <c r="K5371" s="106"/>
      <c r="L5371" s="106"/>
      <c r="M5371" s="106"/>
      <c r="Q5371" s="106"/>
      <c r="R5371" s="106"/>
      <c r="S5371" s="106"/>
      <c r="T5371" s="106"/>
      <c r="U5371" s="106"/>
      <c r="V5371" s="106"/>
      <c r="W5371" s="106"/>
      <c r="X5371" s="106"/>
      <c r="Y5371" s="106"/>
    </row>
    <row r="5372" spans="5:25" x14ac:dyDescent="0.2">
      <c r="E5372" s="106"/>
      <c r="F5372" s="106"/>
      <c r="G5372" s="106"/>
      <c r="H5372" s="106"/>
      <c r="I5372" s="106"/>
      <c r="J5372" s="106"/>
      <c r="K5372" s="106"/>
      <c r="L5372" s="106"/>
      <c r="M5372" s="106"/>
      <c r="Q5372" s="106"/>
      <c r="R5372" s="106"/>
      <c r="S5372" s="106"/>
      <c r="T5372" s="106"/>
      <c r="U5372" s="106"/>
      <c r="V5372" s="106"/>
      <c r="W5372" s="106"/>
      <c r="X5372" s="106"/>
      <c r="Y5372" s="106"/>
    </row>
    <row r="5373" spans="5:25" x14ac:dyDescent="0.2">
      <c r="E5373" s="106"/>
      <c r="F5373" s="106"/>
      <c r="G5373" s="106"/>
      <c r="H5373" s="106"/>
      <c r="I5373" s="106"/>
      <c r="J5373" s="106"/>
      <c r="K5373" s="106"/>
      <c r="L5373" s="106"/>
      <c r="M5373" s="106"/>
      <c r="Q5373" s="106"/>
      <c r="R5373" s="106"/>
      <c r="S5373" s="106"/>
      <c r="T5373" s="106"/>
      <c r="U5373" s="106"/>
      <c r="V5373" s="106"/>
      <c r="W5373" s="106"/>
      <c r="X5373" s="106"/>
      <c r="Y5373" s="106"/>
    </row>
    <row r="5374" spans="5:25" x14ac:dyDescent="0.2">
      <c r="E5374" s="106"/>
      <c r="F5374" s="106"/>
      <c r="G5374" s="106"/>
      <c r="H5374" s="106"/>
      <c r="I5374" s="106"/>
      <c r="J5374" s="106"/>
      <c r="K5374" s="106"/>
      <c r="L5374" s="106"/>
      <c r="M5374" s="106"/>
      <c r="Q5374" s="106"/>
      <c r="R5374" s="106"/>
      <c r="S5374" s="106"/>
      <c r="T5374" s="106"/>
      <c r="U5374" s="106"/>
      <c r="V5374" s="106"/>
      <c r="W5374" s="106"/>
      <c r="X5374" s="106"/>
      <c r="Y5374" s="106"/>
    </row>
    <row r="5375" spans="5:25" x14ac:dyDescent="0.2">
      <c r="E5375" s="106"/>
      <c r="F5375" s="106"/>
      <c r="G5375" s="106"/>
      <c r="H5375" s="106"/>
      <c r="I5375" s="106"/>
      <c r="J5375" s="106"/>
      <c r="K5375" s="106"/>
      <c r="L5375" s="106"/>
      <c r="M5375" s="106"/>
      <c r="Q5375" s="106"/>
      <c r="R5375" s="106"/>
      <c r="S5375" s="106"/>
      <c r="T5375" s="106"/>
      <c r="U5375" s="106"/>
      <c r="V5375" s="106"/>
      <c r="W5375" s="106"/>
      <c r="X5375" s="106"/>
      <c r="Y5375" s="106"/>
    </row>
    <row r="5376" spans="5:25" x14ac:dyDescent="0.2">
      <c r="E5376" s="106"/>
      <c r="F5376" s="106"/>
      <c r="G5376" s="106"/>
      <c r="H5376" s="106"/>
      <c r="I5376" s="106"/>
      <c r="J5376" s="106"/>
      <c r="K5376" s="106"/>
      <c r="L5376" s="106"/>
      <c r="M5376" s="106"/>
      <c r="Q5376" s="106"/>
      <c r="R5376" s="106"/>
      <c r="S5376" s="106"/>
      <c r="T5376" s="106"/>
      <c r="U5376" s="106"/>
      <c r="V5376" s="106"/>
      <c r="W5376" s="106"/>
      <c r="X5376" s="106"/>
      <c r="Y5376" s="106"/>
    </row>
    <row r="5377" spans="5:25" x14ac:dyDescent="0.2">
      <c r="E5377" s="106"/>
      <c r="F5377" s="106"/>
      <c r="G5377" s="106"/>
      <c r="H5377" s="106"/>
      <c r="I5377" s="106"/>
      <c r="J5377" s="106"/>
      <c r="K5377" s="106"/>
      <c r="L5377" s="106"/>
      <c r="M5377" s="106"/>
      <c r="Q5377" s="106"/>
      <c r="R5377" s="106"/>
      <c r="S5377" s="106"/>
      <c r="T5377" s="106"/>
      <c r="U5377" s="106"/>
      <c r="V5377" s="106"/>
      <c r="W5377" s="106"/>
      <c r="X5377" s="106"/>
      <c r="Y5377" s="106"/>
    </row>
    <row r="5378" spans="5:25" x14ac:dyDescent="0.2">
      <c r="E5378" s="106"/>
      <c r="F5378" s="106"/>
      <c r="G5378" s="106"/>
      <c r="H5378" s="106"/>
      <c r="I5378" s="106"/>
      <c r="J5378" s="106"/>
      <c r="K5378" s="106"/>
      <c r="L5378" s="106"/>
      <c r="M5378" s="106"/>
      <c r="Q5378" s="106"/>
      <c r="R5378" s="106"/>
      <c r="S5378" s="106"/>
      <c r="T5378" s="106"/>
      <c r="U5378" s="106"/>
      <c r="V5378" s="106"/>
      <c r="W5378" s="106"/>
      <c r="X5378" s="106"/>
      <c r="Y5378" s="106"/>
    </row>
    <row r="5379" spans="5:25" x14ac:dyDescent="0.2">
      <c r="E5379" s="106"/>
      <c r="F5379" s="106"/>
      <c r="G5379" s="106"/>
      <c r="H5379" s="106"/>
      <c r="I5379" s="106"/>
      <c r="J5379" s="106"/>
      <c r="K5379" s="106"/>
      <c r="L5379" s="106"/>
      <c r="M5379" s="106"/>
      <c r="Q5379" s="106"/>
      <c r="R5379" s="106"/>
      <c r="S5379" s="106"/>
      <c r="T5379" s="106"/>
      <c r="U5379" s="106"/>
      <c r="V5379" s="106"/>
      <c r="W5379" s="106"/>
      <c r="X5379" s="106"/>
      <c r="Y5379" s="106"/>
    </row>
    <row r="5380" spans="5:25" x14ac:dyDescent="0.2">
      <c r="E5380" s="106"/>
      <c r="F5380" s="106"/>
      <c r="G5380" s="106"/>
      <c r="H5380" s="106"/>
      <c r="I5380" s="106"/>
      <c r="J5380" s="106"/>
      <c r="K5380" s="106"/>
      <c r="L5380" s="106"/>
      <c r="M5380" s="106"/>
      <c r="Q5380" s="106"/>
      <c r="R5380" s="106"/>
      <c r="S5380" s="106"/>
      <c r="T5380" s="106"/>
      <c r="U5380" s="106"/>
      <c r="V5380" s="106"/>
      <c r="W5380" s="106"/>
      <c r="X5380" s="106"/>
      <c r="Y5380" s="106"/>
    </row>
    <row r="5381" spans="5:25" x14ac:dyDescent="0.2">
      <c r="E5381" s="106"/>
      <c r="F5381" s="106"/>
      <c r="G5381" s="106"/>
      <c r="H5381" s="106"/>
      <c r="I5381" s="106"/>
      <c r="J5381" s="106"/>
      <c r="K5381" s="106"/>
      <c r="L5381" s="106"/>
      <c r="M5381" s="106"/>
      <c r="Q5381" s="106"/>
      <c r="R5381" s="106"/>
      <c r="S5381" s="106"/>
      <c r="T5381" s="106"/>
      <c r="U5381" s="106"/>
      <c r="V5381" s="106"/>
      <c r="W5381" s="106"/>
      <c r="X5381" s="106"/>
      <c r="Y5381" s="106"/>
    </row>
    <row r="5382" spans="5:25" x14ac:dyDescent="0.2">
      <c r="E5382" s="106"/>
      <c r="F5382" s="106"/>
      <c r="G5382" s="106"/>
      <c r="H5382" s="106"/>
      <c r="I5382" s="106"/>
      <c r="J5382" s="106"/>
      <c r="K5382" s="106"/>
      <c r="L5382" s="106"/>
      <c r="M5382" s="106"/>
      <c r="Q5382" s="106"/>
      <c r="R5382" s="106"/>
      <c r="S5382" s="106"/>
      <c r="T5382" s="106"/>
      <c r="U5382" s="106"/>
      <c r="V5382" s="106"/>
      <c r="W5382" s="106"/>
      <c r="X5382" s="106"/>
      <c r="Y5382" s="106"/>
    </row>
    <row r="5383" spans="5:25" x14ac:dyDescent="0.2">
      <c r="E5383" s="106"/>
      <c r="F5383" s="106"/>
      <c r="G5383" s="106"/>
      <c r="H5383" s="106"/>
      <c r="I5383" s="106"/>
      <c r="J5383" s="106"/>
      <c r="K5383" s="106"/>
      <c r="L5383" s="106"/>
      <c r="M5383" s="106"/>
      <c r="Q5383" s="106"/>
      <c r="R5383" s="106"/>
      <c r="S5383" s="106"/>
      <c r="T5383" s="106"/>
      <c r="U5383" s="106"/>
      <c r="V5383" s="106"/>
      <c r="W5383" s="106"/>
      <c r="X5383" s="106"/>
      <c r="Y5383" s="106"/>
    </row>
    <row r="5384" spans="5:25" x14ac:dyDescent="0.2">
      <c r="E5384" s="106"/>
      <c r="F5384" s="106"/>
      <c r="G5384" s="106"/>
      <c r="H5384" s="106"/>
      <c r="I5384" s="106"/>
      <c r="J5384" s="106"/>
      <c r="K5384" s="106"/>
      <c r="L5384" s="106"/>
      <c r="M5384" s="106"/>
      <c r="Q5384" s="106"/>
      <c r="R5384" s="106"/>
      <c r="S5384" s="106"/>
      <c r="T5384" s="106"/>
      <c r="U5384" s="106"/>
      <c r="V5384" s="106"/>
      <c r="W5384" s="106"/>
      <c r="X5384" s="106"/>
      <c r="Y5384" s="106"/>
    </row>
    <row r="5385" spans="5:25" x14ac:dyDescent="0.2">
      <c r="E5385" s="106"/>
      <c r="F5385" s="106"/>
      <c r="G5385" s="106"/>
      <c r="H5385" s="106"/>
      <c r="I5385" s="106"/>
      <c r="J5385" s="106"/>
      <c r="K5385" s="106"/>
      <c r="L5385" s="106"/>
      <c r="M5385" s="106"/>
      <c r="Q5385" s="106"/>
      <c r="R5385" s="106"/>
      <c r="S5385" s="106"/>
      <c r="T5385" s="106"/>
      <c r="U5385" s="106"/>
      <c r="V5385" s="106"/>
      <c r="W5385" s="106"/>
      <c r="X5385" s="106"/>
      <c r="Y5385" s="106"/>
    </row>
    <row r="5386" spans="5:25" x14ac:dyDescent="0.2">
      <c r="E5386" s="106"/>
      <c r="F5386" s="106"/>
      <c r="G5386" s="106"/>
      <c r="H5386" s="106"/>
      <c r="I5386" s="106"/>
      <c r="J5386" s="106"/>
      <c r="K5386" s="106"/>
      <c r="L5386" s="106"/>
      <c r="M5386" s="106"/>
      <c r="Q5386" s="106"/>
      <c r="R5386" s="106"/>
      <c r="S5386" s="106"/>
      <c r="T5386" s="106"/>
      <c r="U5386" s="106"/>
      <c r="V5386" s="106"/>
      <c r="W5386" s="106"/>
      <c r="X5386" s="106"/>
      <c r="Y5386" s="106"/>
    </row>
    <row r="5387" spans="5:25" x14ac:dyDescent="0.2">
      <c r="E5387" s="106"/>
      <c r="F5387" s="106"/>
      <c r="G5387" s="106"/>
      <c r="H5387" s="106"/>
      <c r="I5387" s="106"/>
      <c r="J5387" s="106"/>
      <c r="K5387" s="106"/>
      <c r="L5387" s="106"/>
      <c r="M5387" s="106"/>
      <c r="Q5387" s="106"/>
      <c r="R5387" s="106"/>
      <c r="S5387" s="106"/>
      <c r="T5387" s="106"/>
      <c r="U5387" s="106"/>
      <c r="V5387" s="106"/>
      <c r="W5387" s="106"/>
      <c r="X5387" s="106"/>
      <c r="Y5387" s="106"/>
    </row>
    <row r="5388" spans="5:25" x14ac:dyDescent="0.2">
      <c r="E5388" s="106"/>
      <c r="F5388" s="106"/>
      <c r="G5388" s="106"/>
      <c r="H5388" s="106"/>
      <c r="I5388" s="106"/>
      <c r="J5388" s="106"/>
      <c r="K5388" s="106"/>
      <c r="L5388" s="106"/>
      <c r="M5388" s="106"/>
      <c r="Q5388" s="106"/>
      <c r="R5388" s="106"/>
      <c r="S5388" s="106"/>
      <c r="T5388" s="106"/>
      <c r="U5388" s="106"/>
      <c r="V5388" s="106"/>
      <c r="W5388" s="106"/>
      <c r="X5388" s="106"/>
      <c r="Y5388" s="106"/>
    </row>
    <row r="5389" spans="5:25" x14ac:dyDescent="0.2">
      <c r="E5389" s="106"/>
      <c r="F5389" s="106"/>
      <c r="G5389" s="106"/>
      <c r="H5389" s="106"/>
      <c r="I5389" s="106"/>
      <c r="J5389" s="106"/>
      <c r="K5389" s="106"/>
      <c r="L5389" s="106"/>
      <c r="M5389" s="106"/>
      <c r="Q5389" s="106"/>
      <c r="R5389" s="106"/>
      <c r="S5389" s="106"/>
      <c r="T5389" s="106"/>
      <c r="U5389" s="106"/>
      <c r="V5389" s="106"/>
      <c r="W5389" s="106"/>
      <c r="X5389" s="106"/>
      <c r="Y5389" s="106"/>
    </row>
    <row r="5390" spans="5:25" x14ac:dyDescent="0.2">
      <c r="E5390" s="106"/>
      <c r="F5390" s="106"/>
      <c r="G5390" s="106"/>
      <c r="H5390" s="106"/>
      <c r="I5390" s="106"/>
      <c r="J5390" s="106"/>
      <c r="K5390" s="106"/>
      <c r="L5390" s="106"/>
      <c r="M5390" s="106"/>
      <c r="Q5390" s="106"/>
      <c r="R5390" s="106"/>
      <c r="S5390" s="106"/>
      <c r="T5390" s="106"/>
      <c r="U5390" s="106"/>
      <c r="V5390" s="106"/>
      <c r="W5390" s="106"/>
      <c r="X5390" s="106"/>
      <c r="Y5390" s="106"/>
    </row>
    <row r="5391" spans="5:25" x14ac:dyDescent="0.2">
      <c r="E5391" s="106"/>
      <c r="F5391" s="106"/>
      <c r="G5391" s="106"/>
      <c r="H5391" s="106"/>
      <c r="I5391" s="106"/>
      <c r="J5391" s="106"/>
      <c r="K5391" s="106"/>
      <c r="L5391" s="106"/>
      <c r="M5391" s="106"/>
      <c r="Q5391" s="106"/>
      <c r="R5391" s="106"/>
      <c r="S5391" s="106"/>
      <c r="T5391" s="106"/>
      <c r="U5391" s="106"/>
      <c r="V5391" s="106"/>
      <c r="W5391" s="106"/>
      <c r="X5391" s="106"/>
      <c r="Y5391" s="106"/>
    </row>
    <row r="5392" spans="5:25" x14ac:dyDescent="0.2">
      <c r="E5392" s="106"/>
      <c r="F5392" s="106"/>
      <c r="G5392" s="106"/>
      <c r="H5392" s="106"/>
      <c r="I5392" s="106"/>
      <c r="J5392" s="106"/>
      <c r="K5392" s="106"/>
      <c r="L5392" s="106"/>
      <c r="M5392" s="106"/>
      <c r="Q5392" s="106"/>
      <c r="R5392" s="106"/>
      <c r="S5392" s="106"/>
      <c r="T5392" s="106"/>
      <c r="U5392" s="106"/>
      <c r="V5392" s="106"/>
      <c r="W5392" s="106"/>
      <c r="X5392" s="106"/>
      <c r="Y5392" s="106"/>
    </row>
    <row r="5393" spans="5:25" x14ac:dyDescent="0.2">
      <c r="E5393" s="106"/>
      <c r="F5393" s="106"/>
      <c r="G5393" s="106"/>
      <c r="H5393" s="106"/>
      <c r="I5393" s="106"/>
      <c r="J5393" s="106"/>
      <c r="K5393" s="106"/>
      <c r="L5393" s="106"/>
      <c r="M5393" s="106"/>
      <c r="Q5393" s="106"/>
      <c r="R5393" s="106"/>
      <c r="S5393" s="106"/>
      <c r="T5393" s="106"/>
      <c r="U5393" s="106"/>
      <c r="V5393" s="106"/>
      <c r="W5393" s="106"/>
      <c r="X5393" s="106"/>
      <c r="Y5393" s="106"/>
    </row>
    <row r="5394" spans="5:25" x14ac:dyDescent="0.2">
      <c r="E5394" s="106"/>
      <c r="F5394" s="106"/>
      <c r="G5394" s="106"/>
      <c r="H5394" s="106"/>
      <c r="I5394" s="106"/>
      <c r="J5394" s="106"/>
      <c r="K5394" s="106"/>
      <c r="L5394" s="106"/>
      <c r="M5394" s="106"/>
      <c r="Q5394" s="106"/>
      <c r="R5394" s="106"/>
      <c r="S5394" s="106"/>
      <c r="T5394" s="106"/>
      <c r="U5394" s="106"/>
      <c r="V5394" s="106"/>
      <c r="W5394" s="106"/>
      <c r="X5394" s="106"/>
      <c r="Y5394" s="106"/>
    </row>
    <row r="5395" spans="5:25" x14ac:dyDescent="0.2">
      <c r="E5395" s="106"/>
      <c r="F5395" s="106"/>
      <c r="G5395" s="106"/>
      <c r="H5395" s="106"/>
      <c r="I5395" s="106"/>
      <c r="J5395" s="106"/>
      <c r="K5395" s="106"/>
      <c r="L5395" s="106"/>
      <c r="M5395" s="106"/>
      <c r="Q5395" s="106"/>
      <c r="R5395" s="106"/>
      <c r="S5395" s="106"/>
      <c r="T5395" s="106"/>
      <c r="U5395" s="106"/>
      <c r="V5395" s="106"/>
      <c r="W5395" s="106"/>
      <c r="X5395" s="106"/>
      <c r="Y5395" s="106"/>
    </row>
    <row r="5396" spans="5:25" x14ac:dyDescent="0.2">
      <c r="E5396" s="106"/>
      <c r="F5396" s="106"/>
      <c r="G5396" s="106"/>
      <c r="H5396" s="106"/>
      <c r="I5396" s="106"/>
      <c r="J5396" s="106"/>
      <c r="K5396" s="106"/>
      <c r="L5396" s="106"/>
      <c r="M5396" s="106"/>
      <c r="Q5396" s="106"/>
      <c r="R5396" s="106"/>
      <c r="S5396" s="106"/>
      <c r="T5396" s="106"/>
      <c r="U5396" s="106"/>
      <c r="V5396" s="106"/>
      <c r="W5396" s="106"/>
      <c r="X5396" s="106"/>
      <c r="Y5396" s="106"/>
    </row>
    <row r="5397" spans="5:25" x14ac:dyDescent="0.2">
      <c r="E5397" s="106"/>
      <c r="F5397" s="106"/>
      <c r="G5397" s="106"/>
      <c r="H5397" s="106"/>
      <c r="I5397" s="106"/>
      <c r="J5397" s="106"/>
      <c r="K5397" s="106"/>
      <c r="L5397" s="106"/>
      <c r="M5397" s="106"/>
      <c r="Q5397" s="106"/>
      <c r="R5397" s="106"/>
      <c r="S5397" s="106"/>
      <c r="T5397" s="106"/>
      <c r="U5397" s="106"/>
      <c r="V5397" s="106"/>
      <c r="W5397" s="106"/>
      <c r="X5397" s="106"/>
      <c r="Y5397" s="106"/>
    </row>
    <row r="5398" spans="5:25" x14ac:dyDescent="0.2">
      <c r="E5398" s="106"/>
      <c r="F5398" s="106"/>
      <c r="G5398" s="106"/>
      <c r="H5398" s="106"/>
      <c r="I5398" s="106"/>
      <c r="J5398" s="106"/>
      <c r="K5398" s="106"/>
      <c r="L5398" s="106"/>
      <c r="M5398" s="106"/>
      <c r="Q5398" s="106"/>
      <c r="R5398" s="106"/>
      <c r="S5398" s="106"/>
      <c r="T5398" s="106"/>
      <c r="U5398" s="106"/>
      <c r="V5398" s="106"/>
      <c r="W5398" s="106"/>
      <c r="X5398" s="106"/>
      <c r="Y5398" s="106"/>
    </row>
    <row r="5399" spans="5:25" x14ac:dyDescent="0.2">
      <c r="E5399" s="106"/>
      <c r="F5399" s="106"/>
      <c r="G5399" s="106"/>
      <c r="H5399" s="106"/>
      <c r="I5399" s="106"/>
      <c r="J5399" s="106"/>
      <c r="K5399" s="106"/>
      <c r="L5399" s="106"/>
      <c r="M5399" s="106"/>
      <c r="Q5399" s="106"/>
      <c r="R5399" s="106"/>
      <c r="S5399" s="106"/>
      <c r="T5399" s="106"/>
      <c r="U5399" s="106"/>
      <c r="V5399" s="106"/>
      <c r="W5399" s="106"/>
      <c r="X5399" s="106"/>
      <c r="Y5399" s="106"/>
    </row>
    <row r="5400" spans="5:25" x14ac:dyDescent="0.2">
      <c r="E5400" s="106"/>
      <c r="F5400" s="106"/>
      <c r="G5400" s="106"/>
      <c r="H5400" s="106"/>
      <c r="I5400" s="106"/>
      <c r="J5400" s="106"/>
      <c r="K5400" s="106"/>
      <c r="L5400" s="106"/>
      <c r="M5400" s="106"/>
      <c r="Q5400" s="106"/>
      <c r="R5400" s="106"/>
      <c r="S5400" s="106"/>
      <c r="T5400" s="106"/>
      <c r="U5400" s="106"/>
      <c r="V5400" s="106"/>
      <c r="W5400" s="106"/>
      <c r="X5400" s="106"/>
      <c r="Y5400" s="106"/>
    </row>
    <row r="5401" spans="5:25" x14ac:dyDescent="0.2">
      <c r="E5401" s="106"/>
      <c r="F5401" s="106"/>
      <c r="G5401" s="106"/>
      <c r="H5401" s="106"/>
      <c r="I5401" s="106"/>
      <c r="J5401" s="106"/>
      <c r="K5401" s="106"/>
      <c r="L5401" s="106"/>
      <c r="M5401" s="106"/>
      <c r="Q5401" s="106"/>
      <c r="R5401" s="106"/>
      <c r="S5401" s="106"/>
      <c r="T5401" s="106"/>
      <c r="U5401" s="106"/>
      <c r="V5401" s="106"/>
      <c r="W5401" s="106"/>
      <c r="X5401" s="106"/>
      <c r="Y5401" s="106"/>
    </row>
    <row r="5402" spans="5:25" x14ac:dyDescent="0.2">
      <c r="E5402" s="106"/>
      <c r="F5402" s="106"/>
      <c r="G5402" s="106"/>
      <c r="H5402" s="106"/>
      <c r="I5402" s="106"/>
      <c r="J5402" s="106"/>
      <c r="K5402" s="106"/>
      <c r="L5402" s="106"/>
      <c r="M5402" s="106"/>
      <c r="Q5402" s="106"/>
      <c r="R5402" s="106"/>
      <c r="S5402" s="106"/>
      <c r="T5402" s="106"/>
      <c r="U5402" s="106"/>
      <c r="V5402" s="106"/>
      <c r="W5402" s="106"/>
      <c r="X5402" s="106"/>
      <c r="Y5402" s="106"/>
    </row>
    <row r="5403" spans="5:25" x14ac:dyDescent="0.2">
      <c r="E5403" s="106"/>
      <c r="F5403" s="106"/>
      <c r="G5403" s="106"/>
      <c r="H5403" s="106"/>
      <c r="I5403" s="106"/>
      <c r="J5403" s="106"/>
      <c r="K5403" s="106"/>
      <c r="L5403" s="106"/>
      <c r="M5403" s="106"/>
      <c r="Q5403" s="106"/>
      <c r="R5403" s="106"/>
      <c r="S5403" s="106"/>
      <c r="T5403" s="106"/>
      <c r="U5403" s="106"/>
      <c r="V5403" s="106"/>
      <c r="W5403" s="106"/>
      <c r="X5403" s="106"/>
      <c r="Y5403" s="106"/>
    </row>
    <row r="5404" spans="5:25" x14ac:dyDescent="0.2">
      <c r="E5404" s="106"/>
      <c r="F5404" s="106"/>
      <c r="G5404" s="106"/>
      <c r="H5404" s="106"/>
      <c r="I5404" s="106"/>
      <c r="J5404" s="106"/>
      <c r="K5404" s="106"/>
      <c r="L5404" s="106"/>
      <c r="M5404" s="106"/>
      <c r="Q5404" s="106"/>
      <c r="R5404" s="106"/>
      <c r="S5404" s="106"/>
      <c r="T5404" s="106"/>
      <c r="U5404" s="106"/>
      <c r="V5404" s="106"/>
      <c r="W5404" s="106"/>
      <c r="X5404" s="106"/>
      <c r="Y5404" s="106"/>
    </row>
    <row r="5405" spans="5:25" x14ac:dyDescent="0.2">
      <c r="E5405" s="106"/>
      <c r="F5405" s="106"/>
      <c r="G5405" s="106"/>
      <c r="H5405" s="106"/>
      <c r="I5405" s="106"/>
      <c r="J5405" s="106"/>
      <c r="K5405" s="106"/>
      <c r="L5405" s="106"/>
      <c r="M5405" s="106"/>
      <c r="Q5405" s="106"/>
      <c r="R5405" s="106"/>
      <c r="S5405" s="106"/>
      <c r="T5405" s="106"/>
      <c r="U5405" s="106"/>
      <c r="V5405" s="106"/>
      <c r="W5405" s="106"/>
      <c r="X5405" s="106"/>
      <c r="Y5405" s="106"/>
    </row>
    <row r="5406" spans="5:25" x14ac:dyDescent="0.2">
      <c r="E5406" s="106"/>
      <c r="F5406" s="106"/>
      <c r="G5406" s="106"/>
      <c r="H5406" s="106"/>
      <c r="I5406" s="106"/>
      <c r="J5406" s="106"/>
      <c r="K5406" s="106"/>
      <c r="L5406" s="106"/>
      <c r="M5406" s="106"/>
      <c r="Q5406" s="106"/>
      <c r="R5406" s="106"/>
      <c r="S5406" s="106"/>
      <c r="T5406" s="106"/>
      <c r="U5406" s="106"/>
      <c r="V5406" s="106"/>
      <c r="W5406" s="106"/>
      <c r="X5406" s="106"/>
      <c r="Y5406" s="106"/>
    </row>
    <row r="5407" spans="5:25" x14ac:dyDescent="0.2">
      <c r="E5407" s="106"/>
      <c r="F5407" s="106"/>
      <c r="G5407" s="106"/>
      <c r="H5407" s="106"/>
      <c r="I5407" s="106"/>
      <c r="J5407" s="106"/>
      <c r="K5407" s="106"/>
      <c r="L5407" s="106"/>
      <c r="M5407" s="106"/>
      <c r="Q5407" s="106"/>
      <c r="R5407" s="106"/>
      <c r="S5407" s="106"/>
      <c r="T5407" s="106"/>
      <c r="U5407" s="106"/>
      <c r="V5407" s="106"/>
      <c r="W5407" s="106"/>
      <c r="X5407" s="106"/>
      <c r="Y5407" s="106"/>
    </row>
    <row r="5408" spans="5:25" x14ac:dyDescent="0.2">
      <c r="E5408" s="106"/>
      <c r="F5408" s="106"/>
      <c r="G5408" s="106"/>
      <c r="H5408" s="106"/>
      <c r="I5408" s="106"/>
      <c r="J5408" s="106"/>
      <c r="K5408" s="106"/>
      <c r="L5408" s="106"/>
      <c r="M5408" s="106"/>
      <c r="Q5408" s="106"/>
      <c r="R5408" s="106"/>
      <c r="S5408" s="106"/>
      <c r="T5408" s="106"/>
      <c r="U5408" s="106"/>
      <c r="V5408" s="106"/>
      <c r="W5408" s="106"/>
      <c r="X5408" s="106"/>
      <c r="Y5408" s="106"/>
    </row>
    <row r="5409" spans="5:25" x14ac:dyDescent="0.2">
      <c r="E5409" s="106"/>
      <c r="F5409" s="106"/>
      <c r="G5409" s="106"/>
      <c r="H5409" s="106"/>
      <c r="I5409" s="106"/>
      <c r="J5409" s="106"/>
      <c r="K5409" s="106"/>
      <c r="L5409" s="106"/>
      <c r="M5409" s="106"/>
      <c r="Q5409" s="106"/>
      <c r="R5409" s="106"/>
      <c r="S5409" s="106"/>
      <c r="T5409" s="106"/>
      <c r="U5409" s="106"/>
      <c r="V5409" s="106"/>
      <c r="W5409" s="106"/>
      <c r="X5409" s="106"/>
      <c r="Y5409" s="106"/>
    </row>
    <row r="5410" spans="5:25" x14ac:dyDescent="0.2">
      <c r="E5410" s="106"/>
      <c r="F5410" s="106"/>
      <c r="G5410" s="106"/>
      <c r="H5410" s="106"/>
      <c r="I5410" s="106"/>
      <c r="J5410" s="106"/>
      <c r="K5410" s="106"/>
      <c r="L5410" s="106"/>
      <c r="M5410" s="106"/>
      <c r="Q5410" s="106"/>
      <c r="R5410" s="106"/>
      <c r="S5410" s="106"/>
      <c r="T5410" s="106"/>
      <c r="U5410" s="106"/>
      <c r="V5410" s="106"/>
      <c r="W5410" s="106"/>
      <c r="X5410" s="106"/>
      <c r="Y5410" s="106"/>
    </row>
    <row r="5411" spans="5:25" x14ac:dyDescent="0.2">
      <c r="E5411" s="106"/>
      <c r="F5411" s="106"/>
      <c r="G5411" s="106"/>
      <c r="H5411" s="106"/>
      <c r="I5411" s="106"/>
      <c r="J5411" s="106"/>
      <c r="K5411" s="106"/>
      <c r="L5411" s="106"/>
      <c r="M5411" s="106"/>
      <c r="Q5411" s="106"/>
      <c r="R5411" s="106"/>
      <c r="S5411" s="106"/>
      <c r="T5411" s="106"/>
      <c r="U5411" s="106"/>
      <c r="V5411" s="106"/>
      <c r="W5411" s="106"/>
      <c r="X5411" s="106"/>
      <c r="Y5411" s="106"/>
    </row>
    <row r="5412" spans="5:25" x14ac:dyDescent="0.2">
      <c r="E5412" s="106"/>
      <c r="F5412" s="106"/>
      <c r="G5412" s="106"/>
      <c r="H5412" s="106"/>
      <c r="I5412" s="106"/>
      <c r="J5412" s="106"/>
      <c r="K5412" s="106"/>
      <c r="L5412" s="106"/>
      <c r="M5412" s="106"/>
      <c r="Q5412" s="106"/>
      <c r="R5412" s="106"/>
      <c r="S5412" s="106"/>
      <c r="T5412" s="106"/>
      <c r="U5412" s="106"/>
      <c r="V5412" s="106"/>
      <c r="W5412" s="106"/>
      <c r="X5412" s="106"/>
      <c r="Y5412" s="106"/>
    </row>
    <row r="5413" spans="5:25" x14ac:dyDescent="0.2">
      <c r="E5413" s="106"/>
      <c r="F5413" s="106"/>
      <c r="G5413" s="106"/>
      <c r="H5413" s="106"/>
      <c r="I5413" s="106"/>
      <c r="J5413" s="106"/>
      <c r="K5413" s="106"/>
      <c r="L5413" s="106"/>
      <c r="M5413" s="106"/>
      <c r="Q5413" s="106"/>
      <c r="R5413" s="106"/>
      <c r="S5413" s="106"/>
      <c r="T5413" s="106"/>
      <c r="U5413" s="106"/>
      <c r="V5413" s="106"/>
      <c r="W5413" s="106"/>
      <c r="X5413" s="106"/>
      <c r="Y5413" s="106"/>
    </row>
    <row r="5414" spans="5:25" x14ac:dyDescent="0.2">
      <c r="E5414" s="106"/>
      <c r="F5414" s="106"/>
      <c r="G5414" s="106"/>
      <c r="H5414" s="106"/>
      <c r="I5414" s="106"/>
      <c r="J5414" s="106"/>
      <c r="K5414" s="106"/>
      <c r="L5414" s="106"/>
      <c r="M5414" s="106"/>
      <c r="Q5414" s="106"/>
      <c r="R5414" s="106"/>
      <c r="S5414" s="106"/>
      <c r="T5414" s="106"/>
      <c r="U5414" s="106"/>
      <c r="V5414" s="106"/>
      <c r="W5414" s="106"/>
      <c r="X5414" s="106"/>
      <c r="Y5414" s="106"/>
    </row>
    <row r="5415" spans="5:25" x14ac:dyDescent="0.2">
      <c r="E5415" s="106"/>
      <c r="F5415" s="106"/>
      <c r="G5415" s="106"/>
      <c r="H5415" s="106"/>
      <c r="I5415" s="106"/>
      <c r="J5415" s="106"/>
      <c r="K5415" s="106"/>
      <c r="L5415" s="106"/>
      <c r="M5415" s="106"/>
      <c r="Q5415" s="106"/>
      <c r="R5415" s="106"/>
      <c r="S5415" s="106"/>
      <c r="T5415" s="106"/>
      <c r="U5415" s="106"/>
      <c r="V5415" s="106"/>
      <c r="W5415" s="106"/>
      <c r="X5415" s="106"/>
      <c r="Y5415" s="106"/>
    </row>
    <row r="5416" spans="5:25" x14ac:dyDescent="0.2">
      <c r="E5416" s="106"/>
      <c r="F5416" s="106"/>
      <c r="G5416" s="106"/>
      <c r="H5416" s="106"/>
      <c r="I5416" s="106"/>
      <c r="J5416" s="106"/>
      <c r="K5416" s="106"/>
      <c r="L5416" s="106"/>
      <c r="M5416" s="106"/>
      <c r="Q5416" s="106"/>
      <c r="R5416" s="106"/>
      <c r="S5416" s="106"/>
      <c r="T5416" s="106"/>
      <c r="U5416" s="106"/>
      <c r="V5416" s="106"/>
      <c r="W5416" s="106"/>
      <c r="X5416" s="106"/>
      <c r="Y5416" s="106"/>
    </row>
    <row r="5417" spans="5:25" x14ac:dyDescent="0.2">
      <c r="E5417" s="106"/>
      <c r="F5417" s="106"/>
      <c r="G5417" s="106"/>
      <c r="H5417" s="106"/>
      <c r="I5417" s="106"/>
      <c r="J5417" s="106"/>
      <c r="K5417" s="106"/>
      <c r="L5417" s="106"/>
      <c r="M5417" s="106"/>
      <c r="Q5417" s="106"/>
      <c r="R5417" s="106"/>
      <c r="S5417" s="106"/>
      <c r="T5417" s="106"/>
      <c r="U5417" s="106"/>
      <c r="V5417" s="106"/>
      <c r="W5417" s="106"/>
      <c r="X5417" s="106"/>
      <c r="Y5417" s="106"/>
    </row>
    <row r="5418" spans="5:25" x14ac:dyDescent="0.2">
      <c r="E5418" s="106"/>
      <c r="F5418" s="106"/>
      <c r="G5418" s="106"/>
      <c r="H5418" s="106"/>
      <c r="I5418" s="106"/>
      <c r="J5418" s="106"/>
      <c r="K5418" s="106"/>
      <c r="L5418" s="106"/>
      <c r="M5418" s="106"/>
      <c r="Q5418" s="106"/>
      <c r="R5418" s="106"/>
      <c r="S5418" s="106"/>
      <c r="T5418" s="106"/>
      <c r="U5418" s="106"/>
      <c r="V5418" s="106"/>
      <c r="W5418" s="106"/>
      <c r="X5418" s="106"/>
      <c r="Y5418" s="106"/>
    </row>
    <row r="5419" spans="5:25" x14ac:dyDescent="0.2">
      <c r="E5419" s="106"/>
      <c r="F5419" s="106"/>
      <c r="G5419" s="106"/>
      <c r="H5419" s="106"/>
      <c r="I5419" s="106"/>
      <c r="J5419" s="106"/>
      <c r="K5419" s="106"/>
      <c r="L5419" s="106"/>
      <c r="M5419" s="106"/>
      <c r="Q5419" s="106"/>
      <c r="R5419" s="106"/>
      <c r="S5419" s="106"/>
      <c r="T5419" s="106"/>
      <c r="U5419" s="106"/>
      <c r="V5419" s="106"/>
      <c r="W5419" s="106"/>
      <c r="X5419" s="106"/>
      <c r="Y5419" s="106"/>
    </row>
    <row r="5420" spans="5:25" x14ac:dyDescent="0.2">
      <c r="E5420" s="106"/>
      <c r="F5420" s="106"/>
      <c r="G5420" s="106"/>
      <c r="H5420" s="106"/>
      <c r="I5420" s="106"/>
      <c r="J5420" s="106"/>
      <c r="K5420" s="106"/>
      <c r="L5420" s="106"/>
      <c r="M5420" s="106"/>
      <c r="Q5420" s="106"/>
      <c r="R5420" s="106"/>
      <c r="S5420" s="106"/>
      <c r="T5420" s="106"/>
      <c r="U5420" s="106"/>
      <c r="V5420" s="106"/>
      <c r="W5420" s="106"/>
      <c r="X5420" s="106"/>
      <c r="Y5420" s="106"/>
    </row>
    <row r="5421" spans="5:25" x14ac:dyDescent="0.2">
      <c r="E5421" s="106"/>
      <c r="F5421" s="106"/>
      <c r="G5421" s="106"/>
      <c r="H5421" s="106"/>
      <c r="I5421" s="106"/>
      <c r="J5421" s="106"/>
      <c r="K5421" s="106"/>
      <c r="L5421" s="106"/>
      <c r="M5421" s="106"/>
      <c r="Q5421" s="106"/>
      <c r="R5421" s="106"/>
      <c r="S5421" s="106"/>
      <c r="T5421" s="106"/>
      <c r="U5421" s="106"/>
      <c r="V5421" s="106"/>
      <c r="W5421" s="106"/>
      <c r="X5421" s="106"/>
      <c r="Y5421" s="106"/>
    </row>
    <row r="5422" spans="5:25" x14ac:dyDescent="0.2">
      <c r="E5422" s="106"/>
      <c r="F5422" s="106"/>
      <c r="G5422" s="106"/>
      <c r="H5422" s="106"/>
      <c r="I5422" s="106"/>
      <c r="J5422" s="106"/>
      <c r="K5422" s="106"/>
      <c r="L5422" s="106"/>
      <c r="M5422" s="106"/>
      <c r="Q5422" s="106"/>
      <c r="R5422" s="106"/>
      <c r="S5422" s="106"/>
      <c r="T5422" s="106"/>
      <c r="U5422" s="106"/>
      <c r="V5422" s="106"/>
      <c r="W5422" s="106"/>
      <c r="X5422" s="106"/>
      <c r="Y5422" s="106"/>
    </row>
    <row r="5423" spans="5:25" x14ac:dyDescent="0.2">
      <c r="E5423" s="106"/>
      <c r="F5423" s="106"/>
      <c r="G5423" s="106"/>
      <c r="H5423" s="106"/>
      <c r="I5423" s="106"/>
      <c r="J5423" s="106"/>
      <c r="K5423" s="106"/>
      <c r="L5423" s="106"/>
      <c r="M5423" s="106"/>
      <c r="Q5423" s="106"/>
      <c r="R5423" s="106"/>
      <c r="S5423" s="106"/>
      <c r="T5423" s="106"/>
      <c r="U5423" s="106"/>
      <c r="V5423" s="106"/>
      <c r="W5423" s="106"/>
      <c r="X5423" s="106"/>
      <c r="Y5423" s="106"/>
    </row>
    <row r="5424" spans="5:25" x14ac:dyDescent="0.2">
      <c r="E5424" s="106"/>
      <c r="F5424" s="106"/>
      <c r="G5424" s="106"/>
      <c r="H5424" s="106"/>
      <c r="I5424" s="106"/>
      <c r="J5424" s="106"/>
      <c r="K5424" s="106"/>
      <c r="L5424" s="106"/>
      <c r="M5424" s="106"/>
      <c r="Q5424" s="106"/>
      <c r="R5424" s="106"/>
      <c r="S5424" s="106"/>
      <c r="T5424" s="106"/>
      <c r="U5424" s="106"/>
      <c r="V5424" s="106"/>
      <c r="W5424" s="106"/>
      <c r="X5424" s="106"/>
      <c r="Y5424" s="106"/>
    </row>
    <row r="5425" spans="5:25" x14ac:dyDescent="0.2">
      <c r="E5425" s="106"/>
      <c r="F5425" s="106"/>
      <c r="G5425" s="106"/>
      <c r="H5425" s="106"/>
      <c r="I5425" s="106"/>
      <c r="J5425" s="106"/>
      <c r="K5425" s="106"/>
      <c r="L5425" s="106"/>
      <c r="M5425" s="106"/>
      <c r="Q5425" s="106"/>
      <c r="R5425" s="106"/>
      <c r="S5425" s="106"/>
      <c r="T5425" s="106"/>
      <c r="U5425" s="106"/>
      <c r="V5425" s="106"/>
      <c r="W5425" s="106"/>
      <c r="X5425" s="106"/>
      <c r="Y5425" s="106"/>
    </row>
    <row r="5426" spans="5:25" x14ac:dyDescent="0.2">
      <c r="E5426" s="106"/>
      <c r="F5426" s="106"/>
      <c r="G5426" s="106"/>
      <c r="H5426" s="106"/>
      <c r="I5426" s="106"/>
      <c r="J5426" s="106"/>
      <c r="K5426" s="106"/>
      <c r="L5426" s="106"/>
      <c r="M5426" s="106"/>
      <c r="Q5426" s="106"/>
      <c r="R5426" s="106"/>
      <c r="S5426" s="106"/>
      <c r="T5426" s="106"/>
      <c r="U5426" s="106"/>
      <c r="V5426" s="106"/>
      <c r="W5426" s="106"/>
      <c r="X5426" s="106"/>
      <c r="Y5426" s="106"/>
    </row>
    <row r="5427" spans="5:25" x14ac:dyDescent="0.2">
      <c r="E5427" s="106"/>
      <c r="F5427" s="106"/>
      <c r="G5427" s="106"/>
      <c r="H5427" s="106"/>
      <c r="I5427" s="106"/>
      <c r="J5427" s="106"/>
      <c r="K5427" s="106"/>
      <c r="L5427" s="106"/>
      <c r="M5427" s="106"/>
      <c r="Q5427" s="106"/>
      <c r="R5427" s="106"/>
      <c r="S5427" s="106"/>
      <c r="T5427" s="106"/>
      <c r="U5427" s="106"/>
      <c r="V5427" s="106"/>
      <c r="W5427" s="106"/>
      <c r="X5427" s="106"/>
      <c r="Y5427" s="106"/>
    </row>
    <row r="5428" spans="5:25" x14ac:dyDescent="0.2">
      <c r="E5428" s="106"/>
      <c r="F5428" s="106"/>
      <c r="G5428" s="106"/>
      <c r="H5428" s="106"/>
      <c r="I5428" s="106"/>
      <c r="J5428" s="106"/>
      <c r="K5428" s="106"/>
      <c r="L5428" s="106"/>
      <c r="M5428" s="106"/>
      <c r="Q5428" s="106"/>
      <c r="R5428" s="106"/>
      <c r="S5428" s="106"/>
      <c r="T5428" s="106"/>
      <c r="U5428" s="106"/>
      <c r="V5428" s="106"/>
      <c r="W5428" s="106"/>
      <c r="X5428" s="106"/>
      <c r="Y5428" s="106"/>
    </row>
    <row r="5429" spans="5:25" x14ac:dyDescent="0.2">
      <c r="E5429" s="106"/>
      <c r="F5429" s="106"/>
      <c r="G5429" s="106"/>
      <c r="H5429" s="106"/>
      <c r="I5429" s="106"/>
      <c r="J5429" s="106"/>
      <c r="K5429" s="106"/>
      <c r="L5429" s="106"/>
      <c r="M5429" s="106"/>
      <c r="Q5429" s="106"/>
      <c r="R5429" s="106"/>
      <c r="S5429" s="106"/>
      <c r="T5429" s="106"/>
      <c r="U5429" s="106"/>
      <c r="V5429" s="106"/>
      <c r="W5429" s="106"/>
      <c r="X5429" s="106"/>
      <c r="Y5429" s="106"/>
    </row>
    <row r="5430" spans="5:25" x14ac:dyDescent="0.2">
      <c r="E5430" s="106"/>
      <c r="F5430" s="106"/>
      <c r="G5430" s="106"/>
      <c r="H5430" s="106"/>
      <c r="I5430" s="106"/>
      <c r="J5430" s="106"/>
      <c r="K5430" s="106"/>
      <c r="L5430" s="106"/>
      <c r="M5430" s="106"/>
      <c r="Q5430" s="106"/>
      <c r="R5430" s="106"/>
      <c r="S5430" s="106"/>
      <c r="T5430" s="106"/>
      <c r="U5430" s="106"/>
      <c r="V5430" s="106"/>
      <c r="W5430" s="106"/>
      <c r="X5430" s="106"/>
      <c r="Y5430" s="106"/>
    </row>
    <row r="5431" spans="5:25" x14ac:dyDescent="0.2">
      <c r="E5431" s="106"/>
      <c r="F5431" s="106"/>
      <c r="G5431" s="106"/>
      <c r="H5431" s="106"/>
      <c r="I5431" s="106"/>
      <c r="J5431" s="106"/>
      <c r="K5431" s="106"/>
      <c r="L5431" s="106"/>
      <c r="M5431" s="106"/>
      <c r="Q5431" s="106"/>
      <c r="R5431" s="106"/>
      <c r="S5431" s="106"/>
      <c r="T5431" s="106"/>
      <c r="U5431" s="106"/>
      <c r="V5431" s="106"/>
      <c r="W5431" s="106"/>
      <c r="X5431" s="106"/>
      <c r="Y5431" s="106"/>
    </row>
    <row r="5432" spans="5:25" x14ac:dyDescent="0.2">
      <c r="E5432" s="106"/>
      <c r="F5432" s="106"/>
      <c r="G5432" s="106"/>
      <c r="H5432" s="106"/>
      <c r="I5432" s="106"/>
      <c r="J5432" s="106"/>
      <c r="K5432" s="106"/>
      <c r="L5432" s="106"/>
      <c r="M5432" s="106"/>
      <c r="Q5432" s="106"/>
      <c r="R5432" s="106"/>
      <c r="S5432" s="106"/>
      <c r="T5432" s="106"/>
      <c r="U5432" s="106"/>
      <c r="V5432" s="106"/>
      <c r="W5432" s="106"/>
      <c r="X5432" s="106"/>
      <c r="Y5432" s="106"/>
    </row>
    <row r="5433" spans="5:25" x14ac:dyDescent="0.2">
      <c r="E5433" s="106"/>
      <c r="F5433" s="106"/>
      <c r="G5433" s="106"/>
      <c r="H5433" s="106"/>
      <c r="I5433" s="106"/>
      <c r="J5433" s="106"/>
      <c r="K5433" s="106"/>
      <c r="L5433" s="106"/>
      <c r="M5433" s="106"/>
      <c r="Q5433" s="106"/>
      <c r="R5433" s="106"/>
      <c r="S5433" s="106"/>
      <c r="T5433" s="106"/>
      <c r="U5433" s="106"/>
      <c r="V5433" s="106"/>
      <c r="W5433" s="106"/>
      <c r="X5433" s="106"/>
      <c r="Y5433" s="106"/>
    </row>
    <row r="5434" spans="5:25" x14ac:dyDescent="0.2">
      <c r="E5434" s="106"/>
      <c r="F5434" s="106"/>
      <c r="G5434" s="106"/>
      <c r="H5434" s="106"/>
      <c r="I5434" s="106"/>
      <c r="J5434" s="106"/>
      <c r="K5434" s="106"/>
      <c r="L5434" s="106"/>
      <c r="M5434" s="106"/>
      <c r="Q5434" s="106"/>
      <c r="R5434" s="106"/>
      <c r="S5434" s="106"/>
      <c r="T5434" s="106"/>
      <c r="U5434" s="106"/>
      <c r="V5434" s="106"/>
      <c r="W5434" s="106"/>
      <c r="X5434" s="106"/>
      <c r="Y5434" s="106"/>
    </row>
    <row r="5435" spans="5:25" x14ac:dyDescent="0.2">
      <c r="E5435" s="106"/>
      <c r="F5435" s="106"/>
      <c r="G5435" s="106"/>
      <c r="H5435" s="106"/>
      <c r="I5435" s="106"/>
      <c r="J5435" s="106"/>
      <c r="K5435" s="106"/>
      <c r="L5435" s="106"/>
      <c r="M5435" s="106"/>
      <c r="Q5435" s="106"/>
      <c r="R5435" s="106"/>
      <c r="S5435" s="106"/>
      <c r="T5435" s="106"/>
      <c r="U5435" s="106"/>
      <c r="V5435" s="106"/>
      <c r="W5435" s="106"/>
      <c r="X5435" s="106"/>
      <c r="Y5435" s="106"/>
    </row>
    <row r="5436" spans="5:25" x14ac:dyDescent="0.2">
      <c r="E5436" s="106"/>
      <c r="F5436" s="106"/>
      <c r="G5436" s="106"/>
      <c r="H5436" s="106"/>
      <c r="I5436" s="106"/>
      <c r="J5436" s="106"/>
      <c r="K5436" s="106"/>
      <c r="L5436" s="106"/>
      <c r="M5436" s="106"/>
      <c r="Q5436" s="106"/>
      <c r="R5436" s="106"/>
      <c r="S5436" s="106"/>
      <c r="T5436" s="106"/>
      <c r="U5436" s="106"/>
      <c r="V5436" s="106"/>
      <c r="W5436" s="106"/>
      <c r="X5436" s="106"/>
      <c r="Y5436" s="106"/>
    </row>
    <row r="5437" spans="5:25" x14ac:dyDescent="0.2">
      <c r="E5437" s="106"/>
      <c r="F5437" s="106"/>
      <c r="G5437" s="106"/>
      <c r="H5437" s="106"/>
      <c r="I5437" s="106"/>
      <c r="J5437" s="106"/>
      <c r="K5437" s="106"/>
      <c r="L5437" s="106"/>
      <c r="M5437" s="106"/>
      <c r="Q5437" s="106"/>
      <c r="R5437" s="106"/>
      <c r="S5437" s="106"/>
      <c r="T5437" s="106"/>
      <c r="U5437" s="106"/>
      <c r="V5437" s="106"/>
      <c r="W5437" s="106"/>
      <c r="X5437" s="106"/>
      <c r="Y5437" s="106"/>
    </row>
    <row r="5438" spans="5:25" x14ac:dyDescent="0.2">
      <c r="E5438" s="106"/>
      <c r="F5438" s="106"/>
      <c r="G5438" s="106"/>
      <c r="H5438" s="106"/>
      <c r="I5438" s="106"/>
      <c r="J5438" s="106"/>
      <c r="K5438" s="106"/>
      <c r="L5438" s="106"/>
      <c r="M5438" s="106"/>
      <c r="Q5438" s="106"/>
      <c r="R5438" s="106"/>
      <c r="S5438" s="106"/>
      <c r="T5438" s="106"/>
      <c r="U5438" s="106"/>
      <c r="V5438" s="106"/>
      <c r="W5438" s="106"/>
      <c r="X5438" s="106"/>
      <c r="Y5438" s="106"/>
    </row>
    <row r="5439" spans="5:25" x14ac:dyDescent="0.2">
      <c r="E5439" s="106"/>
      <c r="F5439" s="106"/>
      <c r="G5439" s="106"/>
      <c r="H5439" s="106"/>
      <c r="I5439" s="106"/>
      <c r="J5439" s="106"/>
      <c r="K5439" s="106"/>
      <c r="L5439" s="106"/>
      <c r="M5439" s="106"/>
      <c r="Q5439" s="106"/>
      <c r="R5439" s="106"/>
      <c r="S5439" s="106"/>
      <c r="T5439" s="106"/>
      <c r="U5439" s="106"/>
      <c r="V5439" s="106"/>
      <c r="W5439" s="106"/>
      <c r="X5439" s="106"/>
      <c r="Y5439" s="106"/>
    </row>
    <row r="5440" spans="5:25" x14ac:dyDescent="0.2">
      <c r="E5440" s="106"/>
      <c r="F5440" s="106"/>
      <c r="G5440" s="106"/>
      <c r="H5440" s="106"/>
      <c r="I5440" s="106"/>
      <c r="J5440" s="106"/>
      <c r="K5440" s="106"/>
      <c r="L5440" s="106"/>
      <c r="M5440" s="106"/>
      <c r="Q5440" s="106"/>
      <c r="R5440" s="106"/>
      <c r="S5440" s="106"/>
      <c r="T5440" s="106"/>
      <c r="U5440" s="106"/>
      <c r="V5440" s="106"/>
      <c r="W5440" s="106"/>
      <c r="X5440" s="106"/>
      <c r="Y5440" s="106"/>
    </row>
    <row r="5441" spans="5:25" x14ac:dyDescent="0.2">
      <c r="E5441" s="106"/>
      <c r="F5441" s="106"/>
      <c r="G5441" s="106"/>
      <c r="H5441" s="106"/>
      <c r="I5441" s="106"/>
      <c r="J5441" s="106"/>
      <c r="K5441" s="106"/>
      <c r="L5441" s="106"/>
      <c r="M5441" s="106"/>
      <c r="Q5441" s="106"/>
      <c r="R5441" s="106"/>
      <c r="S5441" s="106"/>
      <c r="T5441" s="106"/>
      <c r="U5441" s="106"/>
      <c r="V5441" s="106"/>
      <c r="W5441" s="106"/>
      <c r="X5441" s="106"/>
      <c r="Y5441" s="106"/>
    </row>
    <row r="5442" spans="5:25" x14ac:dyDescent="0.2">
      <c r="E5442" s="106"/>
      <c r="F5442" s="106"/>
      <c r="G5442" s="106"/>
      <c r="H5442" s="106"/>
      <c r="I5442" s="106"/>
      <c r="J5442" s="106"/>
      <c r="K5442" s="106"/>
      <c r="L5442" s="106"/>
      <c r="M5442" s="106"/>
      <c r="Q5442" s="106"/>
      <c r="R5442" s="106"/>
      <c r="S5442" s="106"/>
      <c r="T5442" s="106"/>
      <c r="U5442" s="106"/>
      <c r="V5442" s="106"/>
      <c r="W5442" s="106"/>
      <c r="X5442" s="106"/>
      <c r="Y5442" s="106"/>
    </row>
    <row r="5443" spans="5:25" x14ac:dyDescent="0.2">
      <c r="E5443" s="106"/>
      <c r="F5443" s="106"/>
      <c r="G5443" s="106"/>
      <c r="H5443" s="106"/>
      <c r="I5443" s="106"/>
      <c r="J5443" s="106"/>
      <c r="K5443" s="106"/>
      <c r="L5443" s="106"/>
      <c r="M5443" s="106"/>
      <c r="Q5443" s="106"/>
      <c r="R5443" s="106"/>
      <c r="S5443" s="106"/>
      <c r="T5443" s="106"/>
      <c r="U5443" s="106"/>
      <c r="V5443" s="106"/>
      <c r="W5443" s="106"/>
      <c r="X5443" s="106"/>
      <c r="Y5443" s="106"/>
    </row>
    <row r="5444" spans="5:25" x14ac:dyDescent="0.2">
      <c r="E5444" s="106"/>
      <c r="F5444" s="106"/>
      <c r="G5444" s="106"/>
      <c r="H5444" s="106"/>
      <c r="I5444" s="106"/>
      <c r="J5444" s="106"/>
      <c r="K5444" s="106"/>
      <c r="L5444" s="106"/>
      <c r="M5444" s="106"/>
      <c r="Q5444" s="106"/>
      <c r="R5444" s="106"/>
      <c r="S5444" s="106"/>
      <c r="T5444" s="106"/>
      <c r="U5444" s="106"/>
      <c r="V5444" s="106"/>
      <c r="W5444" s="106"/>
      <c r="X5444" s="106"/>
      <c r="Y5444" s="106"/>
    </row>
    <row r="5445" spans="5:25" x14ac:dyDescent="0.2">
      <c r="E5445" s="106"/>
      <c r="F5445" s="106"/>
      <c r="G5445" s="106"/>
      <c r="H5445" s="106"/>
      <c r="I5445" s="106"/>
      <c r="J5445" s="106"/>
      <c r="K5445" s="106"/>
      <c r="L5445" s="106"/>
      <c r="M5445" s="106"/>
      <c r="Q5445" s="106"/>
      <c r="R5445" s="106"/>
      <c r="S5445" s="106"/>
      <c r="T5445" s="106"/>
      <c r="U5445" s="106"/>
      <c r="V5445" s="106"/>
      <c r="W5445" s="106"/>
      <c r="X5445" s="106"/>
      <c r="Y5445" s="106"/>
    </row>
    <row r="5446" spans="5:25" x14ac:dyDescent="0.2">
      <c r="E5446" s="106"/>
      <c r="F5446" s="106"/>
      <c r="G5446" s="106"/>
      <c r="H5446" s="106"/>
      <c r="I5446" s="106"/>
      <c r="J5446" s="106"/>
      <c r="K5446" s="106"/>
      <c r="L5446" s="106"/>
      <c r="M5446" s="106"/>
      <c r="Q5446" s="106"/>
      <c r="R5446" s="106"/>
      <c r="S5446" s="106"/>
      <c r="T5446" s="106"/>
      <c r="U5446" s="106"/>
      <c r="V5446" s="106"/>
      <c r="W5446" s="106"/>
      <c r="X5446" s="106"/>
      <c r="Y5446" s="106"/>
    </row>
    <row r="5447" spans="5:25" x14ac:dyDescent="0.2">
      <c r="E5447" s="106"/>
      <c r="F5447" s="106"/>
      <c r="G5447" s="106"/>
      <c r="H5447" s="106"/>
      <c r="I5447" s="106"/>
      <c r="J5447" s="106"/>
      <c r="K5447" s="106"/>
      <c r="L5447" s="106"/>
      <c r="M5447" s="106"/>
      <c r="Q5447" s="106"/>
      <c r="R5447" s="106"/>
      <c r="S5447" s="106"/>
      <c r="T5447" s="106"/>
      <c r="U5447" s="106"/>
      <c r="V5447" s="106"/>
      <c r="W5447" s="106"/>
      <c r="X5447" s="106"/>
      <c r="Y5447" s="106"/>
    </row>
    <row r="5448" spans="5:25" x14ac:dyDescent="0.2">
      <c r="E5448" s="106"/>
      <c r="F5448" s="106"/>
      <c r="G5448" s="106"/>
      <c r="H5448" s="106"/>
      <c r="I5448" s="106"/>
      <c r="J5448" s="106"/>
      <c r="K5448" s="106"/>
      <c r="L5448" s="106"/>
      <c r="M5448" s="106"/>
      <c r="Q5448" s="106"/>
      <c r="R5448" s="106"/>
      <c r="S5448" s="106"/>
      <c r="T5448" s="106"/>
      <c r="U5448" s="106"/>
      <c r="V5448" s="106"/>
      <c r="W5448" s="106"/>
      <c r="X5448" s="106"/>
      <c r="Y5448" s="106"/>
    </row>
    <row r="5449" spans="5:25" x14ac:dyDescent="0.2">
      <c r="E5449" s="106"/>
      <c r="F5449" s="106"/>
      <c r="G5449" s="106"/>
      <c r="H5449" s="106"/>
      <c r="I5449" s="106"/>
      <c r="J5449" s="106"/>
      <c r="K5449" s="106"/>
      <c r="L5449" s="106"/>
      <c r="M5449" s="106"/>
      <c r="Q5449" s="106"/>
      <c r="R5449" s="106"/>
      <c r="S5449" s="106"/>
      <c r="T5449" s="106"/>
      <c r="U5449" s="106"/>
      <c r="V5449" s="106"/>
      <c r="W5449" s="106"/>
      <c r="X5449" s="106"/>
      <c r="Y5449" s="106"/>
    </row>
    <row r="5450" spans="5:25" x14ac:dyDescent="0.2">
      <c r="E5450" s="106"/>
      <c r="F5450" s="106"/>
      <c r="G5450" s="106"/>
      <c r="H5450" s="106"/>
      <c r="I5450" s="106"/>
      <c r="J5450" s="106"/>
      <c r="K5450" s="106"/>
      <c r="L5450" s="106"/>
      <c r="M5450" s="106"/>
      <c r="Q5450" s="106"/>
      <c r="R5450" s="106"/>
      <c r="S5450" s="106"/>
      <c r="T5450" s="106"/>
      <c r="U5450" s="106"/>
      <c r="V5450" s="106"/>
      <c r="W5450" s="106"/>
      <c r="X5450" s="106"/>
      <c r="Y5450" s="106"/>
    </row>
    <row r="5451" spans="5:25" x14ac:dyDescent="0.2">
      <c r="E5451" s="106"/>
      <c r="F5451" s="106"/>
      <c r="G5451" s="106"/>
      <c r="H5451" s="106"/>
      <c r="I5451" s="106"/>
      <c r="J5451" s="106"/>
      <c r="K5451" s="106"/>
      <c r="L5451" s="106"/>
      <c r="M5451" s="106"/>
      <c r="Q5451" s="106"/>
      <c r="R5451" s="106"/>
      <c r="S5451" s="106"/>
      <c r="T5451" s="106"/>
      <c r="U5451" s="106"/>
      <c r="V5451" s="106"/>
      <c r="W5451" s="106"/>
      <c r="X5451" s="106"/>
      <c r="Y5451" s="106"/>
    </row>
    <row r="5452" spans="5:25" x14ac:dyDescent="0.2">
      <c r="E5452" s="106"/>
      <c r="F5452" s="106"/>
      <c r="G5452" s="106"/>
      <c r="H5452" s="106"/>
      <c r="I5452" s="106"/>
      <c r="J5452" s="106"/>
      <c r="K5452" s="106"/>
      <c r="L5452" s="106"/>
      <c r="M5452" s="106"/>
      <c r="Q5452" s="106"/>
      <c r="R5452" s="106"/>
      <c r="S5452" s="106"/>
      <c r="T5452" s="106"/>
      <c r="U5452" s="106"/>
      <c r="V5452" s="106"/>
      <c r="W5452" s="106"/>
      <c r="X5452" s="106"/>
      <c r="Y5452" s="106"/>
    </row>
    <row r="5453" spans="5:25" x14ac:dyDescent="0.2">
      <c r="E5453" s="106"/>
      <c r="F5453" s="106"/>
      <c r="G5453" s="106"/>
      <c r="H5453" s="106"/>
      <c r="I5453" s="106"/>
      <c r="J5453" s="106"/>
      <c r="K5453" s="106"/>
      <c r="L5453" s="106"/>
      <c r="M5453" s="106"/>
      <c r="Q5453" s="106"/>
      <c r="R5453" s="106"/>
      <c r="S5453" s="106"/>
      <c r="T5453" s="106"/>
      <c r="U5453" s="106"/>
      <c r="V5453" s="106"/>
      <c r="W5453" s="106"/>
      <c r="X5453" s="106"/>
      <c r="Y5453" s="106"/>
    </row>
    <row r="5454" spans="5:25" x14ac:dyDescent="0.2">
      <c r="E5454" s="106"/>
      <c r="F5454" s="106"/>
      <c r="G5454" s="106"/>
      <c r="H5454" s="106"/>
      <c r="I5454" s="106"/>
      <c r="J5454" s="106"/>
      <c r="K5454" s="106"/>
      <c r="L5454" s="106"/>
      <c r="M5454" s="106"/>
      <c r="Q5454" s="106"/>
      <c r="R5454" s="106"/>
      <c r="S5454" s="106"/>
      <c r="T5454" s="106"/>
      <c r="U5454" s="106"/>
      <c r="V5454" s="106"/>
      <c r="W5454" s="106"/>
      <c r="X5454" s="106"/>
      <c r="Y5454" s="106"/>
    </row>
    <row r="5455" spans="5:25" x14ac:dyDescent="0.2">
      <c r="E5455" s="106"/>
      <c r="F5455" s="106"/>
      <c r="G5455" s="106"/>
      <c r="H5455" s="106"/>
      <c r="I5455" s="106"/>
      <c r="J5455" s="106"/>
      <c r="K5455" s="106"/>
      <c r="L5455" s="106"/>
      <c r="M5455" s="106"/>
      <c r="Q5455" s="106"/>
      <c r="R5455" s="106"/>
      <c r="S5455" s="106"/>
      <c r="T5455" s="106"/>
      <c r="U5455" s="106"/>
      <c r="V5455" s="106"/>
      <c r="W5455" s="106"/>
      <c r="X5455" s="106"/>
      <c r="Y5455" s="106"/>
    </row>
    <row r="5456" spans="5:25" x14ac:dyDescent="0.2">
      <c r="E5456" s="106"/>
      <c r="F5456" s="106"/>
      <c r="G5456" s="106"/>
      <c r="H5456" s="106"/>
      <c r="I5456" s="106"/>
      <c r="J5456" s="106"/>
      <c r="K5456" s="106"/>
      <c r="L5456" s="106"/>
      <c r="M5456" s="106"/>
      <c r="Q5456" s="106"/>
      <c r="R5456" s="106"/>
      <c r="S5456" s="106"/>
      <c r="T5456" s="106"/>
      <c r="U5456" s="106"/>
      <c r="V5456" s="106"/>
      <c r="W5456" s="106"/>
      <c r="X5456" s="106"/>
      <c r="Y5456" s="106"/>
    </row>
    <row r="5457" spans="5:25" x14ac:dyDescent="0.2">
      <c r="E5457" s="106"/>
      <c r="F5457" s="106"/>
      <c r="G5457" s="106"/>
      <c r="H5457" s="106"/>
      <c r="I5457" s="106"/>
      <c r="J5457" s="106"/>
      <c r="K5457" s="106"/>
      <c r="L5457" s="106"/>
      <c r="M5457" s="106"/>
      <c r="Q5457" s="106"/>
      <c r="R5457" s="106"/>
      <c r="S5457" s="106"/>
      <c r="T5457" s="106"/>
      <c r="U5457" s="106"/>
      <c r="V5457" s="106"/>
      <c r="W5457" s="106"/>
      <c r="X5457" s="106"/>
      <c r="Y5457" s="106"/>
    </row>
    <row r="5458" spans="5:25" x14ac:dyDescent="0.2">
      <c r="E5458" s="106"/>
      <c r="F5458" s="106"/>
      <c r="G5458" s="106"/>
      <c r="H5458" s="106"/>
      <c r="I5458" s="106"/>
      <c r="J5458" s="106"/>
      <c r="K5458" s="106"/>
      <c r="L5458" s="106"/>
      <c r="M5458" s="106"/>
      <c r="Q5458" s="106"/>
      <c r="R5458" s="106"/>
      <c r="S5458" s="106"/>
      <c r="T5458" s="106"/>
      <c r="U5458" s="106"/>
      <c r="V5458" s="106"/>
      <c r="W5458" s="106"/>
      <c r="X5458" s="106"/>
      <c r="Y5458" s="106"/>
    </row>
    <row r="5459" spans="5:25" x14ac:dyDescent="0.2">
      <c r="E5459" s="106"/>
      <c r="F5459" s="106"/>
      <c r="G5459" s="106"/>
      <c r="H5459" s="106"/>
      <c r="I5459" s="106"/>
      <c r="J5459" s="106"/>
      <c r="K5459" s="106"/>
      <c r="L5459" s="106"/>
      <c r="M5459" s="106"/>
      <c r="Q5459" s="106"/>
      <c r="R5459" s="106"/>
      <c r="S5459" s="106"/>
      <c r="T5459" s="106"/>
      <c r="U5459" s="106"/>
      <c r="V5459" s="106"/>
      <c r="W5459" s="106"/>
      <c r="X5459" s="106"/>
      <c r="Y5459" s="106"/>
    </row>
    <row r="5460" spans="5:25" x14ac:dyDescent="0.2">
      <c r="E5460" s="106"/>
      <c r="F5460" s="106"/>
      <c r="G5460" s="106"/>
      <c r="H5460" s="106"/>
      <c r="I5460" s="106"/>
      <c r="J5460" s="106"/>
      <c r="K5460" s="106"/>
      <c r="L5460" s="106"/>
      <c r="M5460" s="106"/>
      <c r="Q5460" s="106"/>
      <c r="R5460" s="106"/>
      <c r="S5460" s="106"/>
      <c r="T5460" s="106"/>
      <c r="U5460" s="106"/>
      <c r="V5460" s="106"/>
      <c r="W5460" s="106"/>
      <c r="X5460" s="106"/>
      <c r="Y5460" s="106"/>
    </row>
    <row r="5461" spans="5:25" x14ac:dyDescent="0.2">
      <c r="E5461" s="106"/>
      <c r="F5461" s="106"/>
      <c r="G5461" s="106"/>
      <c r="H5461" s="106"/>
      <c r="I5461" s="106"/>
      <c r="J5461" s="106"/>
      <c r="K5461" s="106"/>
      <c r="L5461" s="106"/>
      <c r="M5461" s="106"/>
      <c r="Q5461" s="106"/>
      <c r="R5461" s="106"/>
      <c r="S5461" s="106"/>
      <c r="T5461" s="106"/>
      <c r="U5461" s="106"/>
      <c r="V5461" s="106"/>
      <c r="W5461" s="106"/>
      <c r="X5461" s="106"/>
      <c r="Y5461" s="106"/>
    </row>
    <row r="5462" spans="5:25" x14ac:dyDescent="0.2">
      <c r="E5462" s="106"/>
      <c r="F5462" s="106"/>
      <c r="G5462" s="106"/>
      <c r="H5462" s="106"/>
      <c r="I5462" s="106"/>
      <c r="J5462" s="106"/>
      <c r="K5462" s="106"/>
      <c r="L5462" s="106"/>
      <c r="M5462" s="106"/>
      <c r="Q5462" s="106"/>
      <c r="R5462" s="106"/>
      <c r="S5462" s="106"/>
      <c r="T5462" s="106"/>
      <c r="U5462" s="106"/>
      <c r="V5462" s="106"/>
      <c r="W5462" s="106"/>
      <c r="X5462" s="106"/>
      <c r="Y5462" s="106"/>
    </row>
    <row r="5463" spans="5:25" x14ac:dyDescent="0.2">
      <c r="E5463" s="106"/>
      <c r="F5463" s="106"/>
      <c r="G5463" s="106"/>
      <c r="H5463" s="106"/>
      <c r="I5463" s="106"/>
      <c r="J5463" s="106"/>
      <c r="K5463" s="106"/>
      <c r="L5463" s="106"/>
      <c r="M5463" s="106"/>
      <c r="Q5463" s="106"/>
      <c r="R5463" s="106"/>
      <c r="S5463" s="106"/>
      <c r="T5463" s="106"/>
      <c r="U5463" s="106"/>
      <c r="V5463" s="106"/>
      <c r="W5463" s="106"/>
      <c r="X5463" s="106"/>
      <c r="Y5463" s="106"/>
    </row>
    <row r="5464" spans="5:25" x14ac:dyDescent="0.2">
      <c r="E5464" s="106"/>
      <c r="F5464" s="106"/>
      <c r="G5464" s="106"/>
      <c r="H5464" s="106"/>
      <c r="I5464" s="106"/>
      <c r="J5464" s="106"/>
      <c r="K5464" s="106"/>
      <c r="L5464" s="106"/>
      <c r="M5464" s="106"/>
      <c r="Q5464" s="106"/>
      <c r="R5464" s="106"/>
      <c r="S5464" s="106"/>
      <c r="T5464" s="106"/>
      <c r="U5464" s="106"/>
      <c r="V5464" s="106"/>
      <c r="W5464" s="106"/>
      <c r="X5464" s="106"/>
      <c r="Y5464" s="106"/>
    </row>
    <row r="5465" spans="5:25" x14ac:dyDescent="0.2">
      <c r="E5465" s="106"/>
      <c r="F5465" s="106"/>
      <c r="G5465" s="106"/>
      <c r="H5465" s="106"/>
      <c r="I5465" s="106"/>
      <c r="J5465" s="106"/>
      <c r="K5465" s="106"/>
      <c r="L5465" s="106"/>
      <c r="M5465" s="106"/>
      <c r="Q5465" s="106"/>
      <c r="R5465" s="106"/>
      <c r="S5465" s="106"/>
      <c r="T5465" s="106"/>
      <c r="U5465" s="106"/>
      <c r="V5465" s="106"/>
      <c r="W5465" s="106"/>
      <c r="X5465" s="106"/>
      <c r="Y5465" s="106"/>
    </row>
    <row r="5466" spans="5:25" x14ac:dyDescent="0.2">
      <c r="E5466" s="106"/>
      <c r="F5466" s="106"/>
      <c r="G5466" s="106"/>
      <c r="H5466" s="106"/>
      <c r="I5466" s="106"/>
      <c r="J5466" s="106"/>
      <c r="K5466" s="106"/>
      <c r="L5466" s="106"/>
      <c r="M5466" s="106"/>
      <c r="Q5466" s="106"/>
      <c r="R5466" s="106"/>
      <c r="S5466" s="106"/>
      <c r="T5466" s="106"/>
      <c r="U5466" s="106"/>
      <c r="V5466" s="106"/>
      <c r="W5466" s="106"/>
      <c r="X5466" s="106"/>
      <c r="Y5466" s="106"/>
    </row>
    <row r="5467" spans="5:25" x14ac:dyDescent="0.2">
      <c r="E5467" s="106"/>
      <c r="F5467" s="106"/>
      <c r="G5467" s="106"/>
      <c r="H5467" s="106"/>
      <c r="I5467" s="106"/>
      <c r="J5467" s="106"/>
      <c r="K5467" s="106"/>
      <c r="L5467" s="106"/>
      <c r="M5467" s="106"/>
      <c r="Q5467" s="106"/>
      <c r="R5467" s="106"/>
      <c r="S5467" s="106"/>
      <c r="T5467" s="106"/>
      <c r="U5467" s="106"/>
      <c r="V5467" s="106"/>
      <c r="W5467" s="106"/>
      <c r="X5467" s="106"/>
      <c r="Y5467" s="106"/>
    </row>
    <row r="5468" spans="5:25" x14ac:dyDescent="0.2">
      <c r="E5468" s="106"/>
      <c r="F5468" s="106"/>
      <c r="G5468" s="106"/>
      <c r="H5468" s="106"/>
      <c r="I5468" s="106"/>
      <c r="J5468" s="106"/>
      <c r="K5468" s="106"/>
      <c r="L5468" s="106"/>
      <c r="M5468" s="106"/>
      <c r="Q5468" s="106"/>
      <c r="R5468" s="106"/>
      <c r="S5468" s="106"/>
      <c r="T5468" s="106"/>
      <c r="U5468" s="106"/>
      <c r="V5468" s="106"/>
      <c r="W5468" s="106"/>
      <c r="X5468" s="106"/>
      <c r="Y5468" s="106"/>
    </row>
    <row r="5469" spans="5:25" x14ac:dyDescent="0.2">
      <c r="E5469" s="106"/>
      <c r="F5469" s="106"/>
      <c r="G5469" s="106"/>
      <c r="H5469" s="106"/>
      <c r="I5469" s="106"/>
      <c r="J5469" s="106"/>
      <c r="K5469" s="106"/>
      <c r="L5469" s="106"/>
      <c r="M5469" s="106"/>
      <c r="Q5469" s="106"/>
      <c r="R5469" s="106"/>
      <c r="S5469" s="106"/>
      <c r="T5469" s="106"/>
      <c r="U5469" s="106"/>
      <c r="V5469" s="106"/>
      <c r="W5469" s="106"/>
      <c r="X5469" s="106"/>
      <c r="Y5469" s="106"/>
    </row>
    <row r="5470" spans="5:25" x14ac:dyDescent="0.2">
      <c r="E5470" s="106"/>
      <c r="F5470" s="106"/>
      <c r="G5470" s="106"/>
      <c r="H5470" s="106"/>
      <c r="I5470" s="106"/>
      <c r="J5470" s="106"/>
      <c r="K5470" s="106"/>
      <c r="L5470" s="106"/>
      <c r="M5470" s="106"/>
      <c r="Q5470" s="106"/>
      <c r="R5470" s="106"/>
      <c r="S5470" s="106"/>
      <c r="T5470" s="106"/>
      <c r="U5470" s="106"/>
      <c r="V5470" s="106"/>
      <c r="W5470" s="106"/>
      <c r="X5470" s="106"/>
      <c r="Y5470" s="106"/>
    </row>
    <row r="5471" spans="5:25" x14ac:dyDescent="0.2">
      <c r="E5471" s="106"/>
      <c r="F5471" s="106"/>
      <c r="G5471" s="106"/>
      <c r="H5471" s="106"/>
      <c r="I5471" s="106"/>
      <c r="J5471" s="106"/>
      <c r="K5471" s="106"/>
      <c r="L5471" s="106"/>
      <c r="M5471" s="106"/>
      <c r="Q5471" s="106"/>
      <c r="R5471" s="106"/>
      <c r="S5471" s="106"/>
      <c r="T5471" s="106"/>
      <c r="U5471" s="106"/>
      <c r="V5471" s="106"/>
      <c r="W5471" s="106"/>
      <c r="X5471" s="106"/>
      <c r="Y5471" s="106"/>
    </row>
    <row r="5472" spans="5:25" x14ac:dyDescent="0.2">
      <c r="E5472" s="106"/>
      <c r="F5472" s="106"/>
      <c r="G5472" s="106"/>
      <c r="H5472" s="106"/>
      <c r="I5472" s="106"/>
      <c r="J5472" s="106"/>
      <c r="K5472" s="106"/>
      <c r="L5472" s="106"/>
      <c r="M5472" s="106"/>
      <c r="Q5472" s="106"/>
      <c r="R5472" s="106"/>
      <c r="S5472" s="106"/>
      <c r="T5472" s="106"/>
      <c r="U5472" s="106"/>
      <c r="V5472" s="106"/>
      <c r="W5472" s="106"/>
      <c r="X5472" s="106"/>
      <c r="Y5472" s="106"/>
    </row>
    <row r="5473" spans="5:25" x14ac:dyDescent="0.2">
      <c r="E5473" s="106"/>
      <c r="F5473" s="106"/>
      <c r="G5473" s="106"/>
      <c r="H5473" s="106"/>
      <c r="I5473" s="106"/>
      <c r="J5473" s="106"/>
      <c r="K5473" s="106"/>
      <c r="L5473" s="106"/>
      <c r="M5473" s="106"/>
      <c r="Q5473" s="106"/>
      <c r="R5473" s="106"/>
      <c r="S5473" s="106"/>
      <c r="T5473" s="106"/>
      <c r="U5473" s="106"/>
      <c r="V5473" s="106"/>
      <c r="W5473" s="106"/>
      <c r="X5473" s="106"/>
      <c r="Y5473" s="106"/>
    </row>
    <row r="5474" spans="5:25" x14ac:dyDescent="0.2">
      <c r="E5474" s="106"/>
      <c r="F5474" s="106"/>
      <c r="G5474" s="106"/>
      <c r="H5474" s="106"/>
      <c r="I5474" s="106"/>
      <c r="J5474" s="106"/>
      <c r="K5474" s="106"/>
      <c r="L5474" s="106"/>
      <c r="M5474" s="106"/>
      <c r="Q5474" s="106"/>
      <c r="R5474" s="106"/>
      <c r="S5474" s="106"/>
      <c r="T5474" s="106"/>
      <c r="U5474" s="106"/>
      <c r="V5474" s="106"/>
      <c r="W5474" s="106"/>
      <c r="X5474" s="106"/>
      <c r="Y5474" s="106"/>
    </row>
    <row r="5475" spans="5:25" x14ac:dyDescent="0.2">
      <c r="E5475" s="106"/>
      <c r="F5475" s="106"/>
      <c r="G5475" s="106"/>
      <c r="H5475" s="106"/>
      <c r="I5475" s="106"/>
      <c r="J5475" s="106"/>
      <c r="K5475" s="106"/>
      <c r="L5475" s="106"/>
      <c r="M5475" s="106"/>
      <c r="Q5475" s="106"/>
      <c r="R5475" s="106"/>
      <c r="S5475" s="106"/>
      <c r="T5475" s="106"/>
      <c r="U5475" s="106"/>
      <c r="V5475" s="106"/>
      <c r="W5475" s="106"/>
      <c r="X5475" s="106"/>
      <c r="Y5475" s="106"/>
    </row>
    <row r="5476" spans="5:25" x14ac:dyDescent="0.2">
      <c r="E5476" s="106"/>
      <c r="F5476" s="106"/>
      <c r="G5476" s="106"/>
      <c r="H5476" s="106"/>
      <c r="I5476" s="106"/>
      <c r="J5476" s="106"/>
      <c r="K5476" s="106"/>
      <c r="L5476" s="106"/>
      <c r="M5476" s="106"/>
      <c r="Q5476" s="106"/>
      <c r="R5476" s="106"/>
      <c r="S5476" s="106"/>
      <c r="T5476" s="106"/>
      <c r="U5476" s="106"/>
      <c r="V5476" s="106"/>
      <c r="W5476" s="106"/>
      <c r="X5476" s="106"/>
      <c r="Y5476" s="106"/>
    </row>
    <row r="5477" spans="5:25" x14ac:dyDescent="0.2">
      <c r="E5477" s="106"/>
      <c r="F5477" s="106"/>
      <c r="G5477" s="106"/>
      <c r="H5477" s="106"/>
      <c r="I5477" s="106"/>
      <c r="J5477" s="106"/>
      <c r="K5477" s="106"/>
      <c r="L5477" s="106"/>
      <c r="M5477" s="106"/>
      <c r="Q5477" s="106"/>
      <c r="R5477" s="106"/>
      <c r="S5477" s="106"/>
      <c r="T5477" s="106"/>
      <c r="U5477" s="106"/>
      <c r="V5477" s="106"/>
      <c r="W5477" s="106"/>
      <c r="X5477" s="106"/>
      <c r="Y5477" s="106"/>
    </row>
    <row r="5478" spans="5:25" x14ac:dyDescent="0.2">
      <c r="E5478" s="106"/>
      <c r="F5478" s="106"/>
      <c r="G5478" s="106"/>
      <c r="H5478" s="106"/>
      <c r="I5478" s="106"/>
      <c r="J5478" s="106"/>
      <c r="K5478" s="106"/>
      <c r="L5478" s="106"/>
      <c r="M5478" s="106"/>
      <c r="Q5478" s="106"/>
      <c r="R5478" s="106"/>
      <c r="S5478" s="106"/>
      <c r="T5478" s="106"/>
      <c r="U5478" s="106"/>
      <c r="V5478" s="106"/>
      <c r="W5478" s="106"/>
      <c r="X5478" s="106"/>
      <c r="Y5478" s="106"/>
    </row>
    <row r="5479" spans="5:25" x14ac:dyDescent="0.2">
      <c r="E5479" s="106"/>
      <c r="F5479" s="106"/>
      <c r="G5479" s="106"/>
      <c r="H5479" s="106"/>
      <c r="I5479" s="106"/>
      <c r="J5479" s="106"/>
      <c r="K5479" s="106"/>
      <c r="L5479" s="106"/>
      <c r="M5479" s="106"/>
      <c r="Q5479" s="106"/>
      <c r="R5479" s="106"/>
      <c r="S5479" s="106"/>
      <c r="T5479" s="106"/>
      <c r="U5479" s="106"/>
      <c r="V5479" s="106"/>
      <c r="W5479" s="106"/>
      <c r="X5479" s="106"/>
      <c r="Y5479" s="106"/>
    </row>
    <row r="5480" spans="5:25" x14ac:dyDescent="0.2">
      <c r="E5480" s="106"/>
      <c r="F5480" s="106"/>
      <c r="G5480" s="106"/>
      <c r="H5480" s="106"/>
      <c r="I5480" s="106"/>
      <c r="J5480" s="106"/>
      <c r="K5480" s="106"/>
      <c r="L5480" s="106"/>
      <c r="M5480" s="106"/>
      <c r="Q5480" s="106"/>
      <c r="R5480" s="106"/>
      <c r="S5480" s="106"/>
      <c r="T5480" s="106"/>
      <c r="U5480" s="106"/>
      <c r="V5480" s="106"/>
      <c r="W5480" s="106"/>
      <c r="X5480" s="106"/>
      <c r="Y5480" s="106"/>
    </row>
    <row r="5481" spans="5:25" x14ac:dyDescent="0.2">
      <c r="E5481" s="106"/>
      <c r="F5481" s="106"/>
      <c r="G5481" s="106"/>
      <c r="H5481" s="106"/>
      <c r="I5481" s="106"/>
      <c r="J5481" s="106"/>
      <c r="K5481" s="106"/>
      <c r="L5481" s="106"/>
      <c r="M5481" s="106"/>
      <c r="Q5481" s="106"/>
      <c r="R5481" s="106"/>
      <c r="S5481" s="106"/>
      <c r="T5481" s="106"/>
      <c r="U5481" s="106"/>
      <c r="V5481" s="106"/>
      <c r="W5481" s="106"/>
      <c r="X5481" s="106"/>
      <c r="Y5481" s="106"/>
    </row>
    <row r="5482" spans="5:25" x14ac:dyDescent="0.2">
      <c r="E5482" s="106"/>
      <c r="F5482" s="106"/>
      <c r="G5482" s="106"/>
      <c r="H5482" s="106"/>
      <c r="I5482" s="106"/>
      <c r="J5482" s="106"/>
      <c r="K5482" s="106"/>
      <c r="L5482" s="106"/>
      <c r="M5482" s="106"/>
      <c r="Q5482" s="106"/>
      <c r="R5482" s="106"/>
      <c r="S5482" s="106"/>
      <c r="T5482" s="106"/>
      <c r="U5482" s="106"/>
      <c r="V5482" s="106"/>
      <c r="W5482" s="106"/>
      <c r="X5482" s="106"/>
      <c r="Y5482" s="106"/>
    </row>
    <row r="5483" spans="5:25" x14ac:dyDescent="0.2">
      <c r="E5483" s="106"/>
      <c r="F5483" s="106"/>
      <c r="G5483" s="106"/>
      <c r="H5483" s="106"/>
      <c r="I5483" s="106"/>
      <c r="J5483" s="106"/>
      <c r="K5483" s="106"/>
      <c r="L5483" s="106"/>
      <c r="M5483" s="106"/>
      <c r="Q5483" s="106"/>
      <c r="R5483" s="106"/>
      <c r="S5483" s="106"/>
      <c r="T5483" s="106"/>
      <c r="U5483" s="106"/>
      <c r="V5483" s="106"/>
      <c r="W5483" s="106"/>
      <c r="X5483" s="106"/>
      <c r="Y5483" s="106"/>
    </row>
    <row r="5484" spans="5:25" x14ac:dyDescent="0.2">
      <c r="E5484" s="106"/>
      <c r="F5484" s="106"/>
      <c r="G5484" s="106"/>
      <c r="H5484" s="106"/>
      <c r="I5484" s="106"/>
      <c r="J5484" s="106"/>
      <c r="K5484" s="106"/>
      <c r="L5484" s="106"/>
      <c r="M5484" s="106"/>
      <c r="Q5484" s="106"/>
      <c r="R5484" s="106"/>
      <c r="S5484" s="106"/>
      <c r="T5484" s="106"/>
      <c r="U5484" s="106"/>
      <c r="V5484" s="106"/>
      <c r="W5484" s="106"/>
      <c r="X5484" s="106"/>
      <c r="Y5484" s="106"/>
    </row>
    <row r="5485" spans="5:25" x14ac:dyDescent="0.2">
      <c r="E5485" s="106"/>
      <c r="F5485" s="106"/>
      <c r="G5485" s="106"/>
      <c r="H5485" s="106"/>
      <c r="I5485" s="106"/>
      <c r="J5485" s="106"/>
      <c r="K5485" s="106"/>
      <c r="L5485" s="106"/>
      <c r="M5485" s="106"/>
      <c r="Q5485" s="106"/>
      <c r="R5485" s="106"/>
      <c r="S5485" s="106"/>
      <c r="T5485" s="106"/>
      <c r="U5485" s="106"/>
      <c r="V5485" s="106"/>
      <c r="W5485" s="106"/>
      <c r="X5485" s="106"/>
      <c r="Y5485" s="106"/>
    </row>
    <row r="5486" spans="5:25" x14ac:dyDescent="0.2">
      <c r="E5486" s="106"/>
      <c r="F5486" s="106"/>
      <c r="G5486" s="106"/>
      <c r="H5486" s="106"/>
      <c r="I5486" s="106"/>
      <c r="J5486" s="106"/>
      <c r="K5486" s="106"/>
      <c r="L5486" s="106"/>
      <c r="M5486" s="106"/>
      <c r="Q5486" s="106"/>
      <c r="R5486" s="106"/>
      <c r="S5486" s="106"/>
      <c r="T5486" s="106"/>
      <c r="U5486" s="106"/>
      <c r="V5486" s="106"/>
      <c r="W5486" s="106"/>
      <c r="X5486" s="106"/>
      <c r="Y5486" s="106"/>
    </row>
    <row r="5487" spans="5:25" x14ac:dyDescent="0.2">
      <c r="E5487" s="106"/>
      <c r="F5487" s="106"/>
      <c r="G5487" s="106"/>
      <c r="H5487" s="106"/>
      <c r="I5487" s="106"/>
      <c r="J5487" s="106"/>
      <c r="K5487" s="106"/>
      <c r="L5487" s="106"/>
      <c r="M5487" s="106"/>
      <c r="Q5487" s="106"/>
      <c r="R5487" s="106"/>
      <c r="S5487" s="106"/>
      <c r="T5487" s="106"/>
      <c r="U5487" s="106"/>
      <c r="V5487" s="106"/>
      <c r="W5487" s="106"/>
      <c r="X5487" s="106"/>
      <c r="Y5487" s="106"/>
    </row>
    <row r="5488" spans="5:25" x14ac:dyDescent="0.2">
      <c r="E5488" s="106"/>
      <c r="F5488" s="106"/>
      <c r="G5488" s="106"/>
      <c r="H5488" s="106"/>
      <c r="I5488" s="106"/>
      <c r="J5488" s="106"/>
      <c r="K5488" s="106"/>
      <c r="L5488" s="106"/>
      <c r="M5488" s="106"/>
      <c r="Q5488" s="106"/>
      <c r="R5488" s="106"/>
      <c r="S5488" s="106"/>
      <c r="T5488" s="106"/>
      <c r="U5488" s="106"/>
      <c r="V5488" s="106"/>
      <c r="W5488" s="106"/>
      <c r="X5488" s="106"/>
      <c r="Y5488" s="106"/>
    </row>
    <row r="5489" spans="5:25" x14ac:dyDescent="0.2">
      <c r="E5489" s="106"/>
      <c r="F5489" s="106"/>
      <c r="G5489" s="106"/>
      <c r="H5489" s="106"/>
      <c r="I5489" s="106"/>
      <c r="J5489" s="106"/>
      <c r="K5489" s="106"/>
      <c r="L5489" s="106"/>
      <c r="M5489" s="106"/>
      <c r="Q5489" s="106"/>
      <c r="R5489" s="106"/>
      <c r="S5489" s="106"/>
      <c r="T5489" s="106"/>
      <c r="U5489" s="106"/>
      <c r="V5489" s="106"/>
      <c r="W5489" s="106"/>
      <c r="X5489" s="106"/>
      <c r="Y5489" s="106"/>
    </row>
    <row r="5490" spans="5:25" x14ac:dyDescent="0.2">
      <c r="E5490" s="106"/>
      <c r="F5490" s="106"/>
      <c r="G5490" s="106"/>
      <c r="H5490" s="106"/>
      <c r="I5490" s="106"/>
      <c r="J5490" s="106"/>
      <c r="K5490" s="106"/>
      <c r="L5490" s="106"/>
      <c r="M5490" s="106"/>
      <c r="Q5490" s="106"/>
      <c r="R5490" s="106"/>
      <c r="S5490" s="106"/>
      <c r="T5490" s="106"/>
      <c r="U5490" s="106"/>
      <c r="V5490" s="106"/>
      <c r="W5490" s="106"/>
      <c r="X5490" s="106"/>
      <c r="Y5490" s="106"/>
    </row>
    <row r="5491" spans="5:25" x14ac:dyDescent="0.2">
      <c r="E5491" s="106"/>
      <c r="F5491" s="106"/>
      <c r="G5491" s="106"/>
      <c r="H5491" s="106"/>
      <c r="I5491" s="106"/>
      <c r="J5491" s="106"/>
      <c r="K5491" s="106"/>
      <c r="L5491" s="106"/>
      <c r="M5491" s="106"/>
      <c r="Q5491" s="106"/>
      <c r="R5491" s="106"/>
      <c r="S5491" s="106"/>
      <c r="T5491" s="106"/>
      <c r="U5491" s="106"/>
      <c r="V5491" s="106"/>
      <c r="W5491" s="106"/>
      <c r="X5491" s="106"/>
      <c r="Y5491" s="106"/>
    </row>
    <row r="5492" spans="5:25" x14ac:dyDescent="0.2">
      <c r="E5492" s="106"/>
      <c r="F5492" s="106"/>
      <c r="G5492" s="106"/>
      <c r="H5492" s="106"/>
      <c r="I5492" s="106"/>
      <c r="J5492" s="106"/>
      <c r="K5492" s="106"/>
      <c r="L5492" s="106"/>
      <c r="M5492" s="106"/>
      <c r="Q5492" s="106"/>
      <c r="R5492" s="106"/>
      <c r="S5492" s="106"/>
      <c r="T5492" s="106"/>
      <c r="U5492" s="106"/>
      <c r="V5492" s="106"/>
      <c r="W5492" s="106"/>
      <c r="X5492" s="106"/>
      <c r="Y5492" s="106"/>
    </row>
    <row r="5493" spans="5:25" x14ac:dyDescent="0.2">
      <c r="E5493" s="106"/>
      <c r="F5493" s="106"/>
      <c r="G5493" s="106"/>
      <c r="H5493" s="106"/>
      <c r="I5493" s="106"/>
      <c r="J5493" s="106"/>
      <c r="K5493" s="106"/>
      <c r="L5493" s="106"/>
      <c r="M5493" s="106"/>
      <c r="Q5493" s="106"/>
      <c r="R5493" s="106"/>
      <c r="S5493" s="106"/>
      <c r="T5493" s="106"/>
      <c r="U5493" s="106"/>
      <c r="V5493" s="106"/>
      <c r="W5493" s="106"/>
      <c r="X5493" s="106"/>
      <c r="Y5493" s="106"/>
    </row>
    <row r="5494" spans="5:25" x14ac:dyDescent="0.2">
      <c r="E5494" s="106"/>
      <c r="F5494" s="106"/>
      <c r="G5494" s="106"/>
      <c r="H5494" s="106"/>
      <c r="I5494" s="106"/>
      <c r="J5494" s="106"/>
      <c r="K5494" s="106"/>
      <c r="L5494" s="106"/>
      <c r="M5494" s="106"/>
      <c r="Q5494" s="106"/>
      <c r="R5494" s="106"/>
      <c r="S5494" s="106"/>
      <c r="T5494" s="106"/>
      <c r="U5494" s="106"/>
      <c r="V5494" s="106"/>
      <c r="W5494" s="106"/>
      <c r="X5494" s="106"/>
      <c r="Y5494" s="106"/>
    </row>
    <row r="5495" spans="5:25" x14ac:dyDescent="0.2">
      <c r="E5495" s="106"/>
      <c r="F5495" s="106"/>
      <c r="G5495" s="106"/>
      <c r="H5495" s="106"/>
      <c r="I5495" s="106"/>
      <c r="J5495" s="106"/>
      <c r="K5495" s="106"/>
      <c r="L5495" s="106"/>
      <c r="M5495" s="106"/>
      <c r="Q5495" s="106"/>
      <c r="R5495" s="106"/>
      <c r="S5495" s="106"/>
      <c r="T5495" s="106"/>
      <c r="U5495" s="106"/>
      <c r="V5495" s="106"/>
      <c r="W5495" s="106"/>
      <c r="X5495" s="106"/>
      <c r="Y5495" s="106"/>
    </row>
    <row r="5496" spans="5:25" x14ac:dyDescent="0.2">
      <c r="E5496" s="106"/>
      <c r="F5496" s="106"/>
      <c r="G5496" s="106"/>
      <c r="H5496" s="106"/>
      <c r="I5496" s="106"/>
      <c r="J5496" s="106"/>
      <c r="K5496" s="106"/>
      <c r="L5496" s="106"/>
      <c r="M5496" s="106"/>
      <c r="Q5496" s="106"/>
      <c r="R5496" s="106"/>
      <c r="S5496" s="106"/>
      <c r="T5496" s="106"/>
      <c r="U5496" s="106"/>
      <c r="V5496" s="106"/>
      <c r="W5496" s="106"/>
      <c r="X5496" s="106"/>
      <c r="Y5496" s="106"/>
    </row>
    <row r="5497" spans="5:25" x14ac:dyDescent="0.2">
      <c r="E5497" s="106"/>
      <c r="F5497" s="106"/>
      <c r="G5497" s="106"/>
      <c r="H5497" s="106"/>
      <c r="I5497" s="106"/>
      <c r="J5497" s="106"/>
      <c r="K5497" s="106"/>
      <c r="L5497" s="106"/>
      <c r="M5497" s="106"/>
      <c r="Q5497" s="106"/>
      <c r="R5497" s="106"/>
      <c r="S5497" s="106"/>
      <c r="T5497" s="106"/>
      <c r="U5497" s="106"/>
      <c r="V5497" s="106"/>
      <c r="W5497" s="106"/>
      <c r="X5497" s="106"/>
      <c r="Y5497" s="106"/>
    </row>
    <row r="5498" spans="5:25" x14ac:dyDescent="0.2">
      <c r="E5498" s="106"/>
      <c r="F5498" s="106"/>
      <c r="G5498" s="106"/>
      <c r="H5498" s="106"/>
      <c r="I5498" s="106"/>
      <c r="J5498" s="106"/>
      <c r="K5498" s="106"/>
      <c r="L5498" s="106"/>
      <c r="M5498" s="106"/>
      <c r="Q5498" s="106"/>
      <c r="R5498" s="106"/>
      <c r="S5498" s="106"/>
      <c r="T5498" s="106"/>
      <c r="U5498" s="106"/>
      <c r="V5498" s="106"/>
      <c r="W5498" s="106"/>
      <c r="X5498" s="106"/>
      <c r="Y5498" s="106"/>
    </row>
    <row r="5499" spans="5:25" x14ac:dyDescent="0.2">
      <c r="E5499" s="106"/>
      <c r="F5499" s="106"/>
      <c r="G5499" s="106"/>
      <c r="H5499" s="106"/>
      <c r="I5499" s="106"/>
      <c r="J5499" s="106"/>
      <c r="K5499" s="106"/>
      <c r="L5499" s="106"/>
      <c r="M5499" s="106"/>
      <c r="Q5499" s="106"/>
      <c r="R5499" s="106"/>
      <c r="S5499" s="106"/>
      <c r="T5499" s="106"/>
      <c r="U5499" s="106"/>
      <c r="V5499" s="106"/>
      <c r="W5499" s="106"/>
      <c r="X5499" s="106"/>
      <c r="Y5499" s="106"/>
    </row>
    <row r="5500" spans="5:25" x14ac:dyDescent="0.2">
      <c r="E5500" s="106"/>
      <c r="F5500" s="106"/>
      <c r="G5500" s="106"/>
      <c r="H5500" s="106"/>
      <c r="I5500" s="106"/>
      <c r="J5500" s="106"/>
      <c r="K5500" s="106"/>
      <c r="L5500" s="106"/>
      <c r="M5500" s="106"/>
      <c r="Q5500" s="106"/>
      <c r="R5500" s="106"/>
      <c r="S5500" s="106"/>
      <c r="T5500" s="106"/>
      <c r="U5500" s="106"/>
      <c r="V5500" s="106"/>
      <c r="W5500" s="106"/>
      <c r="X5500" s="106"/>
      <c r="Y5500" s="106"/>
    </row>
    <row r="5501" spans="5:25" x14ac:dyDescent="0.2">
      <c r="E5501" s="106"/>
      <c r="F5501" s="106"/>
      <c r="G5501" s="106"/>
      <c r="H5501" s="106"/>
      <c r="I5501" s="106"/>
      <c r="J5501" s="106"/>
      <c r="K5501" s="106"/>
      <c r="L5501" s="106"/>
      <c r="M5501" s="106"/>
      <c r="Q5501" s="106"/>
      <c r="R5501" s="106"/>
      <c r="S5501" s="106"/>
      <c r="T5501" s="106"/>
      <c r="U5501" s="106"/>
      <c r="V5501" s="106"/>
      <c r="W5501" s="106"/>
      <c r="X5501" s="106"/>
      <c r="Y5501" s="106"/>
    </row>
    <row r="5502" spans="5:25" x14ac:dyDescent="0.2">
      <c r="E5502" s="106"/>
      <c r="F5502" s="106"/>
      <c r="G5502" s="106"/>
      <c r="H5502" s="106"/>
      <c r="I5502" s="106"/>
      <c r="J5502" s="106"/>
      <c r="K5502" s="106"/>
      <c r="L5502" s="106"/>
      <c r="M5502" s="106"/>
      <c r="Q5502" s="106"/>
      <c r="R5502" s="106"/>
      <c r="S5502" s="106"/>
      <c r="T5502" s="106"/>
      <c r="U5502" s="106"/>
      <c r="V5502" s="106"/>
      <c r="W5502" s="106"/>
      <c r="X5502" s="106"/>
      <c r="Y5502" s="106"/>
    </row>
    <row r="5503" spans="5:25" x14ac:dyDescent="0.2">
      <c r="E5503" s="106"/>
      <c r="F5503" s="106"/>
      <c r="G5503" s="106"/>
      <c r="H5503" s="106"/>
      <c r="I5503" s="106"/>
      <c r="J5503" s="106"/>
      <c r="K5503" s="106"/>
      <c r="L5503" s="106"/>
      <c r="M5503" s="106"/>
      <c r="Q5503" s="106"/>
      <c r="R5503" s="106"/>
      <c r="S5503" s="106"/>
      <c r="T5503" s="106"/>
      <c r="U5503" s="106"/>
      <c r="V5503" s="106"/>
      <c r="W5503" s="106"/>
      <c r="X5503" s="106"/>
      <c r="Y5503" s="106"/>
    </row>
    <row r="5504" spans="5:25" x14ac:dyDescent="0.2">
      <c r="E5504" s="106"/>
      <c r="F5504" s="106"/>
      <c r="G5504" s="106"/>
      <c r="H5504" s="106"/>
      <c r="I5504" s="106"/>
      <c r="J5504" s="106"/>
      <c r="K5504" s="106"/>
      <c r="L5504" s="106"/>
      <c r="M5504" s="106"/>
      <c r="Q5504" s="106"/>
      <c r="R5504" s="106"/>
      <c r="S5504" s="106"/>
      <c r="T5504" s="106"/>
      <c r="U5504" s="106"/>
      <c r="V5504" s="106"/>
      <c r="W5504" s="106"/>
      <c r="X5504" s="106"/>
      <c r="Y5504" s="106"/>
    </row>
    <row r="5505" spans="5:25" x14ac:dyDescent="0.2">
      <c r="E5505" s="106"/>
      <c r="F5505" s="106"/>
      <c r="G5505" s="106"/>
      <c r="H5505" s="106"/>
      <c r="I5505" s="106"/>
      <c r="J5505" s="106"/>
      <c r="K5505" s="106"/>
      <c r="L5505" s="106"/>
      <c r="M5505" s="106"/>
      <c r="Q5505" s="106"/>
      <c r="R5505" s="106"/>
      <c r="S5505" s="106"/>
      <c r="T5505" s="106"/>
      <c r="U5505" s="106"/>
      <c r="V5505" s="106"/>
      <c r="W5505" s="106"/>
      <c r="X5505" s="106"/>
      <c r="Y5505" s="106"/>
    </row>
    <row r="5506" spans="5:25" x14ac:dyDescent="0.2">
      <c r="E5506" s="106"/>
      <c r="F5506" s="106"/>
      <c r="G5506" s="106"/>
      <c r="H5506" s="106"/>
      <c r="I5506" s="106"/>
      <c r="J5506" s="106"/>
      <c r="K5506" s="106"/>
      <c r="L5506" s="106"/>
      <c r="M5506" s="106"/>
      <c r="Q5506" s="106"/>
      <c r="R5506" s="106"/>
      <c r="S5506" s="106"/>
      <c r="T5506" s="106"/>
      <c r="U5506" s="106"/>
      <c r="V5506" s="106"/>
      <c r="W5506" s="106"/>
      <c r="X5506" s="106"/>
      <c r="Y5506" s="106"/>
    </row>
    <row r="5507" spans="5:25" x14ac:dyDescent="0.2">
      <c r="E5507" s="106"/>
      <c r="F5507" s="106"/>
      <c r="G5507" s="106"/>
      <c r="H5507" s="106"/>
      <c r="I5507" s="106"/>
      <c r="J5507" s="106"/>
      <c r="K5507" s="106"/>
      <c r="L5507" s="106"/>
      <c r="M5507" s="106"/>
      <c r="Q5507" s="106"/>
      <c r="R5507" s="106"/>
      <c r="S5507" s="106"/>
      <c r="T5507" s="106"/>
      <c r="U5507" s="106"/>
      <c r="V5507" s="106"/>
      <c r="W5507" s="106"/>
      <c r="X5507" s="106"/>
      <c r="Y5507" s="106"/>
    </row>
    <row r="5508" spans="5:25" x14ac:dyDescent="0.2">
      <c r="E5508" s="106"/>
      <c r="F5508" s="106"/>
      <c r="G5508" s="106"/>
      <c r="H5508" s="106"/>
      <c r="I5508" s="106"/>
      <c r="J5508" s="106"/>
      <c r="K5508" s="106"/>
      <c r="L5508" s="106"/>
      <c r="M5508" s="106"/>
      <c r="Q5508" s="106"/>
      <c r="R5508" s="106"/>
      <c r="S5508" s="106"/>
      <c r="T5508" s="106"/>
      <c r="U5508" s="106"/>
      <c r="V5508" s="106"/>
      <c r="W5508" s="106"/>
      <c r="X5508" s="106"/>
      <c r="Y5508" s="106"/>
    </row>
    <row r="5509" spans="5:25" x14ac:dyDescent="0.2">
      <c r="E5509" s="106"/>
      <c r="F5509" s="106"/>
      <c r="G5509" s="106"/>
      <c r="H5509" s="106"/>
      <c r="I5509" s="106"/>
      <c r="J5509" s="106"/>
      <c r="K5509" s="106"/>
      <c r="L5509" s="106"/>
      <c r="M5509" s="106"/>
      <c r="Q5509" s="106"/>
      <c r="R5509" s="106"/>
      <c r="S5509" s="106"/>
      <c r="T5509" s="106"/>
      <c r="U5509" s="106"/>
      <c r="V5509" s="106"/>
      <c r="W5509" s="106"/>
      <c r="X5509" s="106"/>
      <c r="Y5509" s="106"/>
    </row>
    <row r="5510" spans="5:25" x14ac:dyDescent="0.2">
      <c r="E5510" s="106"/>
      <c r="F5510" s="106"/>
      <c r="G5510" s="106"/>
      <c r="H5510" s="106"/>
      <c r="I5510" s="106"/>
      <c r="J5510" s="106"/>
      <c r="K5510" s="106"/>
      <c r="L5510" s="106"/>
      <c r="M5510" s="106"/>
      <c r="Q5510" s="106"/>
      <c r="R5510" s="106"/>
      <c r="S5510" s="106"/>
      <c r="T5510" s="106"/>
      <c r="U5510" s="106"/>
      <c r="V5510" s="106"/>
      <c r="W5510" s="106"/>
      <c r="X5510" s="106"/>
      <c r="Y5510" s="106"/>
    </row>
    <row r="5511" spans="5:25" x14ac:dyDescent="0.2">
      <c r="E5511" s="106"/>
      <c r="F5511" s="106"/>
      <c r="G5511" s="106"/>
      <c r="H5511" s="106"/>
      <c r="I5511" s="106"/>
      <c r="J5511" s="106"/>
      <c r="K5511" s="106"/>
      <c r="L5511" s="106"/>
      <c r="M5511" s="106"/>
      <c r="Q5511" s="106"/>
      <c r="R5511" s="106"/>
      <c r="S5511" s="106"/>
      <c r="T5511" s="106"/>
      <c r="U5511" s="106"/>
      <c r="V5511" s="106"/>
      <c r="W5511" s="106"/>
      <c r="X5511" s="106"/>
      <c r="Y5511" s="106"/>
    </row>
    <row r="5512" spans="5:25" x14ac:dyDescent="0.2">
      <c r="E5512" s="106"/>
      <c r="F5512" s="106"/>
      <c r="G5512" s="106"/>
      <c r="H5512" s="106"/>
      <c r="I5512" s="106"/>
      <c r="J5512" s="106"/>
      <c r="K5512" s="106"/>
      <c r="L5512" s="106"/>
      <c r="M5512" s="106"/>
      <c r="Q5512" s="106"/>
      <c r="R5512" s="106"/>
      <c r="S5512" s="106"/>
      <c r="T5512" s="106"/>
      <c r="U5512" s="106"/>
      <c r="V5512" s="106"/>
      <c r="W5512" s="106"/>
      <c r="X5512" s="106"/>
      <c r="Y5512" s="106"/>
    </row>
    <row r="5513" spans="5:25" x14ac:dyDescent="0.2">
      <c r="E5513" s="106"/>
      <c r="F5513" s="106"/>
      <c r="G5513" s="106"/>
      <c r="H5513" s="106"/>
      <c r="I5513" s="106"/>
      <c r="J5513" s="106"/>
      <c r="K5513" s="106"/>
      <c r="L5513" s="106"/>
      <c r="M5513" s="106"/>
      <c r="Q5513" s="106"/>
      <c r="R5513" s="106"/>
      <c r="S5513" s="106"/>
      <c r="T5513" s="106"/>
      <c r="U5513" s="106"/>
      <c r="V5513" s="106"/>
      <c r="W5513" s="106"/>
      <c r="X5513" s="106"/>
      <c r="Y5513" s="106"/>
    </row>
    <row r="5514" spans="5:25" x14ac:dyDescent="0.2">
      <c r="E5514" s="106"/>
      <c r="F5514" s="106"/>
      <c r="G5514" s="106"/>
      <c r="H5514" s="106"/>
      <c r="I5514" s="106"/>
      <c r="J5514" s="106"/>
      <c r="K5514" s="106"/>
      <c r="L5514" s="106"/>
      <c r="M5514" s="106"/>
      <c r="Q5514" s="106"/>
      <c r="R5514" s="106"/>
      <c r="S5514" s="106"/>
      <c r="T5514" s="106"/>
      <c r="U5514" s="106"/>
      <c r="V5514" s="106"/>
      <c r="W5514" s="106"/>
      <c r="X5514" s="106"/>
      <c r="Y5514" s="106"/>
    </row>
    <row r="5515" spans="5:25" x14ac:dyDescent="0.2">
      <c r="E5515" s="106"/>
      <c r="F5515" s="106"/>
      <c r="G5515" s="106"/>
      <c r="H5515" s="106"/>
      <c r="I5515" s="106"/>
      <c r="J5515" s="106"/>
      <c r="K5515" s="106"/>
      <c r="L5515" s="106"/>
      <c r="M5515" s="106"/>
      <c r="Q5515" s="106"/>
      <c r="R5515" s="106"/>
      <c r="S5515" s="106"/>
      <c r="T5515" s="106"/>
      <c r="U5515" s="106"/>
      <c r="V5515" s="106"/>
      <c r="W5515" s="106"/>
      <c r="X5515" s="106"/>
      <c r="Y5515" s="106"/>
    </row>
    <row r="5516" spans="5:25" x14ac:dyDescent="0.2">
      <c r="E5516" s="106"/>
      <c r="F5516" s="106"/>
      <c r="G5516" s="106"/>
      <c r="H5516" s="106"/>
      <c r="I5516" s="106"/>
      <c r="J5516" s="106"/>
      <c r="K5516" s="106"/>
      <c r="L5516" s="106"/>
      <c r="M5516" s="106"/>
      <c r="Q5516" s="106"/>
      <c r="R5516" s="106"/>
      <c r="S5516" s="106"/>
      <c r="T5516" s="106"/>
      <c r="U5516" s="106"/>
      <c r="V5516" s="106"/>
      <c r="W5516" s="106"/>
      <c r="X5516" s="106"/>
      <c r="Y5516" s="106"/>
    </row>
    <row r="5517" spans="5:25" x14ac:dyDescent="0.2">
      <c r="E5517" s="106"/>
      <c r="F5517" s="106"/>
      <c r="G5517" s="106"/>
      <c r="H5517" s="106"/>
      <c r="I5517" s="106"/>
      <c r="J5517" s="106"/>
      <c r="K5517" s="106"/>
      <c r="L5517" s="106"/>
      <c r="M5517" s="106"/>
      <c r="Q5517" s="106"/>
      <c r="R5517" s="106"/>
      <c r="S5517" s="106"/>
      <c r="T5517" s="106"/>
      <c r="U5517" s="106"/>
      <c r="V5517" s="106"/>
      <c r="W5517" s="106"/>
      <c r="X5517" s="106"/>
      <c r="Y5517" s="106"/>
    </row>
    <row r="5518" spans="5:25" x14ac:dyDescent="0.2">
      <c r="E5518" s="106"/>
      <c r="F5518" s="106"/>
      <c r="G5518" s="106"/>
      <c r="H5518" s="106"/>
      <c r="I5518" s="106"/>
      <c r="J5518" s="106"/>
      <c r="K5518" s="106"/>
      <c r="L5518" s="106"/>
      <c r="M5518" s="106"/>
      <c r="Q5518" s="106"/>
      <c r="R5518" s="106"/>
      <c r="S5518" s="106"/>
      <c r="T5518" s="106"/>
      <c r="U5518" s="106"/>
      <c r="V5518" s="106"/>
      <c r="W5518" s="106"/>
      <c r="X5518" s="106"/>
      <c r="Y5518" s="106"/>
    </row>
    <row r="5519" spans="5:25" x14ac:dyDescent="0.2">
      <c r="E5519" s="106"/>
      <c r="F5519" s="106"/>
      <c r="G5519" s="106"/>
      <c r="H5519" s="106"/>
      <c r="I5519" s="106"/>
      <c r="J5519" s="106"/>
      <c r="K5519" s="106"/>
      <c r="L5519" s="106"/>
      <c r="M5519" s="106"/>
      <c r="Q5519" s="106"/>
      <c r="R5519" s="106"/>
      <c r="S5519" s="106"/>
      <c r="T5519" s="106"/>
      <c r="U5519" s="106"/>
      <c r="V5519" s="106"/>
      <c r="W5519" s="106"/>
      <c r="X5519" s="106"/>
      <c r="Y5519" s="106"/>
    </row>
    <row r="5520" spans="5:25" x14ac:dyDescent="0.2">
      <c r="E5520" s="106"/>
      <c r="F5520" s="106"/>
      <c r="G5520" s="106"/>
      <c r="H5520" s="106"/>
      <c r="I5520" s="106"/>
      <c r="J5520" s="106"/>
      <c r="K5520" s="106"/>
      <c r="L5520" s="106"/>
      <c r="M5520" s="106"/>
      <c r="Q5520" s="106"/>
      <c r="R5520" s="106"/>
      <c r="S5520" s="106"/>
      <c r="T5520" s="106"/>
      <c r="U5520" s="106"/>
      <c r="V5520" s="106"/>
      <c r="W5520" s="106"/>
      <c r="X5520" s="106"/>
      <c r="Y5520" s="106"/>
    </row>
    <row r="5521" spans="5:25" x14ac:dyDescent="0.2">
      <c r="E5521" s="106"/>
      <c r="F5521" s="106"/>
      <c r="G5521" s="106"/>
      <c r="H5521" s="106"/>
      <c r="I5521" s="106"/>
      <c r="J5521" s="106"/>
      <c r="K5521" s="106"/>
      <c r="L5521" s="106"/>
      <c r="M5521" s="106"/>
      <c r="Q5521" s="106"/>
      <c r="R5521" s="106"/>
      <c r="S5521" s="106"/>
      <c r="T5521" s="106"/>
      <c r="U5521" s="106"/>
      <c r="V5521" s="106"/>
      <c r="W5521" s="106"/>
      <c r="X5521" s="106"/>
      <c r="Y5521" s="106"/>
    </row>
    <row r="5522" spans="5:25" x14ac:dyDescent="0.2">
      <c r="E5522" s="106"/>
      <c r="F5522" s="106"/>
      <c r="G5522" s="106"/>
      <c r="H5522" s="106"/>
      <c r="I5522" s="106"/>
      <c r="J5522" s="106"/>
      <c r="K5522" s="106"/>
      <c r="L5522" s="106"/>
      <c r="M5522" s="106"/>
      <c r="Q5522" s="106"/>
      <c r="R5522" s="106"/>
      <c r="S5522" s="106"/>
      <c r="T5522" s="106"/>
      <c r="U5522" s="106"/>
      <c r="V5522" s="106"/>
      <c r="W5522" s="106"/>
      <c r="X5522" s="106"/>
      <c r="Y5522" s="106"/>
    </row>
    <row r="5523" spans="5:25" x14ac:dyDescent="0.2">
      <c r="E5523" s="106"/>
      <c r="F5523" s="106"/>
      <c r="G5523" s="106"/>
      <c r="H5523" s="106"/>
      <c r="I5523" s="106"/>
      <c r="J5523" s="106"/>
      <c r="K5523" s="106"/>
      <c r="L5523" s="106"/>
      <c r="M5523" s="106"/>
      <c r="Q5523" s="106"/>
      <c r="R5523" s="106"/>
      <c r="S5523" s="106"/>
      <c r="T5523" s="106"/>
      <c r="U5523" s="106"/>
      <c r="V5523" s="106"/>
      <c r="W5523" s="106"/>
      <c r="X5523" s="106"/>
      <c r="Y5523" s="106"/>
    </row>
    <row r="5524" spans="5:25" x14ac:dyDescent="0.2">
      <c r="E5524" s="106"/>
      <c r="F5524" s="106"/>
      <c r="G5524" s="106"/>
      <c r="H5524" s="106"/>
      <c r="I5524" s="106"/>
      <c r="J5524" s="106"/>
      <c r="K5524" s="106"/>
      <c r="L5524" s="106"/>
      <c r="M5524" s="106"/>
      <c r="Q5524" s="106"/>
      <c r="R5524" s="106"/>
      <c r="S5524" s="106"/>
      <c r="T5524" s="106"/>
      <c r="U5524" s="106"/>
      <c r="V5524" s="106"/>
      <c r="W5524" s="106"/>
      <c r="X5524" s="106"/>
      <c r="Y5524" s="106"/>
    </row>
    <row r="5525" spans="5:25" x14ac:dyDescent="0.2">
      <c r="E5525" s="106"/>
      <c r="F5525" s="106"/>
      <c r="G5525" s="106"/>
      <c r="H5525" s="106"/>
      <c r="I5525" s="106"/>
      <c r="J5525" s="106"/>
      <c r="K5525" s="106"/>
      <c r="L5525" s="106"/>
      <c r="M5525" s="106"/>
      <c r="Q5525" s="106"/>
      <c r="R5525" s="106"/>
      <c r="S5525" s="106"/>
      <c r="T5525" s="106"/>
      <c r="U5525" s="106"/>
      <c r="V5525" s="106"/>
      <c r="W5525" s="106"/>
      <c r="X5525" s="106"/>
      <c r="Y5525" s="106"/>
    </row>
    <row r="5526" spans="5:25" x14ac:dyDescent="0.2">
      <c r="E5526" s="106"/>
      <c r="F5526" s="106"/>
      <c r="G5526" s="106"/>
      <c r="H5526" s="106"/>
      <c r="I5526" s="106"/>
      <c r="J5526" s="106"/>
      <c r="K5526" s="106"/>
      <c r="L5526" s="106"/>
      <c r="M5526" s="106"/>
      <c r="Q5526" s="106"/>
      <c r="R5526" s="106"/>
      <c r="S5526" s="106"/>
      <c r="T5526" s="106"/>
      <c r="U5526" s="106"/>
      <c r="V5526" s="106"/>
      <c r="W5526" s="106"/>
      <c r="X5526" s="106"/>
      <c r="Y5526" s="106"/>
    </row>
    <row r="5527" spans="5:25" x14ac:dyDescent="0.2">
      <c r="E5527" s="106"/>
      <c r="F5527" s="106"/>
      <c r="G5527" s="106"/>
      <c r="H5527" s="106"/>
      <c r="I5527" s="106"/>
      <c r="J5527" s="106"/>
      <c r="K5527" s="106"/>
      <c r="L5527" s="106"/>
      <c r="M5527" s="106"/>
      <c r="Q5527" s="106"/>
      <c r="R5527" s="106"/>
      <c r="S5527" s="106"/>
      <c r="T5527" s="106"/>
      <c r="U5527" s="106"/>
      <c r="V5527" s="106"/>
      <c r="W5527" s="106"/>
      <c r="X5527" s="106"/>
      <c r="Y5527" s="106"/>
    </row>
    <row r="5528" spans="5:25" x14ac:dyDescent="0.2">
      <c r="E5528" s="106"/>
      <c r="F5528" s="106"/>
      <c r="G5528" s="106"/>
      <c r="H5528" s="106"/>
      <c r="I5528" s="106"/>
      <c r="J5528" s="106"/>
      <c r="K5528" s="106"/>
      <c r="L5528" s="106"/>
      <c r="M5528" s="106"/>
      <c r="Q5528" s="106"/>
      <c r="R5528" s="106"/>
      <c r="S5528" s="106"/>
      <c r="T5528" s="106"/>
      <c r="U5528" s="106"/>
      <c r="V5528" s="106"/>
      <c r="W5528" s="106"/>
      <c r="X5528" s="106"/>
      <c r="Y5528" s="106"/>
    </row>
    <row r="5529" spans="5:25" x14ac:dyDescent="0.2">
      <c r="E5529" s="106"/>
      <c r="F5529" s="106"/>
      <c r="G5529" s="106"/>
      <c r="H5529" s="106"/>
      <c r="I5529" s="106"/>
      <c r="J5529" s="106"/>
      <c r="K5529" s="106"/>
      <c r="L5529" s="106"/>
      <c r="M5529" s="106"/>
      <c r="Q5529" s="106"/>
      <c r="R5529" s="106"/>
      <c r="S5529" s="106"/>
      <c r="T5529" s="106"/>
      <c r="U5529" s="106"/>
      <c r="V5529" s="106"/>
      <c r="W5529" s="106"/>
      <c r="X5529" s="106"/>
      <c r="Y5529" s="106"/>
    </row>
    <row r="5530" spans="5:25" x14ac:dyDescent="0.2">
      <c r="E5530" s="106"/>
      <c r="F5530" s="106"/>
      <c r="G5530" s="106"/>
      <c r="H5530" s="106"/>
      <c r="I5530" s="106"/>
      <c r="J5530" s="106"/>
      <c r="K5530" s="106"/>
      <c r="L5530" s="106"/>
      <c r="M5530" s="106"/>
      <c r="Q5530" s="106"/>
      <c r="R5530" s="106"/>
      <c r="S5530" s="106"/>
      <c r="T5530" s="106"/>
      <c r="U5530" s="106"/>
      <c r="V5530" s="106"/>
      <c r="W5530" s="106"/>
      <c r="X5530" s="106"/>
      <c r="Y5530" s="106"/>
    </row>
    <row r="5531" spans="5:25" x14ac:dyDescent="0.2">
      <c r="E5531" s="106"/>
      <c r="F5531" s="106"/>
      <c r="G5531" s="106"/>
      <c r="H5531" s="106"/>
      <c r="I5531" s="106"/>
      <c r="J5531" s="106"/>
      <c r="K5531" s="106"/>
      <c r="L5531" s="106"/>
      <c r="M5531" s="106"/>
      <c r="Q5531" s="106"/>
      <c r="R5531" s="106"/>
      <c r="S5531" s="106"/>
      <c r="T5531" s="106"/>
      <c r="U5531" s="106"/>
      <c r="V5531" s="106"/>
      <c r="W5531" s="106"/>
      <c r="X5531" s="106"/>
      <c r="Y5531" s="106"/>
    </row>
    <row r="5532" spans="5:25" x14ac:dyDescent="0.2">
      <c r="E5532" s="106"/>
      <c r="F5532" s="106"/>
      <c r="G5532" s="106"/>
      <c r="H5532" s="106"/>
      <c r="I5532" s="106"/>
      <c r="J5532" s="106"/>
      <c r="K5532" s="106"/>
      <c r="L5532" s="106"/>
      <c r="M5532" s="106"/>
      <c r="Q5532" s="106"/>
      <c r="R5532" s="106"/>
      <c r="S5532" s="106"/>
      <c r="T5532" s="106"/>
      <c r="U5532" s="106"/>
      <c r="V5532" s="106"/>
      <c r="W5532" s="106"/>
      <c r="X5532" s="106"/>
      <c r="Y5532" s="106"/>
    </row>
    <row r="5533" spans="5:25" x14ac:dyDescent="0.2">
      <c r="E5533" s="106"/>
      <c r="F5533" s="106"/>
      <c r="G5533" s="106"/>
      <c r="H5533" s="106"/>
      <c r="I5533" s="106"/>
      <c r="J5533" s="106"/>
      <c r="K5533" s="106"/>
      <c r="L5533" s="106"/>
      <c r="M5533" s="106"/>
      <c r="Q5533" s="106"/>
      <c r="R5533" s="106"/>
      <c r="S5533" s="106"/>
      <c r="T5533" s="106"/>
      <c r="U5533" s="106"/>
      <c r="V5533" s="106"/>
      <c r="W5533" s="106"/>
      <c r="X5533" s="106"/>
      <c r="Y5533" s="106"/>
    </row>
    <row r="5534" spans="5:25" x14ac:dyDescent="0.2">
      <c r="E5534" s="106"/>
      <c r="F5534" s="106"/>
      <c r="G5534" s="106"/>
      <c r="H5534" s="106"/>
      <c r="I5534" s="106"/>
      <c r="J5534" s="106"/>
      <c r="K5534" s="106"/>
      <c r="L5534" s="106"/>
      <c r="M5534" s="106"/>
      <c r="Q5534" s="106"/>
      <c r="R5534" s="106"/>
      <c r="S5534" s="106"/>
      <c r="T5534" s="106"/>
      <c r="U5534" s="106"/>
      <c r="V5534" s="106"/>
      <c r="W5534" s="106"/>
      <c r="X5534" s="106"/>
      <c r="Y5534" s="106"/>
    </row>
    <row r="5535" spans="5:25" x14ac:dyDescent="0.2">
      <c r="E5535" s="106"/>
      <c r="F5535" s="106"/>
      <c r="G5535" s="106"/>
      <c r="H5535" s="106"/>
      <c r="I5535" s="106"/>
      <c r="J5535" s="106"/>
      <c r="K5535" s="106"/>
      <c r="L5535" s="106"/>
      <c r="M5535" s="106"/>
      <c r="Q5535" s="106"/>
      <c r="R5535" s="106"/>
      <c r="S5535" s="106"/>
      <c r="T5535" s="106"/>
      <c r="U5535" s="106"/>
      <c r="V5535" s="106"/>
      <c r="W5535" s="106"/>
      <c r="X5535" s="106"/>
      <c r="Y5535" s="106"/>
    </row>
    <row r="5536" spans="5:25" x14ac:dyDescent="0.2">
      <c r="E5536" s="106"/>
      <c r="F5536" s="106"/>
      <c r="G5536" s="106"/>
      <c r="H5536" s="106"/>
      <c r="I5536" s="106"/>
      <c r="J5536" s="106"/>
      <c r="K5536" s="106"/>
      <c r="L5536" s="106"/>
      <c r="M5536" s="106"/>
      <c r="Q5536" s="106"/>
      <c r="R5536" s="106"/>
      <c r="S5536" s="106"/>
      <c r="T5536" s="106"/>
      <c r="U5536" s="106"/>
      <c r="V5536" s="106"/>
      <c r="W5536" s="106"/>
      <c r="X5536" s="106"/>
      <c r="Y5536" s="106"/>
    </row>
    <row r="5537" spans="5:25" x14ac:dyDescent="0.2">
      <c r="E5537" s="106"/>
      <c r="F5537" s="106"/>
      <c r="G5537" s="106"/>
      <c r="H5537" s="106"/>
      <c r="I5537" s="106"/>
      <c r="J5537" s="106"/>
      <c r="K5537" s="106"/>
      <c r="L5537" s="106"/>
      <c r="M5537" s="106"/>
      <c r="Q5537" s="106"/>
      <c r="R5537" s="106"/>
      <c r="S5537" s="106"/>
      <c r="T5537" s="106"/>
      <c r="U5537" s="106"/>
      <c r="V5537" s="106"/>
      <c r="W5537" s="106"/>
      <c r="X5537" s="106"/>
      <c r="Y5537" s="106"/>
    </row>
    <row r="5538" spans="5:25" x14ac:dyDescent="0.2">
      <c r="E5538" s="106"/>
      <c r="F5538" s="106"/>
      <c r="G5538" s="106"/>
      <c r="H5538" s="106"/>
      <c r="I5538" s="106"/>
      <c r="J5538" s="106"/>
      <c r="K5538" s="106"/>
      <c r="L5538" s="106"/>
      <c r="M5538" s="106"/>
      <c r="Q5538" s="106"/>
      <c r="R5538" s="106"/>
      <c r="S5538" s="106"/>
      <c r="T5538" s="106"/>
      <c r="U5538" s="106"/>
      <c r="V5538" s="106"/>
      <c r="W5538" s="106"/>
      <c r="X5538" s="106"/>
      <c r="Y5538" s="106"/>
    </row>
    <row r="5539" spans="5:25" x14ac:dyDescent="0.2">
      <c r="E5539" s="106"/>
      <c r="F5539" s="106"/>
      <c r="G5539" s="106"/>
      <c r="H5539" s="106"/>
      <c r="I5539" s="106"/>
      <c r="J5539" s="106"/>
      <c r="K5539" s="106"/>
      <c r="L5539" s="106"/>
      <c r="M5539" s="106"/>
      <c r="Q5539" s="106"/>
      <c r="R5539" s="106"/>
      <c r="S5539" s="106"/>
      <c r="T5539" s="106"/>
      <c r="U5539" s="106"/>
      <c r="V5539" s="106"/>
      <c r="W5539" s="106"/>
      <c r="X5539" s="106"/>
      <c r="Y5539" s="106"/>
    </row>
    <row r="5540" spans="5:25" x14ac:dyDescent="0.2">
      <c r="E5540" s="106"/>
      <c r="F5540" s="106"/>
      <c r="G5540" s="106"/>
      <c r="H5540" s="106"/>
      <c r="I5540" s="106"/>
      <c r="J5540" s="106"/>
      <c r="K5540" s="106"/>
      <c r="L5540" s="106"/>
      <c r="M5540" s="106"/>
      <c r="Q5540" s="106"/>
      <c r="R5540" s="106"/>
      <c r="S5540" s="106"/>
      <c r="T5540" s="106"/>
      <c r="U5540" s="106"/>
      <c r="V5540" s="106"/>
      <c r="W5540" s="106"/>
      <c r="X5540" s="106"/>
      <c r="Y5540" s="106"/>
    </row>
    <row r="5541" spans="5:25" x14ac:dyDescent="0.2">
      <c r="E5541" s="106"/>
      <c r="F5541" s="106"/>
      <c r="G5541" s="106"/>
      <c r="H5541" s="106"/>
      <c r="I5541" s="106"/>
      <c r="J5541" s="106"/>
      <c r="K5541" s="106"/>
      <c r="L5541" s="106"/>
      <c r="M5541" s="106"/>
      <c r="Q5541" s="106"/>
      <c r="R5541" s="106"/>
      <c r="S5541" s="106"/>
      <c r="T5541" s="106"/>
      <c r="U5541" s="106"/>
      <c r="V5541" s="106"/>
      <c r="W5541" s="106"/>
      <c r="X5541" s="106"/>
      <c r="Y5541" s="106"/>
    </row>
    <row r="5542" spans="5:25" x14ac:dyDescent="0.2">
      <c r="E5542" s="106"/>
      <c r="F5542" s="106"/>
      <c r="G5542" s="106"/>
      <c r="H5542" s="106"/>
      <c r="I5542" s="106"/>
      <c r="J5542" s="106"/>
      <c r="K5542" s="106"/>
      <c r="L5542" s="106"/>
      <c r="M5542" s="106"/>
      <c r="Q5542" s="106"/>
      <c r="R5542" s="106"/>
      <c r="S5542" s="106"/>
      <c r="T5542" s="106"/>
      <c r="U5542" s="106"/>
      <c r="V5542" s="106"/>
      <c r="W5542" s="106"/>
      <c r="X5542" s="106"/>
      <c r="Y5542" s="106"/>
    </row>
    <row r="5543" spans="5:25" x14ac:dyDescent="0.2">
      <c r="E5543" s="106"/>
      <c r="F5543" s="106"/>
      <c r="G5543" s="106"/>
      <c r="H5543" s="106"/>
      <c r="I5543" s="106"/>
      <c r="J5543" s="106"/>
      <c r="K5543" s="106"/>
      <c r="L5543" s="106"/>
      <c r="M5543" s="106"/>
      <c r="Q5543" s="106"/>
      <c r="R5543" s="106"/>
      <c r="S5543" s="106"/>
      <c r="T5543" s="106"/>
      <c r="U5543" s="106"/>
      <c r="V5543" s="106"/>
      <c r="W5543" s="106"/>
      <c r="X5543" s="106"/>
      <c r="Y5543" s="106"/>
    </row>
    <row r="5544" spans="5:25" x14ac:dyDescent="0.2">
      <c r="E5544" s="106"/>
      <c r="F5544" s="106"/>
      <c r="G5544" s="106"/>
      <c r="H5544" s="106"/>
      <c r="I5544" s="106"/>
      <c r="J5544" s="106"/>
      <c r="K5544" s="106"/>
      <c r="L5544" s="106"/>
      <c r="M5544" s="106"/>
      <c r="Q5544" s="106"/>
      <c r="R5544" s="106"/>
      <c r="S5544" s="106"/>
      <c r="T5544" s="106"/>
      <c r="U5544" s="106"/>
      <c r="V5544" s="106"/>
      <c r="W5544" s="106"/>
      <c r="X5544" s="106"/>
      <c r="Y5544" s="106"/>
    </row>
    <row r="5545" spans="5:25" x14ac:dyDescent="0.2">
      <c r="E5545" s="106"/>
      <c r="F5545" s="106"/>
      <c r="G5545" s="106"/>
      <c r="H5545" s="106"/>
      <c r="I5545" s="106"/>
      <c r="J5545" s="106"/>
      <c r="K5545" s="106"/>
      <c r="L5545" s="106"/>
      <c r="M5545" s="106"/>
      <c r="Q5545" s="106"/>
      <c r="R5545" s="106"/>
      <c r="S5545" s="106"/>
      <c r="T5545" s="106"/>
      <c r="U5545" s="106"/>
      <c r="V5545" s="106"/>
      <c r="W5545" s="106"/>
      <c r="X5545" s="106"/>
      <c r="Y5545" s="106"/>
    </row>
    <row r="5546" spans="5:25" x14ac:dyDescent="0.2">
      <c r="E5546" s="106"/>
      <c r="F5546" s="106"/>
      <c r="G5546" s="106"/>
      <c r="H5546" s="106"/>
      <c r="I5546" s="106"/>
      <c r="J5546" s="106"/>
      <c r="K5546" s="106"/>
      <c r="L5546" s="106"/>
      <c r="M5546" s="106"/>
      <c r="Q5546" s="106"/>
      <c r="R5546" s="106"/>
      <c r="S5546" s="106"/>
      <c r="T5546" s="106"/>
      <c r="U5546" s="106"/>
      <c r="V5546" s="106"/>
      <c r="W5546" s="106"/>
      <c r="X5546" s="106"/>
      <c r="Y5546" s="106"/>
    </row>
    <row r="5547" spans="5:25" x14ac:dyDescent="0.2">
      <c r="E5547" s="106"/>
      <c r="F5547" s="106"/>
      <c r="G5547" s="106"/>
      <c r="H5547" s="106"/>
      <c r="I5547" s="106"/>
      <c r="J5547" s="106"/>
      <c r="K5547" s="106"/>
      <c r="L5547" s="106"/>
      <c r="M5547" s="106"/>
      <c r="Q5547" s="106"/>
      <c r="R5547" s="106"/>
      <c r="S5547" s="106"/>
      <c r="T5547" s="106"/>
      <c r="U5547" s="106"/>
      <c r="V5547" s="106"/>
      <c r="W5547" s="106"/>
      <c r="X5547" s="106"/>
      <c r="Y5547" s="106"/>
    </row>
    <row r="5548" spans="5:25" x14ac:dyDescent="0.2">
      <c r="E5548" s="106"/>
      <c r="F5548" s="106"/>
      <c r="G5548" s="106"/>
      <c r="H5548" s="106"/>
      <c r="I5548" s="106"/>
      <c r="J5548" s="106"/>
      <c r="K5548" s="106"/>
      <c r="L5548" s="106"/>
      <c r="M5548" s="106"/>
      <c r="Q5548" s="106"/>
      <c r="R5548" s="106"/>
      <c r="S5548" s="106"/>
      <c r="T5548" s="106"/>
      <c r="U5548" s="106"/>
      <c r="V5548" s="106"/>
      <c r="W5548" s="106"/>
      <c r="X5548" s="106"/>
      <c r="Y5548" s="106"/>
    </row>
    <row r="5549" spans="5:25" x14ac:dyDescent="0.2">
      <c r="E5549" s="106"/>
      <c r="F5549" s="106"/>
      <c r="G5549" s="106"/>
      <c r="H5549" s="106"/>
      <c r="I5549" s="106"/>
      <c r="J5549" s="106"/>
      <c r="K5549" s="106"/>
      <c r="L5549" s="106"/>
      <c r="M5549" s="106"/>
      <c r="Q5549" s="106"/>
      <c r="R5549" s="106"/>
      <c r="S5549" s="106"/>
      <c r="T5549" s="106"/>
      <c r="U5549" s="106"/>
      <c r="V5549" s="106"/>
      <c r="W5549" s="106"/>
      <c r="X5549" s="106"/>
      <c r="Y5549" s="106"/>
    </row>
    <row r="5550" spans="5:25" x14ac:dyDescent="0.2">
      <c r="E5550" s="106"/>
      <c r="F5550" s="106"/>
      <c r="G5550" s="106"/>
      <c r="H5550" s="106"/>
      <c r="I5550" s="106"/>
      <c r="J5550" s="106"/>
      <c r="K5550" s="106"/>
      <c r="L5550" s="106"/>
      <c r="M5550" s="106"/>
      <c r="Q5550" s="106"/>
      <c r="R5550" s="106"/>
      <c r="S5550" s="106"/>
      <c r="T5550" s="106"/>
      <c r="U5550" s="106"/>
      <c r="V5550" s="106"/>
      <c r="W5550" s="106"/>
      <c r="X5550" s="106"/>
      <c r="Y5550" s="106"/>
    </row>
    <row r="5551" spans="5:25" x14ac:dyDescent="0.2">
      <c r="E5551" s="106"/>
      <c r="F5551" s="106"/>
      <c r="G5551" s="106"/>
      <c r="H5551" s="106"/>
      <c r="I5551" s="106"/>
      <c r="J5551" s="106"/>
      <c r="K5551" s="106"/>
      <c r="L5551" s="106"/>
      <c r="M5551" s="106"/>
      <c r="Q5551" s="106"/>
      <c r="R5551" s="106"/>
      <c r="S5551" s="106"/>
      <c r="T5551" s="106"/>
      <c r="U5551" s="106"/>
      <c r="V5551" s="106"/>
      <c r="W5551" s="106"/>
      <c r="X5551" s="106"/>
      <c r="Y5551" s="106"/>
    </row>
    <row r="5552" spans="5:25" x14ac:dyDescent="0.2">
      <c r="E5552" s="106"/>
      <c r="F5552" s="106"/>
      <c r="G5552" s="106"/>
      <c r="H5552" s="106"/>
      <c r="I5552" s="106"/>
      <c r="J5552" s="106"/>
      <c r="K5552" s="106"/>
      <c r="L5552" s="106"/>
      <c r="M5552" s="106"/>
      <c r="Q5552" s="106"/>
      <c r="R5552" s="106"/>
      <c r="S5552" s="106"/>
      <c r="T5552" s="106"/>
      <c r="U5552" s="106"/>
      <c r="V5552" s="106"/>
      <c r="W5552" s="106"/>
      <c r="X5552" s="106"/>
      <c r="Y5552" s="106"/>
    </row>
    <row r="5553" spans="5:25" x14ac:dyDescent="0.2">
      <c r="E5553" s="106"/>
      <c r="F5553" s="106"/>
      <c r="G5553" s="106"/>
      <c r="H5553" s="106"/>
      <c r="I5553" s="106"/>
      <c r="J5553" s="106"/>
      <c r="K5553" s="106"/>
      <c r="L5553" s="106"/>
      <c r="M5553" s="106"/>
      <c r="Q5553" s="106"/>
      <c r="R5553" s="106"/>
      <c r="S5553" s="106"/>
      <c r="T5553" s="106"/>
      <c r="U5553" s="106"/>
      <c r="V5553" s="106"/>
      <c r="W5553" s="106"/>
      <c r="X5553" s="106"/>
      <c r="Y5553" s="106"/>
    </row>
    <row r="5554" spans="5:25" x14ac:dyDescent="0.2">
      <c r="E5554" s="106"/>
      <c r="F5554" s="106"/>
      <c r="G5554" s="106"/>
      <c r="H5554" s="106"/>
      <c r="I5554" s="106"/>
      <c r="J5554" s="106"/>
      <c r="K5554" s="106"/>
      <c r="L5554" s="106"/>
      <c r="M5554" s="106"/>
      <c r="Q5554" s="106"/>
      <c r="R5554" s="106"/>
      <c r="S5554" s="106"/>
      <c r="T5554" s="106"/>
      <c r="U5554" s="106"/>
      <c r="V5554" s="106"/>
      <c r="W5554" s="106"/>
      <c r="X5554" s="106"/>
      <c r="Y5554" s="106"/>
    </row>
    <row r="5555" spans="5:25" x14ac:dyDescent="0.2">
      <c r="E5555" s="106"/>
      <c r="F5555" s="106"/>
      <c r="G5555" s="106"/>
      <c r="H5555" s="106"/>
      <c r="I5555" s="106"/>
      <c r="J5555" s="106"/>
      <c r="K5555" s="106"/>
      <c r="L5555" s="106"/>
      <c r="M5555" s="106"/>
      <c r="Q5555" s="106"/>
      <c r="R5555" s="106"/>
      <c r="S5555" s="106"/>
      <c r="T5555" s="106"/>
      <c r="U5555" s="106"/>
      <c r="V5555" s="106"/>
      <c r="W5555" s="106"/>
      <c r="X5555" s="106"/>
      <c r="Y5555" s="106"/>
    </row>
    <row r="5556" spans="5:25" x14ac:dyDescent="0.2">
      <c r="E5556" s="106"/>
      <c r="F5556" s="106"/>
      <c r="G5556" s="106"/>
      <c r="H5556" s="106"/>
      <c r="I5556" s="106"/>
      <c r="J5556" s="106"/>
      <c r="K5556" s="106"/>
      <c r="L5556" s="106"/>
      <c r="M5556" s="106"/>
      <c r="Q5556" s="106"/>
      <c r="R5556" s="106"/>
      <c r="S5556" s="106"/>
      <c r="T5556" s="106"/>
      <c r="U5556" s="106"/>
      <c r="V5556" s="106"/>
      <c r="W5556" s="106"/>
      <c r="X5556" s="106"/>
      <c r="Y5556" s="106"/>
    </row>
    <row r="5557" spans="5:25" x14ac:dyDescent="0.2">
      <c r="E5557" s="106"/>
      <c r="F5557" s="106"/>
      <c r="G5557" s="106"/>
      <c r="H5557" s="106"/>
      <c r="I5557" s="106"/>
      <c r="J5557" s="106"/>
      <c r="K5557" s="106"/>
      <c r="L5557" s="106"/>
      <c r="M5557" s="106"/>
      <c r="Q5557" s="106"/>
      <c r="R5557" s="106"/>
      <c r="S5557" s="106"/>
      <c r="T5557" s="106"/>
      <c r="U5557" s="106"/>
      <c r="V5557" s="106"/>
      <c r="W5557" s="106"/>
      <c r="X5557" s="106"/>
      <c r="Y5557" s="106"/>
    </row>
    <row r="5558" spans="5:25" x14ac:dyDescent="0.2">
      <c r="E5558" s="106"/>
      <c r="F5558" s="106"/>
      <c r="G5558" s="106"/>
      <c r="H5558" s="106"/>
      <c r="I5558" s="106"/>
      <c r="J5558" s="106"/>
      <c r="K5558" s="106"/>
      <c r="L5558" s="106"/>
      <c r="M5558" s="106"/>
      <c r="Q5558" s="106"/>
      <c r="R5558" s="106"/>
      <c r="S5558" s="106"/>
      <c r="T5558" s="106"/>
      <c r="U5558" s="106"/>
      <c r="V5558" s="106"/>
      <c r="W5558" s="106"/>
      <c r="X5558" s="106"/>
      <c r="Y5558" s="106"/>
    </row>
    <row r="5559" spans="5:25" x14ac:dyDescent="0.2">
      <c r="E5559" s="106"/>
      <c r="F5559" s="106"/>
      <c r="G5559" s="106"/>
      <c r="H5559" s="106"/>
      <c r="I5559" s="106"/>
      <c r="J5559" s="106"/>
      <c r="K5559" s="106"/>
      <c r="L5559" s="106"/>
      <c r="M5559" s="106"/>
      <c r="Q5559" s="106"/>
      <c r="R5559" s="106"/>
      <c r="S5559" s="106"/>
      <c r="T5559" s="106"/>
      <c r="U5559" s="106"/>
      <c r="V5559" s="106"/>
      <c r="W5559" s="106"/>
      <c r="X5559" s="106"/>
      <c r="Y5559" s="106"/>
    </row>
    <row r="5560" spans="5:25" x14ac:dyDescent="0.2">
      <c r="E5560" s="106"/>
      <c r="F5560" s="106"/>
      <c r="G5560" s="106"/>
      <c r="H5560" s="106"/>
      <c r="I5560" s="106"/>
      <c r="J5560" s="106"/>
      <c r="K5560" s="106"/>
      <c r="L5560" s="106"/>
      <c r="M5560" s="106"/>
      <c r="Q5560" s="106"/>
      <c r="R5560" s="106"/>
      <c r="S5560" s="106"/>
      <c r="T5560" s="106"/>
      <c r="U5560" s="106"/>
      <c r="V5560" s="106"/>
      <c r="W5560" s="106"/>
      <c r="X5560" s="106"/>
      <c r="Y5560" s="106"/>
    </row>
    <row r="5561" spans="5:25" x14ac:dyDescent="0.2">
      <c r="E5561" s="106"/>
      <c r="F5561" s="106"/>
      <c r="G5561" s="106"/>
      <c r="H5561" s="106"/>
      <c r="I5561" s="106"/>
      <c r="J5561" s="106"/>
      <c r="K5561" s="106"/>
      <c r="L5561" s="106"/>
      <c r="M5561" s="106"/>
      <c r="Q5561" s="106"/>
      <c r="R5561" s="106"/>
      <c r="S5561" s="106"/>
      <c r="T5561" s="106"/>
      <c r="U5561" s="106"/>
      <c r="V5561" s="106"/>
      <c r="W5561" s="106"/>
      <c r="X5561" s="106"/>
      <c r="Y5561" s="106"/>
    </row>
    <row r="5562" spans="5:25" x14ac:dyDescent="0.2">
      <c r="E5562" s="106"/>
      <c r="F5562" s="106"/>
      <c r="G5562" s="106"/>
      <c r="H5562" s="106"/>
      <c r="I5562" s="106"/>
      <c r="J5562" s="106"/>
      <c r="K5562" s="106"/>
      <c r="L5562" s="106"/>
      <c r="M5562" s="106"/>
      <c r="Q5562" s="106"/>
      <c r="R5562" s="106"/>
      <c r="S5562" s="106"/>
      <c r="T5562" s="106"/>
      <c r="U5562" s="106"/>
      <c r="V5562" s="106"/>
      <c r="W5562" s="106"/>
      <c r="X5562" s="106"/>
      <c r="Y5562" s="106"/>
    </row>
    <row r="5563" spans="5:25" x14ac:dyDescent="0.2">
      <c r="E5563" s="106"/>
      <c r="F5563" s="106"/>
      <c r="G5563" s="106"/>
      <c r="H5563" s="106"/>
      <c r="I5563" s="106"/>
      <c r="J5563" s="106"/>
      <c r="K5563" s="106"/>
      <c r="L5563" s="106"/>
      <c r="M5563" s="106"/>
      <c r="Q5563" s="106"/>
      <c r="R5563" s="106"/>
      <c r="S5563" s="106"/>
      <c r="T5563" s="106"/>
      <c r="U5563" s="106"/>
      <c r="V5563" s="106"/>
      <c r="W5563" s="106"/>
      <c r="X5563" s="106"/>
      <c r="Y5563" s="106"/>
    </row>
    <row r="5564" spans="5:25" x14ac:dyDescent="0.2">
      <c r="E5564" s="106"/>
      <c r="F5564" s="106"/>
      <c r="G5564" s="106"/>
      <c r="H5564" s="106"/>
      <c r="I5564" s="106"/>
      <c r="J5564" s="106"/>
      <c r="K5564" s="106"/>
      <c r="L5564" s="106"/>
      <c r="M5564" s="106"/>
      <c r="Q5564" s="106"/>
      <c r="R5564" s="106"/>
      <c r="S5564" s="106"/>
      <c r="T5564" s="106"/>
      <c r="U5564" s="106"/>
      <c r="V5564" s="106"/>
      <c r="W5564" s="106"/>
      <c r="X5564" s="106"/>
      <c r="Y5564" s="106"/>
    </row>
    <row r="5565" spans="5:25" x14ac:dyDescent="0.2">
      <c r="E5565" s="106"/>
      <c r="F5565" s="106"/>
      <c r="G5565" s="106"/>
      <c r="H5565" s="106"/>
      <c r="I5565" s="106"/>
      <c r="J5565" s="106"/>
      <c r="K5565" s="106"/>
      <c r="L5565" s="106"/>
      <c r="M5565" s="106"/>
      <c r="Q5565" s="106"/>
      <c r="R5565" s="106"/>
      <c r="S5565" s="106"/>
      <c r="T5565" s="106"/>
      <c r="U5565" s="106"/>
      <c r="V5565" s="106"/>
      <c r="W5565" s="106"/>
      <c r="X5565" s="106"/>
      <c r="Y5565" s="106"/>
    </row>
    <row r="5566" spans="5:25" x14ac:dyDescent="0.2">
      <c r="E5566" s="106"/>
      <c r="F5566" s="106"/>
      <c r="G5566" s="106"/>
      <c r="H5566" s="106"/>
      <c r="I5566" s="106"/>
      <c r="J5566" s="106"/>
      <c r="K5566" s="106"/>
      <c r="L5566" s="106"/>
      <c r="M5566" s="106"/>
      <c r="Q5566" s="106"/>
      <c r="R5566" s="106"/>
      <c r="S5566" s="106"/>
      <c r="T5566" s="106"/>
      <c r="U5566" s="106"/>
      <c r="V5566" s="106"/>
      <c r="W5566" s="106"/>
      <c r="X5566" s="106"/>
      <c r="Y5566" s="106"/>
    </row>
    <row r="5567" spans="5:25" x14ac:dyDescent="0.2">
      <c r="E5567" s="106"/>
      <c r="F5567" s="106"/>
      <c r="G5567" s="106"/>
      <c r="H5567" s="106"/>
      <c r="I5567" s="106"/>
      <c r="J5567" s="106"/>
      <c r="K5567" s="106"/>
      <c r="L5567" s="106"/>
      <c r="M5567" s="106"/>
      <c r="Q5567" s="106"/>
      <c r="R5567" s="106"/>
      <c r="S5567" s="106"/>
      <c r="T5567" s="106"/>
      <c r="U5567" s="106"/>
      <c r="V5567" s="106"/>
      <c r="W5567" s="106"/>
      <c r="X5567" s="106"/>
      <c r="Y5567" s="106"/>
    </row>
    <row r="5568" spans="5:25" x14ac:dyDescent="0.2">
      <c r="E5568" s="106"/>
      <c r="F5568" s="106"/>
      <c r="G5568" s="106"/>
      <c r="H5568" s="106"/>
      <c r="I5568" s="106"/>
      <c r="J5568" s="106"/>
      <c r="K5568" s="106"/>
      <c r="L5568" s="106"/>
      <c r="M5568" s="106"/>
      <c r="Q5568" s="106"/>
      <c r="R5568" s="106"/>
      <c r="S5568" s="106"/>
      <c r="T5568" s="106"/>
      <c r="U5568" s="106"/>
      <c r="V5568" s="106"/>
      <c r="W5568" s="106"/>
      <c r="X5568" s="106"/>
      <c r="Y5568" s="106"/>
    </row>
    <row r="5569" spans="5:25" x14ac:dyDescent="0.2">
      <c r="E5569" s="106"/>
      <c r="F5569" s="106"/>
      <c r="G5569" s="106"/>
      <c r="H5569" s="106"/>
      <c r="I5569" s="106"/>
      <c r="J5569" s="106"/>
      <c r="K5569" s="106"/>
      <c r="L5569" s="106"/>
      <c r="M5569" s="106"/>
      <c r="Q5569" s="106"/>
      <c r="R5569" s="106"/>
      <c r="S5569" s="106"/>
      <c r="T5569" s="106"/>
      <c r="U5569" s="106"/>
      <c r="V5569" s="106"/>
      <c r="W5569" s="106"/>
      <c r="X5569" s="106"/>
      <c r="Y5569" s="106"/>
    </row>
    <row r="5570" spans="5:25" x14ac:dyDescent="0.2">
      <c r="E5570" s="106"/>
      <c r="F5570" s="106"/>
      <c r="G5570" s="106"/>
      <c r="H5570" s="106"/>
      <c r="I5570" s="106"/>
      <c r="J5570" s="106"/>
      <c r="K5570" s="106"/>
      <c r="L5570" s="106"/>
      <c r="M5570" s="106"/>
      <c r="Q5570" s="106"/>
      <c r="R5570" s="106"/>
      <c r="S5570" s="106"/>
      <c r="T5570" s="106"/>
      <c r="U5570" s="106"/>
      <c r="V5570" s="106"/>
      <c r="W5570" s="106"/>
      <c r="X5570" s="106"/>
      <c r="Y5570" s="106"/>
    </row>
    <row r="5571" spans="5:25" x14ac:dyDescent="0.2">
      <c r="E5571" s="106"/>
      <c r="F5571" s="106"/>
      <c r="G5571" s="106"/>
      <c r="H5571" s="106"/>
      <c r="I5571" s="106"/>
      <c r="J5571" s="106"/>
      <c r="K5571" s="106"/>
      <c r="L5571" s="106"/>
      <c r="M5571" s="106"/>
      <c r="Q5571" s="106"/>
      <c r="R5571" s="106"/>
      <c r="S5571" s="106"/>
      <c r="T5571" s="106"/>
      <c r="U5571" s="106"/>
      <c r="V5571" s="106"/>
      <c r="W5571" s="106"/>
      <c r="X5571" s="106"/>
      <c r="Y5571" s="106"/>
    </row>
    <row r="5572" spans="5:25" x14ac:dyDescent="0.2">
      <c r="E5572" s="106"/>
      <c r="F5572" s="106"/>
      <c r="G5572" s="106"/>
      <c r="H5572" s="106"/>
      <c r="I5572" s="106"/>
      <c r="J5572" s="106"/>
      <c r="K5572" s="106"/>
      <c r="L5572" s="106"/>
      <c r="M5572" s="106"/>
      <c r="Q5572" s="106"/>
      <c r="R5572" s="106"/>
      <c r="S5572" s="106"/>
      <c r="T5572" s="106"/>
      <c r="U5572" s="106"/>
      <c r="V5572" s="106"/>
      <c r="W5572" s="106"/>
      <c r="X5572" s="106"/>
      <c r="Y5572" s="106"/>
    </row>
    <row r="5573" spans="5:25" x14ac:dyDescent="0.2">
      <c r="E5573" s="106"/>
      <c r="F5573" s="106"/>
      <c r="G5573" s="106"/>
      <c r="H5573" s="106"/>
      <c r="I5573" s="106"/>
      <c r="J5573" s="106"/>
      <c r="K5573" s="106"/>
      <c r="L5573" s="106"/>
      <c r="M5573" s="106"/>
      <c r="Q5573" s="106"/>
      <c r="R5573" s="106"/>
      <c r="S5573" s="106"/>
      <c r="T5573" s="106"/>
      <c r="U5573" s="106"/>
      <c r="V5573" s="106"/>
      <c r="W5573" s="106"/>
      <c r="X5573" s="106"/>
      <c r="Y5573" s="106"/>
    </row>
    <row r="5574" spans="5:25" x14ac:dyDescent="0.2">
      <c r="E5574" s="106"/>
      <c r="F5574" s="106"/>
      <c r="G5574" s="106"/>
      <c r="H5574" s="106"/>
      <c r="I5574" s="106"/>
      <c r="J5574" s="106"/>
      <c r="K5574" s="106"/>
      <c r="L5574" s="106"/>
      <c r="M5574" s="106"/>
      <c r="Q5574" s="106"/>
      <c r="R5574" s="106"/>
      <c r="S5574" s="106"/>
      <c r="T5574" s="106"/>
      <c r="U5574" s="106"/>
      <c r="V5574" s="106"/>
      <c r="W5574" s="106"/>
      <c r="X5574" s="106"/>
      <c r="Y5574" s="106"/>
    </row>
    <row r="5575" spans="5:25" x14ac:dyDescent="0.2">
      <c r="E5575" s="106"/>
      <c r="F5575" s="106"/>
      <c r="G5575" s="106"/>
      <c r="H5575" s="106"/>
      <c r="I5575" s="106"/>
      <c r="J5575" s="106"/>
      <c r="K5575" s="106"/>
      <c r="L5575" s="106"/>
      <c r="M5575" s="106"/>
      <c r="Q5575" s="106"/>
      <c r="R5575" s="106"/>
      <c r="S5575" s="106"/>
      <c r="T5575" s="106"/>
      <c r="U5575" s="106"/>
      <c r="V5575" s="106"/>
      <c r="W5575" s="106"/>
      <c r="X5575" s="106"/>
      <c r="Y5575" s="106"/>
    </row>
    <row r="5576" spans="5:25" x14ac:dyDescent="0.2">
      <c r="E5576" s="106"/>
      <c r="F5576" s="106"/>
      <c r="G5576" s="106"/>
      <c r="H5576" s="106"/>
      <c r="I5576" s="106"/>
      <c r="J5576" s="106"/>
      <c r="K5576" s="106"/>
      <c r="L5576" s="106"/>
      <c r="M5576" s="106"/>
      <c r="Q5576" s="106"/>
      <c r="R5576" s="106"/>
      <c r="S5576" s="106"/>
      <c r="T5576" s="106"/>
      <c r="U5576" s="106"/>
      <c r="V5576" s="106"/>
      <c r="W5576" s="106"/>
      <c r="X5576" s="106"/>
      <c r="Y5576" s="106"/>
    </row>
    <row r="5577" spans="5:25" x14ac:dyDescent="0.2">
      <c r="E5577" s="106"/>
      <c r="F5577" s="106"/>
      <c r="G5577" s="106"/>
      <c r="H5577" s="106"/>
      <c r="I5577" s="106"/>
      <c r="J5577" s="106"/>
      <c r="K5577" s="106"/>
      <c r="L5577" s="106"/>
      <c r="M5577" s="106"/>
      <c r="Q5577" s="106"/>
      <c r="R5577" s="106"/>
      <c r="S5577" s="106"/>
      <c r="T5577" s="106"/>
      <c r="U5577" s="106"/>
      <c r="V5577" s="106"/>
      <c r="W5577" s="106"/>
      <c r="X5577" s="106"/>
      <c r="Y5577" s="106"/>
    </row>
    <row r="5578" spans="5:25" x14ac:dyDescent="0.2">
      <c r="E5578" s="106"/>
      <c r="F5578" s="106"/>
      <c r="G5578" s="106"/>
      <c r="H5578" s="106"/>
      <c r="I5578" s="106"/>
      <c r="J5578" s="106"/>
      <c r="K5578" s="106"/>
      <c r="L5578" s="106"/>
      <c r="M5578" s="106"/>
      <c r="Q5578" s="106"/>
      <c r="R5578" s="106"/>
      <c r="S5578" s="106"/>
      <c r="T5578" s="106"/>
      <c r="U5578" s="106"/>
      <c r="V5578" s="106"/>
      <c r="W5578" s="106"/>
      <c r="X5578" s="106"/>
      <c r="Y5578" s="106"/>
    </row>
    <row r="5579" spans="5:25" x14ac:dyDescent="0.2">
      <c r="E5579" s="106"/>
      <c r="F5579" s="106"/>
      <c r="G5579" s="106"/>
      <c r="H5579" s="106"/>
      <c r="I5579" s="106"/>
      <c r="J5579" s="106"/>
      <c r="K5579" s="106"/>
      <c r="L5579" s="106"/>
      <c r="M5579" s="106"/>
      <c r="Q5579" s="106"/>
      <c r="R5579" s="106"/>
      <c r="S5579" s="106"/>
      <c r="T5579" s="106"/>
      <c r="U5579" s="106"/>
      <c r="V5579" s="106"/>
      <c r="W5579" s="106"/>
      <c r="X5579" s="106"/>
      <c r="Y5579" s="106"/>
    </row>
    <row r="5580" spans="5:25" x14ac:dyDescent="0.2">
      <c r="E5580" s="106"/>
      <c r="F5580" s="106"/>
      <c r="G5580" s="106"/>
      <c r="H5580" s="106"/>
      <c r="I5580" s="106"/>
      <c r="J5580" s="106"/>
      <c r="K5580" s="106"/>
      <c r="L5580" s="106"/>
      <c r="M5580" s="106"/>
      <c r="Q5580" s="106"/>
      <c r="R5580" s="106"/>
      <c r="S5580" s="106"/>
      <c r="T5580" s="106"/>
      <c r="U5580" s="106"/>
      <c r="V5580" s="106"/>
      <c r="W5580" s="106"/>
      <c r="X5580" s="106"/>
      <c r="Y5580" s="106"/>
    </row>
    <row r="5581" spans="5:25" x14ac:dyDescent="0.2">
      <c r="E5581" s="106"/>
      <c r="F5581" s="106"/>
      <c r="G5581" s="106"/>
      <c r="H5581" s="106"/>
      <c r="I5581" s="106"/>
      <c r="J5581" s="106"/>
      <c r="K5581" s="106"/>
      <c r="L5581" s="106"/>
      <c r="M5581" s="106"/>
      <c r="Q5581" s="106"/>
      <c r="R5581" s="106"/>
      <c r="S5581" s="106"/>
      <c r="T5581" s="106"/>
      <c r="U5581" s="106"/>
      <c r="V5581" s="106"/>
      <c r="W5581" s="106"/>
      <c r="X5581" s="106"/>
      <c r="Y5581" s="106"/>
    </row>
    <row r="5582" spans="5:25" x14ac:dyDescent="0.2">
      <c r="E5582" s="106"/>
      <c r="F5582" s="106"/>
      <c r="G5582" s="106"/>
      <c r="H5582" s="106"/>
      <c r="I5582" s="106"/>
      <c r="J5582" s="106"/>
      <c r="K5582" s="106"/>
      <c r="L5582" s="106"/>
      <c r="M5582" s="106"/>
      <c r="Q5582" s="106"/>
      <c r="R5582" s="106"/>
      <c r="S5582" s="106"/>
      <c r="T5582" s="106"/>
      <c r="U5582" s="106"/>
      <c r="V5582" s="106"/>
      <c r="W5582" s="106"/>
      <c r="X5582" s="106"/>
      <c r="Y5582" s="106"/>
    </row>
    <row r="5583" spans="5:25" x14ac:dyDescent="0.2">
      <c r="E5583" s="106"/>
      <c r="F5583" s="106"/>
      <c r="G5583" s="106"/>
      <c r="H5583" s="106"/>
      <c r="I5583" s="106"/>
      <c r="J5583" s="106"/>
      <c r="K5583" s="106"/>
      <c r="L5583" s="106"/>
      <c r="M5583" s="106"/>
      <c r="Q5583" s="106"/>
      <c r="R5583" s="106"/>
      <c r="S5583" s="106"/>
      <c r="T5583" s="106"/>
      <c r="U5583" s="106"/>
      <c r="V5583" s="106"/>
      <c r="W5583" s="106"/>
      <c r="X5583" s="106"/>
      <c r="Y5583" s="106"/>
    </row>
    <row r="5584" spans="5:25" x14ac:dyDescent="0.2">
      <c r="E5584" s="106"/>
      <c r="F5584" s="106"/>
      <c r="G5584" s="106"/>
      <c r="H5584" s="106"/>
      <c r="I5584" s="106"/>
      <c r="J5584" s="106"/>
      <c r="K5584" s="106"/>
      <c r="L5584" s="106"/>
      <c r="M5584" s="106"/>
      <c r="Q5584" s="106"/>
      <c r="R5584" s="106"/>
      <c r="S5584" s="106"/>
      <c r="T5584" s="106"/>
      <c r="U5584" s="106"/>
      <c r="V5584" s="106"/>
      <c r="W5584" s="106"/>
      <c r="X5584" s="106"/>
      <c r="Y5584" s="106"/>
    </row>
    <row r="5585" spans="5:25" x14ac:dyDescent="0.2">
      <c r="E5585" s="106"/>
      <c r="F5585" s="106"/>
      <c r="G5585" s="106"/>
      <c r="H5585" s="106"/>
      <c r="I5585" s="106"/>
      <c r="J5585" s="106"/>
      <c r="K5585" s="106"/>
      <c r="L5585" s="106"/>
      <c r="M5585" s="106"/>
      <c r="Q5585" s="106"/>
      <c r="R5585" s="106"/>
      <c r="S5585" s="106"/>
      <c r="T5585" s="106"/>
      <c r="U5585" s="106"/>
      <c r="V5585" s="106"/>
      <c r="W5585" s="106"/>
      <c r="X5585" s="106"/>
      <c r="Y5585" s="106"/>
    </row>
    <row r="5586" spans="5:25" x14ac:dyDescent="0.2">
      <c r="E5586" s="106"/>
      <c r="F5586" s="106"/>
      <c r="G5586" s="106"/>
      <c r="H5586" s="106"/>
      <c r="I5586" s="106"/>
      <c r="J5586" s="106"/>
      <c r="K5586" s="106"/>
      <c r="L5586" s="106"/>
      <c r="M5586" s="106"/>
      <c r="Q5586" s="106"/>
      <c r="R5586" s="106"/>
      <c r="S5586" s="106"/>
      <c r="T5586" s="106"/>
      <c r="U5586" s="106"/>
      <c r="V5586" s="106"/>
      <c r="W5586" s="106"/>
      <c r="X5586" s="106"/>
      <c r="Y5586" s="106"/>
    </row>
    <row r="5587" spans="5:25" x14ac:dyDescent="0.2">
      <c r="E5587" s="106"/>
      <c r="F5587" s="106"/>
      <c r="G5587" s="106"/>
      <c r="H5587" s="106"/>
      <c r="I5587" s="106"/>
      <c r="J5587" s="106"/>
      <c r="K5587" s="106"/>
      <c r="L5587" s="106"/>
      <c r="M5587" s="106"/>
      <c r="Q5587" s="106"/>
      <c r="R5587" s="106"/>
      <c r="S5587" s="106"/>
      <c r="T5587" s="106"/>
      <c r="U5587" s="106"/>
      <c r="V5587" s="106"/>
      <c r="W5587" s="106"/>
      <c r="X5587" s="106"/>
      <c r="Y5587" s="106"/>
    </row>
    <row r="5588" spans="5:25" x14ac:dyDescent="0.2">
      <c r="E5588" s="106"/>
      <c r="F5588" s="106"/>
      <c r="G5588" s="106"/>
      <c r="H5588" s="106"/>
      <c r="I5588" s="106"/>
      <c r="J5588" s="106"/>
      <c r="K5588" s="106"/>
      <c r="L5588" s="106"/>
      <c r="M5588" s="106"/>
      <c r="Q5588" s="106"/>
      <c r="R5588" s="106"/>
      <c r="S5588" s="106"/>
      <c r="T5588" s="106"/>
      <c r="U5588" s="106"/>
      <c r="V5588" s="106"/>
      <c r="W5588" s="106"/>
      <c r="X5588" s="106"/>
      <c r="Y5588" s="106"/>
    </row>
    <row r="5589" spans="5:25" x14ac:dyDescent="0.2">
      <c r="E5589" s="106"/>
      <c r="F5589" s="106"/>
      <c r="G5589" s="106"/>
      <c r="H5589" s="106"/>
      <c r="I5589" s="106"/>
      <c r="J5589" s="106"/>
      <c r="K5589" s="106"/>
      <c r="L5589" s="106"/>
      <c r="M5589" s="106"/>
      <c r="Q5589" s="106"/>
      <c r="R5589" s="106"/>
      <c r="S5589" s="106"/>
      <c r="T5589" s="106"/>
      <c r="U5589" s="106"/>
      <c r="V5589" s="106"/>
      <c r="W5589" s="106"/>
      <c r="X5589" s="106"/>
      <c r="Y5589" s="106"/>
    </row>
    <row r="5590" spans="5:25" x14ac:dyDescent="0.2">
      <c r="E5590" s="106"/>
      <c r="F5590" s="106"/>
      <c r="G5590" s="106"/>
      <c r="H5590" s="106"/>
      <c r="I5590" s="106"/>
      <c r="J5590" s="106"/>
      <c r="K5590" s="106"/>
      <c r="L5590" s="106"/>
      <c r="M5590" s="106"/>
      <c r="Q5590" s="106"/>
      <c r="R5590" s="106"/>
      <c r="S5590" s="106"/>
      <c r="T5590" s="106"/>
      <c r="U5590" s="106"/>
      <c r="V5590" s="106"/>
      <c r="W5590" s="106"/>
      <c r="X5590" s="106"/>
      <c r="Y5590" s="106"/>
    </row>
    <row r="5591" spans="5:25" x14ac:dyDescent="0.2">
      <c r="E5591" s="106"/>
      <c r="F5591" s="106"/>
      <c r="G5591" s="106"/>
      <c r="H5591" s="106"/>
      <c r="I5591" s="106"/>
      <c r="J5591" s="106"/>
      <c r="K5591" s="106"/>
      <c r="L5591" s="106"/>
      <c r="M5591" s="106"/>
      <c r="Q5591" s="106"/>
      <c r="R5591" s="106"/>
      <c r="S5591" s="106"/>
      <c r="T5591" s="106"/>
      <c r="U5591" s="106"/>
      <c r="V5591" s="106"/>
      <c r="W5591" s="106"/>
      <c r="X5591" s="106"/>
      <c r="Y5591" s="106"/>
    </row>
    <row r="5592" spans="5:25" x14ac:dyDescent="0.2">
      <c r="E5592" s="106"/>
      <c r="F5592" s="106"/>
      <c r="G5592" s="106"/>
      <c r="H5592" s="106"/>
      <c r="I5592" s="106"/>
      <c r="J5592" s="106"/>
      <c r="K5592" s="106"/>
      <c r="L5592" s="106"/>
      <c r="M5592" s="106"/>
      <c r="Q5592" s="106"/>
      <c r="R5592" s="106"/>
      <c r="S5592" s="106"/>
      <c r="T5592" s="106"/>
      <c r="U5592" s="106"/>
      <c r="V5592" s="106"/>
      <c r="W5592" s="106"/>
      <c r="X5592" s="106"/>
      <c r="Y5592" s="106"/>
    </row>
    <row r="5593" spans="5:25" x14ac:dyDescent="0.2">
      <c r="E5593" s="106"/>
      <c r="F5593" s="106"/>
      <c r="G5593" s="106"/>
      <c r="H5593" s="106"/>
      <c r="I5593" s="106"/>
      <c r="J5593" s="106"/>
      <c r="K5593" s="106"/>
      <c r="L5593" s="106"/>
      <c r="M5593" s="106"/>
      <c r="Q5593" s="106"/>
      <c r="R5593" s="106"/>
      <c r="S5593" s="106"/>
      <c r="T5593" s="106"/>
      <c r="U5593" s="106"/>
      <c r="V5593" s="106"/>
      <c r="W5593" s="106"/>
      <c r="X5593" s="106"/>
      <c r="Y5593" s="106"/>
    </row>
    <row r="5594" spans="5:25" x14ac:dyDescent="0.2">
      <c r="E5594" s="106"/>
      <c r="F5594" s="106"/>
      <c r="G5594" s="106"/>
      <c r="H5594" s="106"/>
      <c r="I5594" s="106"/>
      <c r="J5594" s="106"/>
      <c r="K5594" s="106"/>
      <c r="L5594" s="106"/>
      <c r="M5594" s="106"/>
      <c r="Q5594" s="106"/>
      <c r="R5594" s="106"/>
      <c r="S5594" s="106"/>
      <c r="T5594" s="106"/>
      <c r="U5594" s="106"/>
      <c r="V5594" s="106"/>
      <c r="W5594" s="106"/>
      <c r="X5594" s="106"/>
      <c r="Y5594" s="106"/>
    </row>
    <row r="5595" spans="5:25" x14ac:dyDescent="0.2">
      <c r="E5595" s="106"/>
      <c r="F5595" s="106"/>
      <c r="G5595" s="106"/>
      <c r="H5595" s="106"/>
      <c r="I5595" s="106"/>
      <c r="J5595" s="106"/>
      <c r="K5595" s="106"/>
      <c r="L5595" s="106"/>
      <c r="M5595" s="106"/>
      <c r="Q5595" s="106"/>
      <c r="R5595" s="106"/>
      <c r="S5595" s="106"/>
      <c r="T5595" s="106"/>
      <c r="U5595" s="106"/>
      <c r="V5595" s="106"/>
      <c r="W5595" s="106"/>
      <c r="X5595" s="106"/>
      <c r="Y5595" s="106"/>
    </row>
    <row r="5596" spans="5:25" x14ac:dyDescent="0.2">
      <c r="E5596" s="106"/>
      <c r="F5596" s="106"/>
      <c r="G5596" s="106"/>
      <c r="H5596" s="106"/>
      <c r="I5596" s="106"/>
      <c r="J5596" s="106"/>
      <c r="K5596" s="106"/>
      <c r="L5596" s="106"/>
      <c r="M5596" s="106"/>
      <c r="Q5596" s="106"/>
      <c r="R5596" s="106"/>
      <c r="S5596" s="106"/>
      <c r="T5596" s="106"/>
      <c r="U5596" s="106"/>
      <c r="V5596" s="106"/>
      <c r="W5596" s="106"/>
      <c r="X5596" s="106"/>
      <c r="Y5596" s="106"/>
    </row>
    <row r="5597" spans="5:25" x14ac:dyDescent="0.2">
      <c r="E5597" s="106"/>
      <c r="F5597" s="106"/>
      <c r="G5597" s="106"/>
      <c r="H5597" s="106"/>
      <c r="I5597" s="106"/>
      <c r="J5597" s="106"/>
      <c r="K5597" s="106"/>
      <c r="L5597" s="106"/>
      <c r="M5597" s="106"/>
      <c r="Q5597" s="106"/>
      <c r="R5597" s="106"/>
      <c r="S5597" s="106"/>
      <c r="T5597" s="106"/>
      <c r="U5597" s="106"/>
      <c r="V5597" s="106"/>
      <c r="W5597" s="106"/>
      <c r="X5597" s="106"/>
      <c r="Y5597" s="106"/>
    </row>
    <row r="5598" spans="5:25" x14ac:dyDescent="0.2">
      <c r="E5598" s="106"/>
      <c r="F5598" s="106"/>
      <c r="G5598" s="106"/>
      <c r="H5598" s="106"/>
      <c r="I5598" s="106"/>
      <c r="J5598" s="106"/>
      <c r="K5598" s="106"/>
      <c r="L5598" s="106"/>
      <c r="M5598" s="106"/>
      <c r="Q5598" s="106"/>
      <c r="R5598" s="106"/>
      <c r="S5598" s="106"/>
      <c r="T5598" s="106"/>
      <c r="U5598" s="106"/>
      <c r="V5598" s="106"/>
      <c r="W5598" s="106"/>
      <c r="X5598" s="106"/>
      <c r="Y5598" s="106"/>
    </row>
    <row r="5599" spans="5:25" x14ac:dyDescent="0.2">
      <c r="E5599" s="106"/>
      <c r="F5599" s="106"/>
      <c r="G5599" s="106"/>
      <c r="H5599" s="106"/>
      <c r="I5599" s="106"/>
      <c r="J5599" s="106"/>
      <c r="K5599" s="106"/>
      <c r="L5599" s="106"/>
      <c r="M5599" s="106"/>
      <c r="Q5599" s="106"/>
      <c r="R5599" s="106"/>
      <c r="S5599" s="106"/>
      <c r="T5599" s="106"/>
      <c r="U5599" s="106"/>
      <c r="V5599" s="106"/>
      <c r="W5599" s="106"/>
      <c r="X5599" s="106"/>
      <c r="Y5599" s="106"/>
    </row>
    <row r="5600" spans="5:25" x14ac:dyDescent="0.2">
      <c r="E5600" s="106"/>
      <c r="F5600" s="106"/>
      <c r="G5600" s="106"/>
      <c r="H5600" s="106"/>
      <c r="I5600" s="106"/>
      <c r="J5600" s="106"/>
      <c r="K5600" s="106"/>
      <c r="L5600" s="106"/>
      <c r="M5600" s="106"/>
      <c r="Q5600" s="106"/>
      <c r="R5600" s="106"/>
      <c r="S5600" s="106"/>
      <c r="T5600" s="106"/>
      <c r="U5600" s="106"/>
      <c r="V5600" s="106"/>
      <c r="W5600" s="106"/>
      <c r="X5600" s="106"/>
      <c r="Y5600" s="106"/>
    </row>
    <row r="5601" spans="5:25" x14ac:dyDescent="0.2">
      <c r="E5601" s="106"/>
      <c r="F5601" s="106"/>
      <c r="G5601" s="106"/>
      <c r="H5601" s="106"/>
      <c r="I5601" s="106"/>
      <c r="J5601" s="106"/>
      <c r="K5601" s="106"/>
      <c r="L5601" s="106"/>
      <c r="M5601" s="106"/>
      <c r="Q5601" s="106"/>
      <c r="R5601" s="106"/>
      <c r="S5601" s="106"/>
      <c r="T5601" s="106"/>
      <c r="U5601" s="106"/>
      <c r="V5601" s="106"/>
      <c r="W5601" s="106"/>
      <c r="X5601" s="106"/>
      <c r="Y5601" s="106"/>
    </row>
    <row r="5602" spans="5:25" x14ac:dyDescent="0.2">
      <c r="E5602" s="106"/>
      <c r="F5602" s="106"/>
      <c r="G5602" s="106"/>
      <c r="H5602" s="106"/>
      <c r="I5602" s="106"/>
      <c r="J5602" s="106"/>
      <c r="K5602" s="106"/>
      <c r="L5602" s="106"/>
      <c r="M5602" s="106"/>
      <c r="Q5602" s="106"/>
      <c r="R5602" s="106"/>
      <c r="S5602" s="106"/>
      <c r="T5602" s="106"/>
      <c r="U5602" s="106"/>
      <c r="V5602" s="106"/>
      <c r="W5602" s="106"/>
      <c r="X5602" s="106"/>
      <c r="Y5602" s="106"/>
    </row>
    <row r="5603" spans="5:25" x14ac:dyDescent="0.2">
      <c r="E5603" s="106"/>
      <c r="F5603" s="106"/>
      <c r="G5603" s="106"/>
      <c r="H5603" s="106"/>
      <c r="I5603" s="106"/>
      <c r="J5603" s="106"/>
      <c r="K5603" s="106"/>
      <c r="L5603" s="106"/>
      <c r="M5603" s="106"/>
      <c r="Q5603" s="106"/>
      <c r="R5603" s="106"/>
      <c r="S5603" s="106"/>
      <c r="T5603" s="106"/>
      <c r="U5603" s="106"/>
      <c r="V5603" s="106"/>
      <c r="W5603" s="106"/>
      <c r="X5603" s="106"/>
      <c r="Y5603" s="106"/>
    </row>
    <row r="5604" spans="5:25" x14ac:dyDescent="0.2">
      <c r="E5604" s="106"/>
      <c r="F5604" s="106"/>
      <c r="G5604" s="106"/>
      <c r="H5604" s="106"/>
      <c r="I5604" s="106"/>
      <c r="J5604" s="106"/>
      <c r="K5604" s="106"/>
      <c r="L5604" s="106"/>
      <c r="M5604" s="106"/>
      <c r="Q5604" s="106"/>
      <c r="R5604" s="106"/>
      <c r="S5604" s="106"/>
      <c r="T5604" s="106"/>
      <c r="U5604" s="106"/>
      <c r="V5604" s="106"/>
      <c r="W5604" s="106"/>
      <c r="X5604" s="106"/>
      <c r="Y5604" s="106"/>
    </row>
    <row r="5605" spans="5:25" x14ac:dyDescent="0.2">
      <c r="E5605" s="106"/>
      <c r="F5605" s="106"/>
      <c r="G5605" s="106"/>
      <c r="H5605" s="106"/>
      <c r="I5605" s="106"/>
      <c r="J5605" s="106"/>
      <c r="K5605" s="106"/>
      <c r="L5605" s="106"/>
      <c r="M5605" s="106"/>
      <c r="Q5605" s="106"/>
      <c r="R5605" s="106"/>
      <c r="S5605" s="106"/>
      <c r="T5605" s="106"/>
      <c r="U5605" s="106"/>
      <c r="V5605" s="106"/>
      <c r="W5605" s="106"/>
      <c r="X5605" s="106"/>
      <c r="Y5605" s="106"/>
    </row>
    <row r="5606" spans="5:25" x14ac:dyDescent="0.2">
      <c r="E5606" s="106"/>
      <c r="F5606" s="106"/>
      <c r="G5606" s="106"/>
      <c r="H5606" s="106"/>
      <c r="I5606" s="106"/>
      <c r="J5606" s="106"/>
      <c r="K5606" s="106"/>
      <c r="L5606" s="106"/>
      <c r="M5606" s="106"/>
      <c r="Q5606" s="106"/>
      <c r="R5606" s="106"/>
      <c r="S5606" s="106"/>
      <c r="T5606" s="106"/>
      <c r="U5606" s="106"/>
      <c r="V5606" s="106"/>
      <c r="W5606" s="106"/>
      <c r="X5606" s="106"/>
      <c r="Y5606" s="106"/>
    </row>
    <row r="5607" spans="5:25" x14ac:dyDescent="0.2">
      <c r="E5607" s="106"/>
      <c r="F5607" s="106"/>
      <c r="G5607" s="106"/>
      <c r="H5607" s="106"/>
      <c r="I5607" s="106"/>
      <c r="J5607" s="106"/>
      <c r="K5607" s="106"/>
      <c r="L5607" s="106"/>
      <c r="M5607" s="106"/>
      <c r="Q5607" s="106"/>
      <c r="R5607" s="106"/>
      <c r="S5607" s="106"/>
      <c r="T5607" s="106"/>
      <c r="U5607" s="106"/>
      <c r="V5607" s="106"/>
      <c r="W5607" s="106"/>
      <c r="X5607" s="106"/>
      <c r="Y5607" s="106"/>
    </row>
    <row r="5608" spans="5:25" x14ac:dyDescent="0.2">
      <c r="E5608" s="106"/>
      <c r="F5608" s="106"/>
      <c r="G5608" s="106"/>
      <c r="H5608" s="106"/>
      <c r="I5608" s="106"/>
      <c r="J5608" s="106"/>
      <c r="K5608" s="106"/>
      <c r="L5608" s="106"/>
      <c r="M5608" s="106"/>
      <c r="Q5608" s="106"/>
      <c r="R5608" s="106"/>
      <c r="S5608" s="106"/>
      <c r="T5608" s="106"/>
      <c r="U5608" s="106"/>
      <c r="V5608" s="106"/>
      <c r="W5608" s="106"/>
      <c r="X5608" s="106"/>
      <c r="Y5608" s="106"/>
    </row>
    <row r="5609" spans="5:25" x14ac:dyDescent="0.2">
      <c r="E5609" s="106"/>
      <c r="F5609" s="106"/>
      <c r="G5609" s="106"/>
      <c r="H5609" s="106"/>
      <c r="I5609" s="106"/>
      <c r="J5609" s="106"/>
      <c r="K5609" s="106"/>
      <c r="L5609" s="106"/>
      <c r="M5609" s="106"/>
      <c r="Q5609" s="106"/>
      <c r="R5609" s="106"/>
      <c r="S5609" s="106"/>
      <c r="T5609" s="106"/>
      <c r="U5609" s="106"/>
      <c r="V5609" s="106"/>
      <c r="W5609" s="106"/>
      <c r="X5609" s="106"/>
      <c r="Y5609" s="106"/>
    </row>
    <row r="5610" spans="5:25" x14ac:dyDescent="0.2">
      <c r="E5610" s="106"/>
      <c r="F5610" s="106"/>
      <c r="G5610" s="106"/>
      <c r="H5610" s="106"/>
      <c r="I5610" s="106"/>
      <c r="J5610" s="106"/>
      <c r="K5610" s="106"/>
      <c r="L5610" s="106"/>
      <c r="M5610" s="106"/>
      <c r="Q5610" s="106"/>
      <c r="R5610" s="106"/>
      <c r="S5610" s="106"/>
      <c r="T5610" s="106"/>
      <c r="U5610" s="106"/>
      <c r="V5610" s="106"/>
      <c r="W5610" s="106"/>
      <c r="X5610" s="106"/>
      <c r="Y5610" s="106"/>
    </row>
    <row r="5611" spans="5:25" x14ac:dyDescent="0.2">
      <c r="E5611" s="106"/>
      <c r="F5611" s="106"/>
      <c r="G5611" s="106"/>
      <c r="H5611" s="106"/>
      <c r="I5611" s="106"/>
      <c r="J5611" s="106"/>
      <c r="K5611" s="106"/>
      <c r="L5611" s="106"/>
      <c r="M5611" s="106"/>
      <c r="Q5611" s="106"/>
      <c r="R5611" s="106"/>
      <c r="S5611" s="106"/>
      <c r="T5611" s="106"/>
      <c r="U5611" s="106"/>
      <c r="V5611" s="106"/>
      <c r="W5611" s="106"/>
      <c r="X5611" s="106"/>
      <c r="Y5611" s="106"/>
    </row>
    <row r="5612" spans="5:25" x14ac:dyDescent="0.2">
      <c r="E5612" s="106"/>
      <c r="F5612" s="106"/>
      <c r="G5612" s="106"/>
      <c r="H5612" s="106"/>
      <c r="I5612" s="106"/>
      <c r="J5612" s="106"/>
      <c r="K5612" s="106"/>
      <c r="L5612" s="106"/>
      <c r="M5612" s="106"/>
      <c r="Q5612" s="106"/>
      <c r="R5612" s="106"/>
      <c r="S5612" s="106"/>
      <c r="T5612" s="106"/>
      <c r="U5612" s="106"/>
      <c r="V5612" s="106"/>
      <c r="W5612" s="106"/>
      <c r="X5612" s="106"/>
      <c r="Y5612" s="106"/>
    </row>
    <row r="5613" spans="5:25" x14ac:dyDescent="0.2">
      <c r="E5613" s="106"/>
      <c r="F5613" s="106"/>
      <c r="G5613" s="106"/>
      <c r="H5613" s="106"/>
      <c r="I5613" s="106"/>
      <c r="J5613" s="106"/>
      <c r="K5613" s="106"/>
      <c r="L5613" s="106"/>
      <c r="M5613" s="106"/>
      <c r="Q5613" s="106"/>
      <c r="R5613" s="106"/>
      <c r="S5613" s="106"/>
      <c r="T5613" s="106"/>
      <c r="U5613" s="106"/>
      <c r="V5613" s="106"/>
      <c r="W5613" s="106"/>
      <c r="X5613" s="106"/>
      <c r="Y5613" s="106"/>
    </row>
    <row r="5614" spans="5:25" x14ac:dyDescent="0.2">
      <c r="E5614" s="106"/>
      <c r="F5614" s="106"/>
      <c r="G5614" s="106"/>
      <c r="H5614" s="106"/>
      <c r="I5614" s="106"/>
      <c r="J5614" s="106"/>
      <c r="K5614" s="106"/>
      <c r="L5614" s="106"/>
      <c r="M5614" s="106"/>
      <c r="Q5614" s="106"/>
      <c r="R5614" s="106"/>
      <c r="S5614" s="106"/>
      <c r="T5614" s="106"/>
      <c r="U5614" s="106"/>
      <c r="V5614" s="106"/>
      <c r="W5614" s="106"/>
      <c r="X5614" s="106"/>
      <c r="Y5614" s="106"/>
    </row>
    <row r="5615" spans="5:25" x14ac:dyDescent="0.2">
      <c r="E5615" s="106"/>
      <c r="F5615" s="106"/>
      <c r="G5615" s="106"/>
      <c r="H5615" s="106"/>
      <c r="I5615" s="106"/>
      <c r="J5615" s="106"/>
      <c r="K5615" s="106"/>
      <c r="L5615" s="106"/>
      <c r="M5615" s="106"/>
      <c r="Q5615" s="106"/>
      <c r="R5615" s="106"/>
      <c r="S5615" s="106"/>
      <c r="T5615" s="106"/>
      <c r="U5615" s="106"/>
      <c r="V5615" s="106"/>
      <c r="W5615" s="106"/>
      <c r="X5615" s="106"/>
      <c r="Y5615" s="106"/>
    </row>
    <row r="5616" spans="5:25" x14ac:dyDescent="0.2">
      <c r="E5616" s="106"/>
      <c r="F5616" s="106"/>
      <c r="G5616" s="106"/>
      <c r="H5616" s="106"/>
      <c r="I5616" s="106"/>
      <c r="J5616" s="106"/>
      <c r="K5616" s="106"/>
      <c r="L5616" s="106"/>
      <c r="M5616" s="106"/>
      <c r="Q5616" s="106"/>
      <c r="R5616" s="106"/>
      <c r="S5616" s="106"/>
      <c r="T5616" s="106"/>
      <c r="U5616" s="106"/>
      <c r="V5616" s="106"/>
      <c r="W5616" s="106"/>
      <c r="X5616" s="106"/>
      <c r="Y5616" s="106"/>
    </row>
    <row r="5617" spans="5:25" x14ac:dyDescent="0.2">
      <c r="E5617" s="106"/>
      <c r="F5617" s="106"/>
      <c r="G5617" s="106"/>
      <c r="H5617" s="106"/>
      <c r="I5617" s="106"/>
      <c r="J5617" s="106"/>
      <c r="K5617" s="106"/>
      <c r="L5617" s="106"/>
      <c r="M5617" s="106"/>
      <c r="Q5617" s="106"/>
      <c r="R5617" s="106"/>
      <c r="S5617" s="106"/>
      <c r="T5617" s="106"/>
      <c r="U5617" s="106"/>
      <c r="V5617" s="106"/>
      <c r="W5617" s="106"/>
      <c r="X5617" s="106"/>
      <c r="Y5617" s="106"/>
    </row>
    <row r="5618" spans="5:25" x14ac:dyDescent="0.2">
      <c r="E5618" s="106"/>
      <c r="F5618" s="106"/>
      <c r="G5618" s="106"/>
      <c r="H5618" s="106"/>
      <c r="I5618" s="106"/>
      <c r="J5618" s="106"/>
      <c r="K5618" s="106"/>
      <c r="L5618" s="106"/>
      <c r="M5618" s="106"/>
      <c r="Q5618" s="106"/>
      <c r="R5618" s="106"/>
      <c r="S5618" s="106"/>
      <c r="T5618" s="106"/>
      <c r="U5618" s="106"/>
      <c r="V5618" s="106"/>
      <c r="W5618" s="106"/>
      <c r="X5618" s="106"/>
      <c r="Y5618" s="106"/>
    </row>
    <row r="5619" spans="5:25" x14ac:dyDescent="0.2">
      <c r="E5619" s="106"/>
      <c r="F5619" s="106"/>
      <c r="G5619" s="106"/>
      <c r="H5619" s="106"/>
      <c r="I5619" s="106"/>
      <c r="J5619" s="106"/>
      <c r="K5619" s="106"/>
      <c r="L5619" s="106"/>
      <c r="M5619" s="106"/>
      <c r="Q5619" s="106"/>
      <c r="R5619" s="106"/>
      <c r="S5619" s="106"/>
      <c r="T5619" s="106"/>
      <c r="U5619" s="106"/>
      <c r="V5619" s="106"/>
      <c r="W5619" s="106"/>
      <c r="X5619" s="106"/>
      <c r="Y5619" s="106"/>
    </row>
    <row r="5620" spans="5:25" x14ac:dyDescent="0.2">
      <c r="E5620" s="106"/>
      <c r="F5620" s="106"/>
      <c r="G5620" s="106"/>
      <c r="H5620" s="106"/>
      <c r="I5620" s="106"/>
      <c r="J5620" s="106"/>
      <c r="K5620" s="106"/>
      <c r="L5620" s="106"/>
      <c r="M5620" s="106"/>
      <c r="Q5620" s="106"/>
      <c r="R5620" s="106"/>
      <c r="S5620" s="106"/>
      <c r="T5620" s="106"/>
      <c r="U5620" s="106"/>
      <c r="V5620" s="106"/>
      <c r="W5620" s="106"/>
      <c r="X5620" s="106"/>
      <c r="Y5620" s="106"/>
    </row>
    <row r="5621" spans="5:25" x14ac:dyDescent="0.2">
      <c r="E5621" s="106"/>
      <c r="F5621" s="106"/>
      <c r="G5621" s="106"/>
      <c r="H5621" s="106"/>
      <c r="I5621" s="106"/>
      <c r="J5621" s="106"/>
      <c r="K5621" s="106"/>
      <c r="L5621" s="106"/>
      <c r="M5621" s="106"/>
      <c r="Q5621" s="106"/>
      <c r="R5621" s="106"/>
      <c r="S5621" s="106"/>
      <c r="T5621" s="106"/>
      <c r="U5621" s="106"/>
      <c r="V5621" s="106"/>
      <c r="W5621" s="106"/>
      <c r="X5621" s="106"/>
      <c r="Y5621" s="106"/>
    </row>
    <row r="5622" spans="5:25" x14ac:dyDescent="0.2">
      <c r="E5622" s="106"/>
      <c r="F5622" s="106"/>
      <c r="G5622" s="106"/>
      <c r="H5622" s="106"/>
      <c r="I5622" s="106"/>
      <c r="J5622" s="106"/>
      <c r="K5622" s="106"/>
      <c r="L5622" s="106"/>
      <c r="M5622" s="106"/>
      <c r="Q5622" s="106"/>
      <c r="R5622" s="106"/>
      <c r="S5622" s="106"/>
      <c r="T5622" s="106"/>
      <c r="U5622" s="106"/>
      <c r="V5622" s="106"/>
      <c r="W5622" s="106"/>
      <c r="X5622" s="106"/>
      <c r="Y5622" s="106"/>
    </row>
    <row r="5623" spans="5:25" x14ac:dyDescent="0.2">
      <c r="E5623" s="106"/>
      <c r="F5623" s="106"/>
      <c r="G5623" s="106"/>
      <c r="H5623" s="106"/>
      <c r="I5623" s="106"/>
      <c r="J5623" s="106"/>
      <c r="K5623" s="106"/>
      <c r="L5623" s="106"/>
      <c r="M5623" s="106"/>
      <c r="Q5623" s="106"/>
      <c r="R5623" s="106"/>
      <c r="S5623" s="106"/>
      <c r="T5623" s="106"/>
      <c r="U5623" s="106"/>
      <c r="V5623" s="106"/>
      <c r="W5623" s="106"/>
      <c r="X5623" s="106"/>
      <c r="Y5623" s="106"/>
    </row>
    <row r="5624" spans="5:25" x14ac:dyDescent="0.2">
      <c r="E5624" s="106"/>
      <c r="F5624" s="106"/>
      <c r="G5624" s="106"/>
      <c r="H5624" s="106"/>
      <c r="I5624" s="106"/>
      <c r="J5624" s="106"/>
      <c r="K5624" s="106"/>
      <c r="L5624" s="106"/>
      <c r="M5624" s="106"/>
      <c r="Q5624" s="106"/>
      <c r="R5624" s="106"/>
      <c r="S5624" s="106"/>
      <c r="T5624" s="106"/>
      <c r="U5624" s="106"/>
      <c r="V5624" s="106"/>
      <c r="W5624" s="106"/>
      <c r="X5624" s="106"/>
      <c r="Y5624" s="106"/>
    </row>
    <row r="5625" spans="5:25" x14ac:dyDescent="0.2">
      <c r="E5625" s="106"/>
      <c r="F5625" s="106"/>
      <c r="G5625" s="106"/>
      <c r="H5625" s="106"/>
      <c r="I5625" s="106"/>
      <c r="J5625" s="106"/>
      <c r="K5625" s="106"/>
      <c r="L5625" s="106"/>
      <c r="M5625" s="106"/>
      <c r="Q5625" s="106"/>
      <c r="R5625" s="106"/>
      <c r="S5625" s="106"/>
      <c r="T5625" s="106"/>
      <c r="U5625" s="106"/>
      <c r="V5625" s="106"/>
      <c r="W5625" s="106"/>
      <c r="X5625" s="106"/>
      <c r="Y5625" s="106"/>
    </row>
    <row r="5626" spans="5:25" x14ac:dyDescent="0.2">
      <c r="E5626" s="106"/>
      <c r="F5626" s="106"/>
      <c r="G5626" s="106"/>
      <c r="H5626" s="106"/>
      <c r="I5626" s="106"/>
      <c r="J5626" s="106"/>
      <c r="K5626" s="106"/>
      <c r="L5626" s="106"/>
      <c r="M5626" s="106"/>
      <c r="Q5626" s="106"/>
      <c r="R5626" s="106"/>
      <c r="S5626" s="106"/>
      <c r="T5626" s="106"/>
      <c r="U5626" s="106"/>
      <c r="V5626" s="106"/>
      <c r="W5626" s="106"/>
      <c r="X5626" s="106"/>
      <c r="Y5626" s="106"/>
    </row>
    <row r="5627" spans="5:25" x14ac:dyDescent="0.2">
      <c r="E5627" s="106"/>
      <c r="F5627" s="106"/>
      <c r="G5627" s="106"/>
      <c r="H5627" s="106"/>
      <c r="I5627" s="106"/>
      <c r="J5627" s="106"/>
      <c r="K5627" s="106"/>
      <c r="L5627" s="106"/>
      <c r="M5627" s="106"/>
      <c r="Q5627" s="106"/>
      <c r="R5627" s="106"/>
      <c r="S5627" s="106"/>
      <c r="T5627" s="106"/>
      <c r="U5627" s="106"/>
      <c r="V5627" s="106"/>
      <c r="W5627" s="106"/>
      <c r="X5627" s="106"/>
      <c r="Y5627" s="106"/>
    </row>
    <row r="5628" spans="5:25" x14ac:dyDescent="0.2">
      <c r="E5628" s="106"/>
      <c r="F5628" s="106"/>
      <c r="G5628" s="106"/>
      <c r="H5628" s="106"/>
      <c r="I5628" s="106"/>
      <c r="J5628" s="106"/>
      <c r="K5628" s="106"/>
      <c r="L5628" s="106"/>
      <c r="M5628" s="106"/>
      <c r="Q5628" s="106"/>
      <c r="R5628" s="106"/>
      <c r="S5628" s="106"/>
      <c r="T5628" s="106"/>
      <c r="U5628" s="106"/>
      <c r="V5628" s="106"/>
      <c r="W5628" s="106"/>
      <c r="X5628" s="106"/>
      <c r="Y5628" s="106"/>
    </row>
    <row r="5629" spans="5:25" x14ac:dyDescent="0.2">
      <c r="E5629" s="106"/>
      <c r="F5629" s="106"/>
      <c r="G5629" s="106"/>
      <c r="H5629" s="106"/>
      <c r="I5629" s="106"/>
      <c r="J5629" s="106"/>
      <c r="K5629" s="106"/>
      <c r="L5629" s="106"/>
      <c r="M5629" s="106"/>
      <c r="Q5629" s="106"/>
      <c r="R5629" s="106"/>
      <c r="S5629" s="106"/>
      <c r="T5629" s="106"/>
      <c r="U5629" s="106"/>
      <c r="V5629" s="106"/>
      <c r="W5629" s="106"/>
      <c r="X5629" s="106"/>
      <c r="Y5629" s="106"/>
    </row>
    <row r="5630" spans="5:25" x14ac:dyDescent="0.2">
      <c r="E5630" s="106"/>
      <c r="F5630" s="106"/>
      <c r="G5630" s="106"/>
      <c r="H5630" s="106"/>
      <c r="I5630" s="106"/>
      <c r="J5630" s="106"/>
      <c r="K5630" s="106"/>
      <c r="L5630" s="106"/>
      <c r="M5630" s="106"/>
      <c r="Q5630" s="106"/>
      <c r="R5630" s="106"/>
      <c r="S5630" s="106"/>
      <c r="T5630" s="106"/>
      <c r="U5630" s="106"/>
      <c r="V5630" s="106"/>
      <c r="W5630" s="106"/>
      <c r="X5630" s="106"/>
      <c r="Y5630" s="106"/>
    </row>
    <row r="5631" spans="5:25" x14ac:dyDescent="0.2">
      <c r="E5631" s="106"/>
      <c r="F5631" s="106"/>
      <c r="G5631" s="106"/>
      <c r="H5631" s="106"/>
      <c r="I5631" s="106"/>
      <c r="J5631" s="106"/>
      <c r="K5631" s="106"/>
      <c r="L5631" s="106"/>
      <c r="M5631" s="106"/>
      <c r="Q5631" s="106"/>
      <c r="R5631" s="106"/>
      <c r="S5631" s="106"/>
      <c r="T5631" s="106"/>
      <c r="U5631" s="106"/>
      <c r="V5631" s="106"/>
      <c r="W5631" s="106"/>
      <c r="X5631" s="106"/>
      <c r="Y5631" s="106"/>
    </row>
    <row r="5632" spans="5:25" x14ac:dyDescent="0.2">
      <c r="E5632" s="106"/>
      <c r="F5632" s="106"/>
      <c r="G5632" s="106"/>
      <c r="H5632" s="106"/>
      <c r="I5632" s="106"/>
      <c r="J5632" s="106"/>
      <c r="K5632" s="106"/>
      <c r="L5632" s="106"/>
      <c r="M5632" s="106"/>
      <c r="Q5632" s="106"/>
      <c r="R5632" s="106"/>
      <c r="S5632" s="106"/>
      <c r="T5632" s="106"/>
      <c r="U5632" s="106"/>
      <c r="V5632" s="106"/>
      <c r="W5632" s="106"/>
      <c r="X5632" s="106"/>
      <c r="Y5632" s="106"/>
    </row>
    <row r="5633" spans="5:25" x14ac:dyDescent="0.2">
      <c r="E5633" s="106"/>
      <c r="F5633" s="106"/>
      <c r="G5633" s="106"/>
      <c r="H5633" s="106"/>
      <c r="I5633" s="106"/>
      <c r="J5633" s="106"/>
      <c r="K5633" s="106"/>
      <c r="L5633" s="106"/>
      <c r="M5633" s="106"/>
      <c r="Q5633" s="106"/>
      <c r="R5633" s="106"/>
      <c r="S5633" s="106"/>
      <c r="T5633" s="106"/>
      <c r="U5633" s="106"/>
      <c r="V5633" s="106"/>
      <c r="W5633" s="106"/>
      <c r="X5633" s="106"/>
      <c r="Y5633" s="106"/>
    </row>
    <row r="5634" spans="5:25" x14ac:dyDescent="0.2">
      <c r="E5634" s="106"/>
      <c r="F5634" s="106"/>
      <c r="G5634" s="106"/>
      <c r="H5634" s="106"/>
      <c r="I5634" s="106"/>
      <c r="J5634" s="106"/>
      <c r="K5634" s="106"/>
      <c r="L5634" s="106"/>
      <c r="M5634" s="106"/>
      <c r="Q5634" s="106"/>
      <c r="R5634" s="106"/>
      <c r="S5634" s="106"/>
      <c r="T5634" s="106"/>
      <c r="U5634" s="106"/>
      <c r="V5634" s="106"/>
      <c r="W5634" s="106"/>
      <c r="X5634" s="106"/>
      <c r="Y5634" s="106"/>
    </row>
    <row r="5635" spans="5:25" x14ac:dyDescent="0.2">
      <c r="E5635" s="106"/>
      <c r="F5635" s="106"/>
      <c r="G5635" s="106"/>
      <c r="H5635" s="106"/>
      <c r="I5635" s="106"/>
      <c r="J5635" s="106"/>
      <c r="K5635" s="106"/>
      <c r="L5635" s="106"/>
      <c r="M5635" s="106"/>
      <c r="Q5635" s="106"/>
      <c r="R5635" s="106"/>
      <c r="S5635" s="106"/>
      <c r="T5635" s="106"/>
      <c r="U5635" s="106"/>
      <c r="V5635" s="106"/>
      <c r="W5635" s="106"/>
      <c r="X5635" s="106"/>
      <c r="Y5635" s="106"/>
    </row>
    <row r="5636" spans="5:25" x14ac:dyDescent="0.2">
      <c r="E5636" s="106"/>
      <c r="F5636" s="106"/>
      <c r="G5636" s="106"/>
      <c r="H5636" s="106"/>
      <c r="I5636" s="106"/>
      <c r="J5636" s="106"/>
      <c r="K5636" s="106"/>
      <c r="L5636" s="106"/>
      <c r="M5636" s="106"/>
      <c r="Q5636" s="106"/>
      <c r="R5636" s="106"/>
      <c r="S5636" s="106"/>
      <c r="T5636" s="106"/>
      <c r="U5636" s="106"/>
      <c r="V5636" s="106"/>
      <c r="W5636" s="106"/>
      <c r="X5636" s="106"/>
      <c r="Y5636" s="106"/>
    </row>
    <row r="5637" spans="5:25" x14ac:dyDescent="0.2">
      <c r="E5637" s="106"/>
      <c r="F5637" s="106"/>
      <c r="G5637" s="106"/>
      <c r="H5637" s="106"/>
      <c r="I5637" s="106"/>
      <c r="J5637" s="106"/>
      <c r="K5637" s="106"/>
      <c r="L5637" s="106"/>
      <c r="M5637" s="106"/>
      <c r="Q5637" s="106"/>
      <c r="R5637" s="106"/>
      <c r="S5637" s="106"/>
      <c r="T5637" s="106"/>
      <c r="U5637" s="106"/>
      <c r="V5637" s="106"/>
      <c r="W5637" s="106"/>
      <c r="X5637" s="106"/>
      <c r="Y5637" s="106"/>
    </row>
    <row r="5638" spans="5:25" x14ac:dyDescent="0.2">
      <c r="E5638" s="106"/>
      <c r="F5638" s="106"/>
      <c r="G5638" s="106"/>
      <c r="H5638" s="106"/>
      <c r="I5638" s="106"/>
      <c r="J5638" s="106"/>
      <c r="K5638" s="106"/>
      <c r="L5638" s="106"/>
      <c r="M5638" s="106"/>
      <c r="Q5638" s="106"/>
      <c r="R5638" s="106"/>
      <c r="S5638" s="106"/>
      <c r="T5638" s="106"/>
      <c r="U5638" s="106"/>
      <c r="V5638" s="106"/>
      <c r="W5638" s="106"/>
      <c r="X5638" s="106"/>
      <c r="Y5638" s="106"/>
    </row>
    <row r="5639" spans="5:25" x14ac:dyDescent="0.2">
      <c r="E5639" s="106"/>
      <c r="F5639" s="106"/>
      <c r="G5639" s="106"/>
      <c r="H5639" s="106"/>
      <c r="I5639" s="106"/>
      <c r="J5639" s="106"/>
      <c r="K5639" s="106"/>
      <c r="L5639" s="106"/>
      <c r="M5639" s="106"/>
      <c r="Q5639" s="106"/>
      <c r="R5639" s="106"/>
      <c r="S5639" s="106"/>
      <c r="T5639" s="106"/>
      <c r="U5639" s="106"/>
      <c r="V5639" s="106"/>
      <c r="W5639" s="106"/>
      <c r="X5639" s="106"/>
      <c r="Y5639" s="106"/>
    </row>
    <row r="5640" spans="5:25" x14ac:dyDescent="0.2">
      <c r="E5640" s="106"/>
      <c r="F5640" s="106"/>
      <c r="G5640" s="106"/>
      <c r="H5640" s="106"/>
      <c r="I5640" s="106"/>
      <c r="J5640" s="106"/>
      <c r="K5640" s="106"/>
      <c r="L5640" s="106"/>
      <c r="M5640" s="106"/>
      <c r="Q5640" s="106"/>
      <c r="R5640" s="106"/>
      <c r="S5640" s="106"/>
      <c r="T5640" s="106"/>
      <c r="U5640" s="106"/>
      <c r="V5640" s="106"/>
      <c r="W5640" s="106"/>
      <c r="X5640" s="106"/>
      <c r="Y5640" s="106"/>
    </row>
    <row r="5641" spans="5:25" x14ac:dyDescent="0.2">
      <c r="E5641" s="106"/>
      <c r="F5641" s="106"/>
      <c r="G5641" s="106"/>
      <c r="H5641" s="106"/>
      <c r="I5641" s="106"/>
      <c r="J5641" s="106"/>
      <c r="K5641" s="106"/>
      <c r="L5641" s="106"/>
      <c r="M5641" s="106"/>
      <c r="Q5641" s="106"/>
      <c r="R5641" s="106"/>
      <c r="S5641" s="106"/>
      <c r="T5641" s="106"/>
      <c r="U5641" s="106"/>
      <c r="V5641" s="106"/>
      <c r="W5641" s="106"/>
      <c r="X5641" s="106"/>
      <c r="Y5641" s="106"/>
    </row>
    <row r="5642" spans="5:25" x14ac:dyDescent="0.2">
      <c r="E5642" s="106"/>
      <c r="F5642" s="106"/>
      <c r="G5642" s="106"/>
      <c r="H5642" s="106"/>
      <c r="I5642" s="106"/>
      <c r="J5642" s="106"/>
      <c r="K5642" s="106"/>
      <c r="L5642" s="106"/>
      <c r="M5642" s="106"/>
      <c r="Q5642" s="106"/>
      <c r="R5642" s="106"/>
      <c r="S5642" s="106"/>
      <c r="T5642" s="106"/>
      <c r="U5642" s="106"/>
      <c r="V5642" s="106"/>
      <c r="W5642" s="106"/>
      <c r="X5642" s="106"/>
      <c r="Y5642" s="106"/>
    </row>
    <row r="5643" spans="5:25" x14ac:dyDescent="0.2">
      <c r="E5643" s="106"/>
      <c r="F5643" s="106"/>
      <c r="G5643" s="106"/>
      <c r="H5643" s="106"/>
      <c r="I5643" s="106"/>
      <c r="J5643" s="106"/>
      <c r="K5643" s="106"/>
      <c r="L5643" s="106"/>
      <c r="M5643" s="106"/>
      <c r="Q5643" s="106"/>
      <c r="R5643" s="106"/>
      <c r="S5643" s="106"/>
      <c r="T5643" s="106"/>
      <c r="U5643" s="106"/>
      <c r="V5643" s="106"/>
      <c r="W5643" s="106"/>
      <c r="X5643" s="106"/>
      <c r="Y5643" s="106"/>
    </row>
    <row r="5644" spans="5:25" x14ac:dyDescent="0.2">
      <c r="E5644" s="106"/>
      <c r="F5644" s="106"/>
      <c r="G5644" s="106"/>
      <c r="H5644" s="106"/>
      <c r="I5644" s="106"/>
      <c r="J5644" s="106"/>
      <c r="K5644" s="106"/>
      <c r="L5644" s="106"/>
      <c r="M5644" s="106"/>
      <c r="Q5644" s="106"/>
      <c r="R5644" s="106"/>
      <c r="S5644" s="106"/>
      <c r="T5644" s="106"/>
      <c r="U5644" s="106"/>
      <c r="V5644" s="106"/>
      <c r="W5644" s="106"/>
      <c r="X5644" s="106"/>
      <c r="Y5644" s="106"/>
    </row>
    <row r="5645" spans="5:25" x14ac:dyDescent="0.2">
      <c r="E5645" s="106"/>
      <c r="F5645" s="106"/>
      <c r="G5645" s="106"/>
      <c r="H5645" s="106"/>
      <c r="I5645" s="106"/>
      <c r="J5645" s="106"/>
      <c r="K5645" s="106"/>
      <c r="L5645" s="106"/>
      <c r="M5645" s="106"/>
      <c r="Q5645" s="106"/>
      <c r="R5645" s="106"/>
      <c r="S5645" s="106"/>
      <c r="T5645" s="106"/>
      <c r="U5645" s="106"/>
      <c r="V5645" s="106"/>
      <c r="W5645" s="106"/>
      <c r="X5645" s="106"/>
      <c r="Y5645" s="106"/>
    </row>
    <row r="5646" spans="5:25" x14ac:dyDescent="0.2">
      <c r="E5646" s="106"/>
      <c r="F5646" s="106"/>
      <c r="G5646" s="106"/>
      <c r="H5646" s="106"/>
      <c r="I5646" s="106"/>
      <c r="J5646" s="106"/>
      <c r="K5646" s="106"/>
      <c r="L5646" s="106"/>
      <c r="M5646" s="106"/>
      <c r="Q5646" s="106"/>
      <c r="R5646" s="106"/>
      <c r="S5646" s="106"/>
      <c r="T5646" s="106"/>
      <c r="U5646" s="106"/>
      <c r="V5646" s="106"/>
      <c r="W5646" s="106"/>
      <c r="X5646" s="106"/>
      <c r="Y5646" s="106"/>
    </row>
    <row r="5647" spans="5:25" x14ac:dyDescent="0.2">
      <c r="E5647" s="106"/>
      <c r="F5647" s="106"/>
      <c r="G5647" s="106"/>
      <c r="H5647" s="106"/>
      <c r="I5647" s="106"/>
      <c r="J5647" s="106"/>
      <c r="K5647" s="106"/>
      <c r="L5647" s="106"/>
      <c r="M5647" s="106"/>
      <c r="Q5647" s="106"/>
      <c r="R5647" s="106"/>
      <c r="S5647" s="106"/>
      <c r="T5647" s="106"/>
      <c r="U5647" s="106"/>
      <c r="V5647" s="106"/>
      <c r="W5647" s="106"/>
      <c r="X5647" s="106"/>
      <c r="Y5647" s="106"/>
    </row>
    <row r="5648" spans="5:25" x14ac:dyDescent="0.2">
      <c r="E5648" s="106"/>
      <c r="F5648" s="106"/>
      <c r="G5648" s="106"/>
      <c r="H5648" s="106"/>
      <c r="I5648" s="106"/>
      <c r="J5648" s="106"/>
      <c r="K5648" s="106"/>
      <c r="L5648" s="106"/>
      <c r="M5648" s="106"/>
      <c r="Q5648" s="106"/>
      <c r="R5648" s="106"/>
      <c r="S5648" s="106"/>
      <c r="T5648" s="106"/>
      <c r="U5648" s="106"/>
      <c r="V5648" s="106"/>
      <c r="W5648" s="106"/>
      <c r="X5648" s="106"/>
      <c r="Y5648" s="106"/>
    </row>
    <row r="5649" spans="5:25" x14ac:dyDescent="0.2">
      <c r="E5649" s="106"/>
      <c r="F5649" s="106"/>
      <c r="G5649" s="106"/>
      <c r="H5649" s="106"/>
      <c r="I5649" s="106"/>
      <c r="J5649" s="106"/>
      <c r="K5649" s="106"/>
      <c r="L5649" s="106"/>
      <c r="M5649" s="106"/>
      <c r="Q5649" s="106"/>
      <c r="R5649" s="106"/>
      <c r="S5649" s="106"/>
      <c r="T5649" s="106"/>
      <c r="U5649" s="106"/>
      <c r="V5649" s="106"/>
      <c r="W5649" s="106"/>
      <c r="X5649" s="106"/>
      <c r="Y5649" s="106"/>
    </row>
    <row r="5650" spans="5:25" x14ac:dyDescent="0.2">
      <c r="E5650" s="106"/>
      <c r="F5650" s="106"/>
      <c r="G5650" s="106"/>
      <c r="H5650" s="106"/>
      <c r="I5650" s="106"/>
      <c r="J5650" s="106"/>
      <c r="K5650" s="106"/>
      <c r="L5650" s="106"/>
      <c r="M5650" s="106"/>
      <c r="Q5650" s="106"/>
      <c r="R5650" s="106"/>
      <c r="S5650" s="106"/>
      <c r="T5650" s="106"/>
      <c r="U5650" s="106"/>
      <c r="V5650" s="106"/>
      <c r="W5650" s="106"/>
      <c r="X5650" s="106"/>
      <c r="Y5650" s="106"/>
    </row>
    <row r="5651" spans="5:25" x14ac:dyDescent="0.2">
      <c r="E5651" s="106"/>
      <c r="F5651" s="106"/>
      <c r="G5651" s="106"/>
      <c r="H5651" s="106"/>
      <c r="I5651" s="106"/>
      <c r="J5651" s="106"/>
      <c r="K5651" s="106"/>
      <c r="L5651" s="106"/>
      <c r="M5651" s="106"/>
      <c r="Q5651" s="106"/>
      <c r="R5651" s="106"/>
      <c r="S5651" s="106"/>
      <c r="T5651" s="106"/>
      <c r="U5651" s="106"/>
      <c r="V5651" s="106"/>
      <c r="W5651" s="106"/>
      <c r="X5651" s="106"/>
      <c r="Y5651" s="106"/>
    </row>
    <row r="5652" spans="5:25" x14ac:dyDescent="0.2">
      <c r="E5652" s="106"/>
      <c r="F5652" s="106"/>
      <c r="G5652" s="106"/>
      <c r="H5652" s="106"/>
      <c r="I5652" s="106"/>
      <c r="J5652" s="106"/>
      <c r="K5652" s="106"/>
      <c r="L5652" s="106"/>
      <c r="M5652" s="106"/>
      <c r="Q5652" s="106"/>
      <c r="R5652" s="106"/>
      <c r="S5652" s="106"/>
      <c r="T5652" s="106"/>
      <c r="U5652" s="106"/>
      <c r="V5652" s="106"/>
      <c r="W5652" s="106"/>
      <c r="X5652" s="106"/>
      <c r="Y5652" s="106"/>
    </row>
    <row r="5653" spans="5:25" x14ac:dyDescent="0.2">
      <c r="E5653" s="106"/>
      <c r="F5653" s="106"/>
      <c r="G5653" s="106"/>
      <c r="H5653" s="106"/>
      <c r="I5653" s="106"/>
      <c r="J5653" s="106"/>
      <c r="K5653" s="106"/>
      <c r="L5653" s="106"/>
      <c r="M5653" s="106"/>
      <c r="Q5653" s="106"/>
      <c r="R5653" s="106"/>
      <c r="S5653" s="106"/>
      <c r="T5653" s="106"/>
      <c r="U5653" s="106"/>
      <c r="V5653" s="106"/>
      <c r="W5653" s="106"/>
      <c r="X5653" s="106"/>
      <c r="Y5653" s="106"/>
    </row>
    <row r="5654" spans="5:25" x14ac:dyDescent="0.2">
      <c r="E5654" s="106"/>
      <c r="F5654" s="106"/>
      <c r="G5654" s="106"/>
      <c r="H5654" s="106"/>
      <c r="I5654" s="106"/>
      <c r="J5654" s="106"/>
      <c r="K5654" s="106"/>
      <c r="L5654" s="106"/>
      <c r="M5654" s="106"/>
      <c r="Q5654" s="106"/>
      <c r="R5654" s="106"/>
      <c r="S5654" s="106"/>
      <c r="T5654" s="106"/>
      <c r="U5654" s="106"/>
      <c r="V5654" s="106"/>
      <c r="W5654" s="106"/>
      <c r="X5654" s="106"/>
      <c r="Y5654" s="106"/>
    </row>
    <row r="5655" spans="5:25" x14ac:dyDescent="0.2">
      <c r="E5655" s="106"/>
      <c r="F5655" s="106"/>
      <c r="G5655" s="106"/>
      <c r="H5655" s="106"/>
      <c r="I5655" s="106"/>
      <c r="J5655" s="106"/>
      <c r="K5655" s="106"/>
      <c r="L5655" s="106"/>
      <c r="M5655" s="106"/>
      <c r="Q5655" s="106"/>
      <c r="R5655" s="106"/>
      <c r="S5655" s="106"/>
      <c r="T5655" s="106"/>
      <c r="U5655" s="106"/>
      <c r="V5655" s="106"/>
      <c r="W5655" s="106"/>
      <c r="X5655" s="106"/>
      <c r="Y5655" s="106"/>
    </row>
    <row r="5656" spans="5:25" x14ac:dyDescent="0.2">
      <c r="E5656" s="106"/>
      <c r="F5656" s="106"/>
      <c r="G5656" s="106"/>
      <c r="H5656" s="106"/>
      <c r="I5656" s="106"/>
      <c r="J5656" s="106"/>
      <c r="K5656" s="106"/>
      <c r="L5656" s="106"/>
      <c r="M5656" s="106"/>
      <c r="Q5656" s="106"/>
      <c r="R5656" s="106"/>
      <c r="S5656" s="106"/>
      <c r="T5656" s="106"/>
      <c r="U5656" s="106"/>
      <c r="V5656" s="106"/>
      <c r="W5656" s="106"/>
      <c r="X5656" s="106"/>
      <c r="Y5656" s="106"/>
    </row>
    <row r="5657" spans="5:25" x14ac:dyDescent="0.2">
      <c r="E5657" s="106"/>
      <c r="F5657" s="106"/>
      <c r="G5657" s="106"/>
      <c r="H5657" s="106"/>
      <c r="I5657" s="106"/>
      <c r="J5657" s="106"/>
      <c r="K5657" s="106"/>
      <c r="L5657" s="106"/>
      <c r="M5657" s="106"/>
      <c r="Q5657" s="106"/>
      <c r="R5657" s="106"/>
      <c r="S5657" s="106"/>
      <c r="T5657" s="106"/>
      <c r="U5657" s="106"/>
      <c r="V5657" s="106"/>
      <c r="W5657" s="106"/>
      <c r="X5657" s="106"/>
      <c r="Y5657" s="106"/>
    </row>
    <row r="5658" spans="5:25" x14ac:dyDescent="0.2">
      <c r="E5658" s="106"/>
      <c r="F5658" s="106"/>
      <c r="G5658" s="106"/>
      <c r="H5658" s="106"/>
      <c r="I5658" s="106"/>
      <c r="J5658" s="106"/>
      <c r="K5658" s="106"/>
      <c r="L5658" s="106"/>
      <c r="M5658" s="106"/>
      <c r="Q5658" s="106"/>
      <c r="R5658" s="106"/>
      <c r="S5658" s="106"/>
      <c r="T5658" s="106"/>
      <c r="U5658" s="106"/>
      <c r="V5658" s="106"/>
      <c r="W5658" s="106"/>
      <c r="X5658" s="106"/>
      <c r="Y5658" s="106"/>
    </row>
    <row r="5659" spans="5:25" x14ac:dyDescent="0.2">
      <c r="E5659" s="106"/>
      <c r="F5659" s="106"/>
      <c r="G5659" s="106"/>
      <c r="H5659" s="106"/>
      <c r="I5659" s="106"/>
      <c r="J5659" s="106"/>
      <c r="K5659" s="106"/>
      <c r="L5659" s="106"/>
      <c r="M5659" s="106"/>
      <c r="Q5659" s="106"/>
      <c r="R5659" s="106"/>
      <c r="S5659" s="106"/>
      <c r="T5659" s="106"/>
      <c r="U5659" s="106"/>
      <c r="V5659" s="106"/>
      <c r="W5659" s="106"/>
      <c r="X5659" s="106"/>
      <c r="Y5659" s="106"/>
    </row>
    <row r="5660" spans="5:25" x14ac:dyDescent="0.2">
      <c r="E5660" s="106"/>
      <c r="F5660" s="106"/>
      <c r="G5660" s="106"/>
      <c r="H5660" s="106"/>
      <c r="I5660" s="106"/>
      <c r="J5660" s="106"/>
      <c r="K5660" s="106"/>
      <c r="L5660" s="106"/>
      <c r="M5660" s="106"/>
      <c r="Q5660" s="106"/>
      <c r="R5660" s="106"/>
      <c r="S5660" s="106"/>
      <c r="T5660" s="106"/>
      <c r="U5660" s="106"/>
      <c r="V5660" s="106"/>
      <c r="W5660" s="106"/>
      <c r="X5660" s="106"/>
      <c r="Y5660" s="106"/>
    </row>
    <row r="5661" spans="5:25" x14ac:dyDescent="0.2">
      <c r="E5661" s="106"/>
      <c r="F5661" s="106"/>
      <c r="G5661" s="106"/>
      <c r="H5661" s="106"/>
      <c r="I5661" s="106"/>
      <c r="J5661" s="106"/>
      <c r="K5661" s="106"/>
      <c r="L5661" s="106"/>
      <c r="M5661" s="106"/>
      <c r="Q5661" s="106"/>
      <c r="R5661" s="106"/>
      <c r="S5661" s="106"/>
      <c r="T5661" s="106"/>
      <c r="U5661" s="106"/>
      <c r="V5661" s="106"/>
      <c r="W5661" s="106"/>
      <c r="X5661" s="106"/>
      <c r="Y5661" s="106"/>
    </row>
    <row r="5662" spans="5:25" x14ac:dyDescent="0.2">
      <c r="E5662" s="106"/>
      <c r="F5662" s="106"/>
      <c r="G5662" s="106"/>
      <c r="H5662" s="106"/>
      <c r="I5662" s="106"/>
      <c r="J5662" s="106"/>
      <c r="K5662" s="106"/>
      <c r="L5662" s="106"/>
      <c r="M5662" s="106"/>
      <c r="Q5662" s="106"/>
      <c r="R5662" s="106"/>
      <c r="S5662" s="106"/>
      <c r="T5662" s="106"/>
      <c r="U5662" s="106"/>
      <c r="V5662" s="106"/>
      <c r="W5662" s="106"/>
      <c r="X5662" s="106"/>
      <c r="Y5662" s="106"/>
    </row>
    <row r="5663" spans="5:25" x14ac:dyDescent="0.2">
      <c r="E5663" s="106"/>
      <c r="F5663" s="106"/>
      <c r="G5663" s="106"/>
      <c r="H5663" s="106"/>
      <c r="I5663" s="106"/>
      <c r="J5663" s="106"/>
      <c r="K5663" s="106"/>
      <c r="L5663" s="106"/>
      <c r="M5663" s="106"/>
      <c r="Q5663" s="106"/>
      <c r="R5663" s="106"/>
      <c r="S5663" s="106"/>
      <c r="T5663" s="106"/>
      <c r="U5663" s="106"/>
      <c r="V5663" s="106"/>
      <c r="W5663" s="106"/>
      <c r="X5663" s="106"/>
      <c r="Y5663" s="106"/>
    </row>
    <row r="5664" spans="5:25" x14ac:dyDescent="0.2">
      <c r="E5664" s="106"/>
      <c r="F5664" s="106"/>
      <c r="G5664" s="106"/>
      <c r="H5664" s="106"/>
      <c r="I5664" s="106"/>
      <c r="J5664" s="106"/>
      <c r="K5664" s="106"/>
      <c r="L5664" s="106"/>
      <c r="M5664" s="106"/>
      <c r="Q5664" s="106"/>
      <c r="R5664" s="106"/>
      <c r="S5664" s="106"/>
      <c r="T5664" s="106"/>
      <c r="U5664" s="106"/>
      <c r="V5664" s="106"/>
      <c r="W5664" s="106"/>
      <c r="X5664" s="106"/>
      <c r="Y5664" s="106"/>
    </row>
    <row r="5665" spans="5:25" x14ac:dyDescent="0.2">
      <c r="E5665" s="106"/>
      <c r="F5665" s="106"/>
      <c r="G5665" s="106"/>
      <c r="H5665" s="106"/>
      <c r="I5665" s="106"/>
      <c r="J5665" s="106"/>
      <c r="K5665" s="106"/>
      <c r="L5665" s="106"/>
      <c r="M5665" s="106"/>
      <c r="Q5665" s="106"/>
      <c r="R5665" s="106"/>
      <c r="S5665" s="106"/>
      <c r="T5665" s="106"/>
      <c r="U5665" s="106"/>
      <c r="V5665" s="106"/>
      <c r="W5665" s="106"/>
      <c r="X5665" s="106"/>
      <c r="Y5665" s="106"/>
    </row>
    <row r="5666" spans="5:25" x14ac:dyDescent="0.2">
      <c r="E5666" s="106"/>
      <c r="F5666" s="106"/>
      <c r="G5666" s="106"/>
      <c r="H5666" s="106"/>
      <c r="I5666" s="106"/>
      <c r="J5666" s="106"/>
      <c r="K5666" s="106"/>
      <c r="L5666" s="106"/>
      <c r="M5666" s="106"/>
      <c r="Q5666" s="106"/>
      <c r="R5666" s="106"/>
      <c r="S5666" s="106"/>
      <c r="T5666" s="106"/>
      <c r="U5666" s="106"/>
      <c r="V5666" s="106"/>
      <c r="W5666" s="106"/>
      <c r="X5666" s="106"/>
      <c r="Y5666" s="106"/>
    </row>
    <row r="5667" spans="5:25" x14ac:dyDescent="0.2">
      <c r="E5667" s="106"/>
      <c r="F5667" s="106"/>
      <c r="G5667" s="106"/>
      <c r="H5667" s="106"/>
      <c r="I5667" s="106"/>
      <c r="J5667" s="106"/>
      <c r="K5667" s="106"/>
      <c r="L5667" s="106"/>
      <c r="M5667" s="106"/>
      <c r="Q5667" s="106"/>
      <c r="R5667" s="106"/>
      <c r="S5667" s="106"/>
      <c r="T5667" s="106"/>
      <c r="U5667" s="106"/>
      <c r="V5667" s="106"/>
      <c r="W5667" s="106"/>
      <c r="X5667" s="106"/>
      <c r="Y5667" s="106"/>
    </row>
    <row r="5668" spans="5:25" x14ac:dyDescent="0.2">
      <c r="E5668" s="106"/>
      <c r="F5668" s="106"/>
      <c r="G5668" s="106"/>
      <c r="H5668" s="106"/>
      <c r="I5668" s="106"/>
      <c r="J5668" s="106"/>
      <c r="K5668" s="106"/>
      <c r="L5668" s="106"/>
      <c r="M5668" s="106"/>
      <c r="Q5668" s="106"/>
      <c r="R5668" s="106"/>
      <c r="S5668" s="106"/>
      <c r="T5668" s="106"/>
      <c r="U5668" s="106"/>
      <c r="V5668" s="106"/>
      <c r="W5668" s="106"/>
      <c r="X5668" s="106"/>
      <c r="Y5668" s="106"/>
    </row>
    <row r="5669" spans="5:25" x14ac:dyDescent="0.2">
      <c r="E5669" s="106"/>
      <c r="F5669" s="106"/>
      <c r="G5669" s="106"/>
      <c r="H5669" s="106"/>
      <c r="I5669" s="106"/>
      <c r="J5669" s="106"/>
      <c r="K5669" s="106"/>
      <c r="L5669" s="106"/>
      <c r="M5669" s="106"/>
      <c r="Q5669" s="106"/>
      <c r="R5669" s="106"/>
      <c r="S5669" s="106"/>
      <c r="T5669" s="106"/>
      <c r="U5669" s="106"/>
      <c r="V5669" s="106"/>
      <c r="W5669" s="106"/>
      <c r="X5669" s="106"/>
      <c r="Y5669" s="106"/>
    </row>
    <row r="5670" spans="5:25" x14ac:dyDescent="0.2">
      <c r="E5670" s="106"/>
      <c r="F5670" s="106"/>
      <c r="G5670" s="106"/>
      <c r="H5670" s="106"/>
      <c r="I5670" s="106"/>
      <c r="J5670" s="106"/>
      <c r="K5670" s="106"/>
      <c r="L5670" s="106"/>
      <c r="M5670" s="106"/>
      <c r="Q5670" s="106"/>
      <c r="R5670" s="106"/>
      <c r="S5670" s="106"/>
      <c r="T5670" s="106"/>
      <c r="U5670" s="106"/>
      <c r="V5670" s="106"/>
      <c r="W5670" s="106"/>
      <c r="X5670" s="106"/>
      <c r="Y5670" s="106"/>
    </row>
    <row r="5671" spans="5:25" x14ac:dyDescent="0.2">
      <c r="E5671" s="106"/>
      <c r="F5671" s="106"/>
      <c r="G5671" s="106"/>
      <c r="H5671" s="106"/>
      <c r="I5671" s="106"/>
      <c r="J5671" s="106"/>
      <c r="K5671" s="106"/>
      <c r="L5671" s="106"/>
      <c r="M5671" s="106"/>
      <c r="Q5671" s="106"/>
      <c r="R5671" s="106"/>
      <c r="S5671" s="106"/>
      <c r="T5671" s="106"/>
      <c r="U5671" s="106"/>
      <c r="V5671" s="106"/>
      <c r="W5671" s="106"/>
      <c r="X5671" s="106"/>
      <c r="Y5671" s="106"/>
    </row>
    <row r="5672" spans="5:25" x14ac:dyDescent="0.2">
      <c r="E5672" s="106"/>
      <c r="F5672" s="106"/>
      <c r="G5672" s="106"/>
      <c r="H5672" s="106"/>
      <c r="I5672" s="106"/>
      <c r="J5672" s="106"/>
      <c r="K5672" s="106"/>
      <c r="L5672" s="106"/>
      <c r="M5672" s="106"/>
      <c r="Q5672" s="106"/>
      <c r="R5672" s="106"/>
      <c r="S5672" s="106"/>
      <c r="T5672" s="106"/>
      <c r="U5672" s="106"/>
      <c r="V5672" s="106"/>
      <c r="W5672" s="106"/>
      <c r="X5672" s="106"/>
      <c r="Y5672" s="106"/>
    </row>
    <row r="5673" spans="5:25" x14ac:dyDescent="0.2">
      <c r="E5673" s="106"/>
      <c r="F5673" s="106"/>
      <c r="G5673" s="106"/>
      <c r="H5673" s="106"/>
      <c r="I5673" s="106"/>
      <c r="J5673" s="106"/>
      <c r="K5673" s="106"/>
      <c r="L5673" s="106"/>
      <c r="M5673" s="106"/>
      <c r="Q5673" s="106"/>
      <c r="R5673" s="106"/>
      <c r="S5673" s="106"/>
      <c r="T5673" s="106"/>
      <c r="U5673" s="106"/>
      <c r="V5673" s="106"/>
      <c r="W5673" s="106"/>
      <c r="X5673" s="106"/>
      <c r="Y5673" s="106"/>
    </row>
    <row r="5674" spans="5:25" x14ac:dyDescent="0.2">
      <c r="E5674" s="106"/>
      <c r="F5674" s="106"/>
      <c r="G5674" s="106"/>
      <c r="H5674" s="106"/>
      <c r="I5674" s="106"/>
      <c r="J5674" s="106"/>
      <c r="K5674" s="106"/>
      <c r="L5674" s="106"/>
      <c r="M5674" s="106"/>
      <c r="Q5674" s="106"/>
      <c r="R5674" s="106"/>
      <c r="S5674" s="106"/>
      <c r="T5674" s="106"/>
      <c r="U5674" s="106"/>
      <c r="V5674" s="106"/>
      <c r="W5674" s="106"/>
      <c r="X5674" s="106"/>
      <c r="Y5674" s="106"/>
    </row>
    <row r="5675" spans="5:25" x14ac:dyDescent="0.2">
      <c r="E5675" s="106"/>
      <c r="F5675" s="106"/>
      <c r="G5675" s="106"/>
      <c r="H5675" s="106"/>
      <c r="I5675" s="106"/>
      <c r="J5675" s="106"/>
      <c r="K5675" s="106"/>
      <c r="L5675" s="106"/>
      <c r="M5675" s="106"/>
      <c r="Q5675" s="106"/>
      <c r="R5675" s="106"/>
      <c r="S5675" s="106"/>
      <c r="T5675" s="106"/>
      <c r="U5675" s="106"/>
      <c r="V5675" s="106"/>
      <c r="W5675" s="106"/>
      <c r="X5675" s="106"/>
      <c r="Y5675" s="106"/>
    </row>
    <row r="5676" spans="5:25" x14ac:dyDescent="0.2">
      <c r="E5676" s="106"/>
      <c r="F5676" s="106"/>
      <c r="G5676" s="106"/>
      <c r="H5676" s="106"/>
      <c r="I5676" s="106"/>
      <c r="J5676" s="106"/>
      <c r="K5676" s="106"/>
      <c r="L5676" s="106"/>
      <c r="M5676" s="106"/>
      <c r="Q5676" s="106"/>
      <c r="R5676" s="106"/>
      <c r="S5676" s="106"/>
      <c r="T5676" s="106"/>
      <c r="U5676" s="106"/>
      <c r="V5676" s="106"/>
      <c r="W5676" s="106"/>
      <c r="X5676" s="106"/>
      <c r="Y5676" s="106"/>
    </row>
    <row r="5677" spans="5:25" x14ac:dyDescent="0.2">
      <c r="E5677" s="106"/>
      <c r="F5677" s="106"/>
      <c r="G5677" s="106"/>
      <c r="H5677" s="106"/>
      <c r="I5677" s="106"/>
      <c r="J5677" s="106"/>
      <c r="K5677" s="106"/>
      <c r="L5677" s="106"/>
      <c r="M5677" s="106"/>
      <c r="Q5677" s="106"/>
      <c r="R5677" s="106"/>
      <c r="S5677" s="106"/>
      <c r="T5677" s="106"/>
      <c r="U5677" s="106"/>
      <c r="V5677" s="106"/>
      <c r="W5677" s="106"/>
      <c r="X5677" s="106"/>
      <c r="Y5677" s="106"/>
    </row>
    <row r="5678" spans="5:25" x14ac:dyDescent="0.2">
      <c r="E5678" s="106"/>
      <c r="F5678" s="106"/>
      <c r="G5678" s="106"/>
      <c r="H5678" s="106"/>
      <c r="I5678" s="106"/>
      <c r="J5678" s="106"/>
      <c r="K5678" s="106"/>
      <c r="L5678" s="106"/>
      <c r="M5678" s="106"/>
      <c r="Q5678" s="106"/>
      <c r="R5678" s="106"/>
      <c r="S5678" s="106"/>
      <c r="T5678" s="106"/>
      <c r="U5678" s="106"/>
      <c r="V5678" s="106"/>
      <c r="W5678" s="106"/>
      <c r="X5678" s="106"/>
      <c r="Y5678" s="106"/>
    </row>
    <row r="5679" spans="5:25" x14ac:dyDescent="0.2">
      <c r="E5679" s="106"/>
      <c r="F5679" s="106"/>
      <c r="G5679" s="106"/>
      <c r="H5679" s="106"/>
      <c r="I5679" s="106"/>
      <c r="J5679" s="106"/>
      <c r="K5679" s="106"/>
      <c r="L5679" s="106"/>
      <c r="M5679" s="106"/>
      <c r="Q5679" s="106"/>
      <c r="R5679" s="106"/>
      <c r="S5679" s="106"/>
      <c r="T5679" s="106"/>
      <c r="U5679" s="106"/>
      <c r="V5679" s="106"/>
      <c r="W5679" s="106"/>
      <c r="X5679" s="106"/>
      <c r="Y5679" s="106"/>
    </row>
    <row r="5680" spans="5:25" x14ac:dyDescent="0.2">
      <c r="E5680" s="106"/>
      <c r="F5680" s="106"/>
      <c r="G5680" s="106"/>
      <c r="H5680" s="106"/>
      <c r="I5680" s="106"/>
      <c r="J5680" s="106"/>
      <c r="K5680" s="106"/>
      <c r="L5680" s="106"/>
      <c r="M5680" s="106"/>
      <c r="Q5680" s="106"/>
      <c r="R5680" s="106"/>
      <c r="S5680" s="106"/>
      <c r="T5680" s="106"/>
      <c r="U5680" s="106"/>
      <c r="V5680" s="106"/>
      <c r="W5680" s="106"/>
      <c r="X5680" s="106"/>
      <c r="Y5680" s="106"/>
    </row>
    <row r="5681" spans="5:25" x14ac:dyDescent="0.2">
      <c r="E5681" s="106"/>
      <c r="F5681" s="106"/>
      <c r="G5681" s="106"/>
      <c r="H5681" s="106"/>
      <c r="I5681" s="106"/>
      <c r="J5681" s="106"/>
      <c r="K5681" s="106"/>
      <c r="L5681" s="106"/>
      <c r="M5681" s="106"/>
      <c r="Q5681" s="106"/>
      <c r="R5681" s="106"/>
      <c r="S5681" s="106"/>
      <c r="T5681" s="106"/>
      <c r="U5681" s="106"/>
      <c r="V5681" s="106"/>
      <c r="W5681" s="106"/>
      <c r="X5681" s="106"/>
      <c r="Y5681" s="106"/>
    </row>
    <row r="5682" spans="5:25" x14ac:dyDescent="0.2">
      <c r="E5682" s="106"/>
      <c r="F5682" s="106"/>
      <c r="G5682" s="106"/>
      <c r="H5682" s="106"/>
      <c r="I5682" s="106"/>
      <c r="J5682" s="106"/>
      <c r="K5682" s="106"/>
      <c r="L5682" s="106"/>
      <c r="M5682" s="106"/>
      <c r="Q5682" s="106"/>
      <c r="R5682" s="106"/>
      <c r="S5682" s="106"/>
      <c r="T5682" s="106"/>
      <c r="U5682" s="106"/>
      <c r="V5682" s="106"/>
      <c r="W5682" s="106"/>
      <c r="X5682" s="106"/>
      <c r="Y5682" s="106"/>
    </row>
    <row r="5683" spans="5:25" x14ac:dyDescent="0.2">
      <c r="E5683" s="106"/>
      <c r="F5683" s="106"/>
      <c r="G5683" s="106"/>
      <c r="H5683" s="106"/>
      <c r="I5683" s="106"/>
      <c r="J5683" s="106"/>
      <c r="K5683" s="106"/>
      <c r="L5683" s="106"/>
      <c r="M5683" s="106"/>
      <c r="Q5683" s="106"/>
      <c r="R5683" s="106"/>
      <c r="S5683" s="106"/>
      <c r="T5683" s="106"/>
      <c r="U5683" s="106"/>
      <c r="V5683" s="106"/>
      <c r="W5683" s="106"/>
      <c r="X5683" s="106"/>
      <c r="Y5683" s="106"/>
    </row>
    <row r="5684" spans="5:25" x14ac:dyDescent="0.2">
      <c r="E5684" s="106"/>
      <c r="F5684" s="106"/>
      <c r="G5684" s="106"/>
      <c r="H5684" s="106"/>
      <c r="I5684" s="106"/>
      <c r="J5684" s="106"/>
      <c r="K5684" s="106"/>
      <c r="L5684" s="106"/>
      <c r="M5684" s="106"/>
      <c r="Q5684" s="106"/>
      <c r="R5684" s="106"/>
      <c r="S5684" s="106"/>
      <c r="T5684" s="106"/>
      <c r="U5684" s="106"/>
      <c r="V5684" s="106"/>
      <c r="W5684" s="106"/>
      <c r="X5684" s="106"/>
      <c r="Y5684" s="106"/>
    </row>
    <row r="5685" spans="5:25" x14ac:dyDescent="0.2">
      <c r="E5685" s="106"/>
      <c r="F5685" s="106"/>
      <c r="G5685" s="106"/>
      <c r="H5685" s="106"/>
      <c r="I5685" s="106"/>
      <c r="J5685" s="106"/>
      <c r="K5685" s="106"/>
      <c r="L5685" s="106"/>
      <c r="M5685" s="106"/>
      <c r="Q5685" s="106"/>
      <c r="R5685" s="106"/>
      <c r="S5685" s="106"/>
      <c r="T5685" s="106"/>
      <c r="U5685" s="106"/>
      <c r="V5685" s="106"/>
      <c r="W5685" s="106"/>
      <c r="X5685" s="106"/>
      <c r="Y5685" s="106"/>
    </row>
    <row r="5686" spans="5:25" x14ac:dyDescent="0.2">
      <c r="E5686" s="106"/>
      <c r="F5686" s="106"/>
      <c r="G5686" s="106"/>
      <c r="H5686" s="106"/>
      <c r="I5686" s="106"/>
      <c r="J5686" s="106"/>
      <c r="K5686" s="106"/>
      <c r="L5686" s="106"/>
      <c r="M5686" s="106"/>
      <c r="Q5686" s="106"/>
      <c r="R5686" s="106"/>
      <c r="S5686" s="106"/>
      <c r="T5686" s="106"/>
      <c r="U5686" s="106"/>
      <c r="V5686" s="106"/>
      <c r="W5686" s="106"/>
      <c r="X5686" s="106"/>
      <c r="Y5686" s="106"/>
    </row>
    <row r="5687" spans="5:25" x14ac:dyDescent="0.2">
      <c r="E5687" s="106"/>
      <c r="F5687" s="106"/>
      <c r="G5687" s="106"/>
      <c r="H5687" s="106"/>
      <c r="I5687" s="106"/>
      <c r="J5687" s="106"/>
      <c r="K5687" s="106"/>
      <c r="L5687" s="106"/>
      <c r="M5687" s="106"/>
      <c r="Q5687" s="106"/>
      <c r="R5687" s="106"/>
      <c r="S5687" s="106"/>
      <c r="T5687" s="106"/>
      <c r="U5687" s="106"/>
      <c r="V5687" s="106"/>
      <c r="W5687" s="106"/>
      <c r="X5687" s="106"/>
      <c r="Y5687" s="106"/>
    </row>
    <row r="5688" spans="5:25" x14ac:dyDescent="0.2">
      <c r="E5688" s="106"/>
      <c r="F5688" s="106"/>
      <c r="G5688" s="106"/>
      <c r="H5688" s="106"/>
      <c r="I5688" s="106"/>
      <c r="J5688" s="106"/>
      <c r="K5688" s="106"/>
      <c r="L5688" s="106"/>
      <c r="M5688" s="106"/>
      <c r="Q5688" s="106"/>
      <c r="R5688" s="106"/>
      <c r="S5688" s="106"/>
      <c r="T5688" s="106"/>
      <c r="U5688" s="106"/>
      <c r="V5688" s="106"/>
      <c r="W5688" s="106"/>
      <c r="X5688" s="106"/>
      <c r="Y5688" s="106"/>
    </row>
    <row r="5689" spans="5:25" x14ac:dyDescent="0.2">
      <c r="E5689" s="106"/>
      <c r="F5689" s="106"/>
      <c r="G5689" s="106"/>
      <c r="H5689" s="106"/>
      <c r="I5689" s="106"/>
      <c r="J5689" s="106"/>
      <c r="K5689" s="106"/>
      <c r="L5689" s="106"/>
      <c r="M5689" s="106"/>
      <c r="Q5689" s="106"/>
      <c r="R5689" s="106"/>
      <c r="S5689" s="106"/>
      <c r="T5689" s="106"/>
      <c r="U5689" s="106"/>
      <c r="V5689" s="106"/>
      <c r="W5689" s="106"/>
      <c r="X5689" s="106"/>
      <c r="Y5689" s="106"/>
    </row>
    <row r="5690" spans="5:25" x14ac:dyDescent="0.2">
      <c r="E5690" s="106"/>
      <c r="F5690" s="106"/>
      <c r="G5690" s="106"/>
      <c r="H5690" s="106"/>
      <c r="I5690" s="106"/>
      <c r="J5690" s="106"/>
      <c r="K5690" s="106"/>
      <c r="L5690" s="106"/>
      <c r="M5690" s="106"/>
      <c r="Q5690" s="106"/>
      <c r="R5690" s="106"/>
      <c r="S5690" s="106"/>
      <c r="T5690" s="106"/>
      <c r="U5690" s="106"/>
      <c r="V5690" s="106"/>
      <c r="W5690" s="106"/>
      <c r="X5690" s="106"/>
      <c r="Y5690" s="106"/>
    </row>
    <row r="5691" spans="5:25" x14ac:dyDescent="0.2">
      <c r="E5691" s="106"/>
      <c r="F5691" s="106"/>
      <c r="G5691" s="106"/>
      <c r="H5691" s="106"/>
      <c r="I5691" s="106"/>
      <c r="J5691" s="106"/>
      <c r="K5691" s="106"/>
      <c r="L5691" s="106"/>
      <c r="M5691" s="106"/>
      <c r="Q5691" s="106"/>
      <c r="R5691" s="106"/>
      <c r="S5691" s="106"/>
      <c r="T5691" s="106"/>
      <c r="U5691" s="106"/>
      <c r="V5691" s="106"/>
      <c r="W5691" s="106"/>
      <c r="X5691" s="106"/>
      <c r="Y5691" s="106"/>
    </row>
    <row r="5692" spans="5:25" x14ac:dyDescent="0.2">
      <c r="E5692" s="106"/>
      <c r="F5692" s="106"/>
      <c r="G5692" s="106"/>
      <c r="H5692" s="106"/>
      <c r="I5692" s="106"/>
      <c r="J5692" s="106"/>
      <c r="K5692" s="106"/>
      <c r="L5692" s="106"/>
      <c r="M5692" s="106"/>
      <c r="Q5692" s="106"/>
      <c r="R5692" s="106"/>
      <c r="S5692" s="106"/>
      <c r="T5692" s="106"/>
      <c r="U5692" s="106"/>
      <c r="V5692" s="106"/>
      <c r="W5692" s="106"/>
      <c r="X5692" s="106"/>
      <c r="Y5692" s="106"/>
    </row>
    <row r="5693" spans="5:25" x14ac:dyDescent="0.2">
      <c r="E5693" s="106"/>
      <c r="F5693" s="106"/>
      <c r="G5693" s="106"/>
      <c r="H5693" s="106"/>
      <c r="I5693" s="106"/>
      <c r="J5693" s="106"/>
      <c r="K5693" s="106"/>
      <c r="L5693" s="106"/>
      <c r="M5693" s="106"/>
      <c r="Q5693" s="106"/>
      <c r="R5693" s="106"/>
      <c r="S5693" s="106"/>
      <c r="T5693" s="106"/>
      <c r="U5693" s="106"/>
      <c r="V5693" s="106"/>
      <c r="W5693" s="106"/>
      <c r="X5693" s="106"/>
      <c r="Y5693" s="106"/>
    </row>
    <row r="5694" spans="5:25" x14ac:dyDescent="0.2">
      <c r="E5694" s="106"/>
      <c r="F5694" s="106"/>
      <c r="G5694" s="106"/>
      <c r="H5694" s="106"/>
      <c r="I5694" s="106"/>
      <c r="J5694" s="106"/>
      <c r="K5694" s="106"/>
      <c r="L5694" s="106"/>
      <c r="M5694" s="106"/>
      <c r="Q5694" s="106"/>
      <c r="R5694" s="106"/>
      <c r="S5694" s="106"/>
      <c r="T5694" s="106"/>
      <c r="U5694" s="106"/>
      <c r="V5694" s="106"/>
      <c r="W5694" s="106"/>
      <c r="X5694" s="106"/>
      <c r="Y5694" s="106"/>
    </row>
    <row r="5695" spans="5:25" x14ac:dyDescent="0.2">
      <c r="E5695" s="106"/>
      <c r="F5695" s="106"/>
      <c r="G5695" s="106"/>
      <c r="H5695" s="106"/>
      <c r="I5695" s="106"/>
      <c r="J5695" s="106"/>
      <c r="K5695" s="106"/>
      <c r="L5695" s="106"/>
      <c r="M5695" s="106"/>
      <c r="Q5695" s="106"/>
      <c r="R5695" s="106"/>
      <c r="S5695" s="106"/>
      <c r="T5695" s="106"/>
      <c r="U5695" s="106"/>
      <c r="V5695" s="106"/>
      <c r="W5695" s="106"/>
      <c r="X5695" s="106"/>
      <c r="Y5695" s="106"/>
    </row>
    <row r="5696" spans="5:25" x14ac:dyDescent="0.2">
      <c r="E5696" s="106"/>
      <c r="F5696" s="106"/>
      <c r="G5696" s="106"/>
      <c r="H5696" s="106"/>
      <c r="I5696" s="106"/>
      <c r="J5696" s="106"/>
      <c r="K5696" s="106"/>
      <c r="L5696" s="106"/>
      <c r="M5696" s="106"/>
      <c r="Q5696" s="106"/>
      <c r="R5696" s="106"/>
      <c r="S5696" s="106"/>
      <c r="T5696" s="106"/>
      <c r="U5696" s="106"/>
      <c r="V5696" s="106"/>
      <c r="W5696" s="106"/>
      <c r="X5696" s="106"/>
      <c r="Y5696" s="106"/>
    </row>
    <row r="5697" spans="5:25" x14ac:dyDescent="0.2">
      <c r="E5697" s="106"/>
      <c r="F5697" s="106"/>
      <c r="G5697" s="106"/>
      <c r="H5697" s="106"/>
      <c r="I5697" s="106"/>
      <c r="J5697" s="106"/>
      <c r="K5697" s="106"/>
      <c r="L5697" s="106"/>
      <c r="M5697" s="106"/>
      <c r="Q5697" s="106"/>
      <c r="R5697" s="106"/>
      <c r="S5697" s="106"/>
      <c r="T5697" s="106"/>
      <c r="U5697" s="106"/>
      <c r="V5697" s="106"/>
      <c r="W5697" s="106"/>
      <c r="X5697" s="106"/>
      <c r="Y5697" s="106"/>
    </row>
    <row r="5698" spans="5:25" x14ac:dyDescent="0.2">
      <c r="E5698" s="106"/>
      <c r="F5698" s="106"/>
      <c r="G5698" s="106"/>
      <c r="H5698" s="106"/>
      <c r="I5698" s="106"/>
      <c r="J5698" s="106"/>
      <c r="K5698" s="106"/>
      <c r="L5698" s="106"/>
      <c r="M5698" s="106"/>
      <c r="Q5698" s="106"/>
      <c r="R5698" s="106"/>
      <c r="S5698" s="106"/>
      <c r="T5698" s="106"/>
      <c r="U5698" s="106"/>
      <c r="V5698" s="106"/>
      <c r="W5698" s="106"/>
      <c r="X5698" s="106"/>
      <c r="Y5698" s="106"/>
    </row>
    <row r="5699" spans="5:25" x14ac:dyDescent="0.2">
      <c r="E5699" s="106"/>
      <c r="F5699" s="106"/>
      <c r="G5699" s="106"/>
      <c r="H5699" s="106"/>
      <c r="I5699" s="106"/>
      <c r="J5699" s="106"/>
      <c r="K5699" s="106"/>
      <c r="L5699" s="106"/>
      <c r="M5699" s="106"/>
      <c r="Q5699" s="106"/>
      <c r="R5699" s="106"/>
      <c r="S5699" s="106"/>
      <c r="T5699" s="106"/>
      <c r="U5699" s="106"/>
      <c r="V5699" s="106"/>
      <c r="W5699" s="106"/>
      <c r="X5699" s="106"/>
      <c r="Y5699" s="106"/>
    </row>
    <row r="5700" spans="5:25" x14ac:dyDescent="0.2">
      <c r="E5700" s="106"/>
      <c r="F5700" s="106"/>
      <c r="G5700" s="106"/>
      <c r="H5700" s="106"/>
      <c r="I5700" s="106"/>
      <c r="J5700" s="106"/>
      <c r="K5700" s="106"/>
      <c r="L5700" s="106"/>
      <c r="M5700" s="106"/>
      <c r="Q5700" s="106"/>
      <c r="R5700" s="106"/>
      <c r="S5700" s="106"/>
      <c r="T5700" s="106"/>
      <c r="U5700" s="106"/>
      <c r="V5700" s="106"/>
      <c r="W5700" s="106"/>
      <c r="X5700" s="106"/>
      <c r="Y5700" s="106"/>
    </row>
    <row r="5701" spans="5:25" x14ac:dyDescent="0.2">
      <c r="E5701" s="106"/>
      <c r="F5701" s="106"/>
      <c r="G5701" s="106"/>
      <c r="H5701" s="106"/>
      <c r="I5701" s="106"/>
      <c r="J5701" s="106"/>
      <c r="K5701" s="106"/>
      <c r="L5701" s="106"/>
      <c r="M5701" s="106"/>
      <c r="Q5701" s="106"/>
      <c r="R5701" s="106"/>
      <c r="S5701" s="106"/>
      <c r="T5701" s="106"/>
      <c r="U5701" s="106"/>
      <c r="V5701" s="106"/>
      <c r="W5701" s="106"/>
      <c r="X5701" s="106"/>
      <c r="Y5701" s="106"/>
    </row>
    <row r="5702" spans="5:25" x14ac:dyDescent="0.2">
      <c r="E5702" s="106"/>
      <c r="F5702" s="106"/>
      <c r="G5702" s="106"/>
      <c r="H5702" s="106"/>
      <c r="I5702" s="106"/>
      <c r="J5702" s="106"/>
      <c r="K5702" s="106"/>
      <c r="L5702" s="106"/>
      <c r="M5702" s="106"/>
      <c r="Q5702" s="106"/>
      <c r="R5702" s="106"/>
      <c r="S5702" s="106"/>
      <c r="T5702" s="106"/>
      <c r="U5702" s="106"/>
      <c r="V5702" s="106"/>
      <c r="W5702" s="106"/>
      <c r="X5702" s="106"/>
      <c r="Y5702" s="106"/>
    </row>
    <row r="5703" spans="5:25" x14ac:dyDescent="0.2">
      <c r="E5703" s="106"/>
      <c r="F5703" s="106"/>
      <c r="G5703" s="106"/>
      <c r="H5703" s="106"/>
      <c r="I5703" s="106"/>
      <c r="J5703" s="106"/>
      <c r="K5703" s="106"/>
      <c r="L5703" s="106"/>
      <c r="M5703" s="106"/>
      <c r="Q5703" s="106"/>
      <c r="R5703" s="106"/>
      <c r="S5703" s="106"/>
      <c r="T5703" s="106"/>
      <c r="U5703" s="106"/>
      <c r="V5703" s="106"/>
      <c r="W5703" s="106"/>
      <c r="X5703" s="106"/>
      <c r="Y5703" s="106"/>
    </row>
    <row r="5704" spans="5:25" x14ac:dyDescent="0.2">
      <c r="E5704" s="106"/>
      <c r="F5704" s="106"/>
      <c r="G5704" s="106"/>
      <c r="H5704" s="106"/>
      <c r="I5704" s="106"/>
      <c r="J5704" s="106"/>
      <c r="K5704" s="106"/>
      <c r="L5704" s="106"/>
      <c r="M5704" s="106"/>
      <c r="Q5704" s="106"/>
      <c r="R5704" s="106"/>
      <c r="S5704" s="106"/>
      <c r="T5704" s="106"/>
      <c r="U5704" s="106"/>
      <c r="V5704" s="106"/>
      <c r="W5704" s="106"/>
      <c r="X5704" s="106"/>
      <c r="Y5704" s="106"/>
    </row>
    <row r="5705" spans="5:25" x14ac:dyDescent="0.2">
      <c r="E5705" s="106"/>
      <c r="F5705" s="106"/>
      <c r="G5705" s="106"/>
      <c r="H5705" s="106"/>
      <c r="I5705" s="106"/>
      <c r="J5705" s="106"/>
      <c r="K5705" s="106"/>
      <c r="L5705" s="106"/>
      <c r="M5705" s="106"/>
      <c r="Q5705" s="106"/>
      <c r="R5705" s="106"/>
      <c r="S5705" s="106"/>
      <c r="T5705" s="106"/>
      <c r="U5705" s="106"/>
      <c r="V5705" s="106"/>
      <c r="W5705" s="106"/>
      <c r="X5705" s="106"/>
      <c r="Y5705" s="106"/>
    </row>
    <row r="5706" spans="5:25" x14ac:dyDescent="0.2">
      <c r="E5706" s="106"/>
      <c r="F5706" s="106"/>
      <c r="G5706" s="106"/>
      <c r="H5706" s="106"/>
      <c r="I5706" s="106"/>
      <c r="J5706" s="106"/>
      <c r="K5706" s="106"/>
      <c r="L5706" s="106"/>
      <c r="M5706" s="106"/>
      <c r="Q5706" s="106"/>
      <c r="R5706" s="106"/>
      <c r="S5706" s="106"/>
      <c r="T5706" s="106"/>
      <c r="U5706" s="106"/>
      <c r="V5706" s="106"/>
      <c r="W5706" s="106"/>
      <c r="X5706" s="106"/>
      <c r="Y5706" s="106"/>
    </row>
    <row r="5707" spans="5:25" x14ac:dyDescent="0.2">
      <c r="E5707" s="106"/>
      <c r="F5707" s="106"/>
      <c r="G5707" s="106"/>
      <c r="H5707" s="106"/>
      <c r="I5707" s="106"/>
      <c r="J5707" s="106"/>
      <c r="K5707" s="106"/>
      <c r="L5707" s="106"/>
      <c r="M5707" s="106"/>
      <c r="Q5707" s="106"/>
      <c r="R5707" s="106"/>
      <c r="S5707" s="106"/>
      <c r="T5707" s="106"/>
      <c r="U5707" s="106"/>
      <c r="V5707" s="106"/>
      <c r="W5707" s="106"/>
      <c r="X5707" s="106"/>
      <c r="Y5707" s="106"/>
    </row>
    <row r="5708" spans="5:25" x14ac:dyDescent="0.2">
      <c r="E5708" s="106"/>
      <c r="F5708" s="106"/>
      <c r="G5708" s="106"/>
      <c r="H5708" s="106"/>
      <c r="I5708" s="106"/>
      <c r="J5708" s="106"/>
      <c r="K5708" s="106"/>
      <c r="L5708" s="106"/>
      <c r="M5708" s="106"/>
      <c r="Q5708" s="106"/>
      <c r="R5708" s="106"/>
      <c r="S5708" s="106"/>
      <c r="T5708" s="106"/>
      <c r="U5708" s="106"/>
      <c r="V5708" s="106"/>
      <c r="W5708" s="106"/>
      <c r="X5708" s="106"/>
      <c r="Y5708" s="106"/>
    </row>
    <row r="5709" spans="5:25" x14ac:dyDescent="0.2">
      <c r="E5709" s="106"/>
      <c r="F5709" s="106"/>
      <c r="G5709" s="106"/>
      <c r="H5709" s="106"/>
      <c r="I5709" s="106"/>
      <c r="J5709" s="106"/>
      <c r="K5709" s="106"/>
      <c r="L5709" s="106"/>
      <c r="M5709" s="106"/>
      <c r="Q5709" s="106"/>
      <c r="R5709" s="106"/>
      <c r="S5709" s="106"/>
      <c r="T5709" s="106"/>
      <c r="U5709" s="106"/>
      <c r="V5709" s="106"/>
      <c r="W5709" s="106"/>
      <c r="X5709" s="106"/>
      <c r="Y5709" s="106"/>
    </row>
    <row r="5710" spans="5:25" x14ac:dyDescent="0.2">
      <c r="E5710" s="106"/>
      <c r="F5710" s="106"/>
      <c r="G5710" s="106"/>
      <c r="H5710" s="106"/>
      <c r="I5710" s="106"/>
      <c r="J5710" s="106"/>
      <c r="K5710" s="106"/>
      <c r="L5710" s="106"/>
      <c r="M5710" s="106"/>
      <c r="Q5710" s="106"/>
      <c r="R5710" s="106"/>
      <c r="S5710" s="106"/>
      <c r="T5710" s="106"/>
      <c r="U5710" s="106"/>
      <c r="V5710" s="106"/>
      <c r="W5710" s="106"/>
      <c r="X5710" s="106"/>
      <c r="Y5710" s="106"/>
    </row>
    <row r="5711" spans="5:25" x14ac:dyDescent="0.2">
      <c r="E5711" s="106"/>
      <c r="F5711" s="106"/>
      <c r="G5711" s="106"/>
      <c r="H5711" s="106"/>
      <c r="I5711" s="106"/>
      <c r="J5711" s="106"/>
      <c r="K5711" s="106"/>
      <c r="L5711" s="106"/>
      <c r="M5711" s="106"/>
      <c r="Q5711" s="106"/>
      <c r="R5711" s="106"/>
      <c r="S5711" s="106"/>
      <c r="T5711" s="106"/>
      <c r="U5711" s="106"/>
      <c r="V5711" s="106"/>
      <c r="W5711" s="106"/>
      <c r="X5711" s="106"/>
      <c r="Y5711" s="106"/>
    </row>
    <row r="5712" spans="5:25" x14ac:dyDescent="0.2">
      <c r="E5712" s="106"/>
      <c r="F5712" s="106"/>
      <c r="G5712" s="106"/>
      <c r="H5712" s="106"/>
      <c r="I5712" s="106"/>
      <c r="J5712" s="106"/>
      <c r="K5712" s="106"/>
      <c r="L5712" s="106"/>
      <c r="M5712" s="106"/>
      <c r="Q5712" s="106"/>
      <c r="R5712" s="106"/>
      <c r="S5712" s="106"/>
      <c r="T5712" s="106"/>
      <c r="U5712" s="106"/>
      <c r="V5712" s="106"/>
      <c r="W5712" s="106"/>
      <c r="X5712" s="106"/>
      <c r="Y5712" s="106"/>
    </row>
    <row r="5713" spans="5:25" x14ac:dyDescent="0.2">
      <c r="E5713" s="106"/>
      <c r="F5713" s="106"/>
      <c r="G5713" s="106"/>
      <c r="H5713" s="106"/>
      <c r="I5713" s="106"/>
      <c r="J5713" s="106"/>
      <c r="K5713" s="106"/>
      <c r="L5713" s="106"/>
      <c r="M5713" s="106"/>
      <c r="Q5713" s="106"/>
      <c r="R5713" s="106"/>
      <c r="S5713" s="106"/>
      <c r="T5713" s="106"/>
      <c r="U5713" s="106"/>
      <c r="V5713" s="106"/>
      <c r="W5713" s="106"/>
      <c r="X5713" s="106"/>
      <c r="Y5713" s="106"/>
    </row>
    <row r="5714" spans="5:25" x14ac:dyDescent="0.2">
      <c r="E5714" s="106"/>
      <c r="F5714" s="106"/>
      <c r="G5714" s="106"/>
      <c r="H5714" s="106"/>
      <c r="I5714" s="106"/>
      <c r="J5714" s="106"/>
      <c r="K5714" s="106"/>
      <c r="L5714" s="106"/>
      <c r="M5714" s="106"/>
      <c r="Q5714" s="106"/>
      <c r="R5714" s="106"/>
      <c r="S5714" s="106"/>
      <c r="T5714" s="106"/>
      <c r="U5714" s="106"/>
      <c r="V5714" s="106"/>
      <c r="W5714" s="106"/>
      <c r="X5714" s="106"/>
      <c r="Y5714" s="106"/>
    </row>
    <row r="5715" spans="5:25" x14ac:dyDescent="0.2">
      <c r="E5715" s="106"/>
      <c r="F5715" s="106"/>
      <c r="G5715" s="106"/>
      <c r="H5715" s="106"/>
      <c r="I5715" s="106"/>
      <c r="J5715" s="106"/>
      <c r="K5715" s="106"/>
      <c r="L5715" s="106"/>
      <c r="M5715" s="106"/>
      <c r="Q5715" s="106"/>
      <c r="R5715" s="106"/>
      <c r="S5715" s="106"/>
      <c r="T5715" s="106"/>
      <c r="U5715" s="106"/>
      <c r="V5715" s="106"/>
      <c r="W5715" s="106"/>
      <c r="X5715" s="106"/>
      <c r="Y5715" s="106"/>
    </row>
    <row r="5716" spans="5:25" x14ac:dyDescent="0.2">
      <c r="E5716" s="106"/>
      <c r="F5716" s="106"/>
      <c r="G5716" s="106"/>
      <c r="H5716" s="106"/>
      <c r="I5716" s="106"/>
      <c r="J5716" s="106"/>
      <c r="K5716" s="106"/>
      <c r="L5716" s="106"/>
      <c r="M5716" s="106"/>
      <c r="Q5716" s="106"/>
      <c r="R5716" s="106"/>
      <c r="S5716" s="106"/>
      <c r="T5716" s="106"/>
      <c r="U5716" s="106"/>
      <c r="V5716" s="106"/>
      <c r="W5716" s="106"/>
      <c r="X5716" s="106"/>
      <c r="Y5716" s="106"/>
    </row>
    <row r="5717" spans="5:25" x14ac:dyDescent="0.2">
      <c r="E5717" s="106"/>
      <c r="F5717" s="106"/>
      <c r="G5717" s="106"/>
      <c r="H5717" s="106"/>
      <c r="I5717" s="106"/>
      <c r="J5717" s="106"/>
      <c r="K5717" s="106"/>
      <c r="L5717" s="106"/>
      <c r="M5717" s="106"/>
      <c r="Q5717" s="106"/>
      <c r="R5717" s="106"/>
      <c r="S5717" s="106"/>
      <c r="T5717" s="106"/>
      <c r="U5717" s="106"/>
      <c r="V5717" s="106"/>
      <c r="W5717" s="106"/>
      <c r="X5717" s="106"/>
      <c r="Y5717" s="106"/>
    </row>
    <row r="5718" spans="5:25" x14ac:dyDescent="0.2">
      <c r="E5718" s="106"/>
      <c r="F5718" s="106"/>
      <c r="G5718" s="106"/>
      <c r="H5718" s="106"/>
      <c r="I5718" s="106"/>
      <c r="J5718" s="106"/>
      <c r="K5718" s="106"/>
      <c r="L5718" s="106"/>
      <c r="M5718" s="106"/>
      <c r="Q5718" s="106"/>
      <c r="R5718" s="106"/>
      <c r="S5718" s="106"/>
      <c r="T5718" s="106"/>
      <c r="U5718" s="106"/>
      <c r="V5718" s="106"/>
      <c r="W5718" s="106"/>
      <c r="X5718" s="106"/>
      <c r="Y5718" s="106"/>
    </row>
    <row r="5719" spans="5:25" x14ac:dyDescent="0.2">
      <c r="E5719" s="106"/>
      <c r="F5719" s="106"/>
      <c r="G5719" s="106"/>
      <c r="H5719" s="106"/>
      <c r="I5719" s="106"/>
      <c r="J5719" s="106"/>
      <c r="K5719" s="106"/>
      <c r="L5719" s="106"/>
      <c r="M5719" s="106"/>
      <c r="Q5719" s="106"/>
      <c r="R5719" s="106"/>
      <c r="S5719" s="106"/>
      <c r="T5719" s="106"/>
      <c r="U5719" s="106"/>
      <c r="V5719" s="106"/>
      <c r="W5719" s="106"/>
      <c r="X5719" s="106"/>
      <c r="Y5719" s="106"/>
    </row>
    <row r="5720" spans="5:25" x14ac:dyDescent="0.2">
      <c r="E5720" s="106"/>
      <c r="F5720" s="106"/>
      <c r="G5720" s="106"/>
      <c r="H5720" s="106"/>
      <c r="I5720" s="106"/>
      <c r="J5720" s="106"/>
      <c r="K5720" s="106"/>
      <c r="L5720" s="106"/>
      <c r="M5720" s="106"/>
      <c r="Q5720" s="106"/>
      <c r="R5720" s="106"/>
      <c r="S5720" s="106"/>
      <c r="T5720" s="106"/>
      <c r="U5720" s="106"/>
      <c r="V5720" s="106"/>
      <c r="W5720" s="106"/>
      <c r="X5720" s="106"/>
      <c r="Y5720" s="106"/>
    </row>
    <row r="5721" spans="5:25" x14ac:dyDescent="0.2">
      <c r="E5721" s="106"/>
      <c r="F5721" s="106"/>
      <c r="G5721" s="106"/>
      <c r="H5721" s="106"/>
      <c r="I5721" s="106"/>
      <c r="J5721" s="106"/>
      <c r="K5721" s="106"/>
      <c r="L5721" s="106"/>
      <c r="M5721" s="106"/>
      <c r="Q5721" s="106"/>
      <c r="R5721" s="106"/>
      <c r="S5721" s="106"/>
      <c r="T5721" s="106"/>
      <c r="U5721" s="106"/>
      <c r="V5721" s="106"/>
      <c r="W5721" s="106"/>
      <c r="X5721" s="106"/>
      <c r="Y5721" s="106"/>
    </row>
    <row r="5722" spans="5:25" x14ac:dyDescent="0.2">
      <c r="E5722" s="106"/>
      <c r="F5722" s="106"/>
      <c r="G5722" s="106"/>
      <c r="H5722" s="106"/>
      <c r="I5722" s="106"/>
      <c r="J5722" s="106"/>
      <c r="K5722" s="106"/>
      <c r="L5722" s="106"/>
      <c r="M5722" s="106"/>
      <c r="Q5722" s="106"/>
      <c r="R5722" s="106"/>
      <c r="S5722" s="106"/>
      <c r="T5722" s="106"/>
      <c r="U5722" s="106"/>
      <c r="V5722" s="106"/>
      <c r="W5722" s="106"/>
      <c r="X5722" s="106"/>
      <c r="Y5722" s="106"/>
    </row>
    <row r="5723" spans="5:25" x14ac:dyDescent="0.2">
      <c r="E5723" s="106"/>
      <c r="F5723" s="106"/>
      <c r="G5723" s="106"/>
      <c r="H5723" s="106"/>
      <c r="I5723" s="106"/>
      <c r="J5723" s="106"/>
      <c r="K5723" s="106"/>
      <c r="L5723" s="106"/>
      <c r="M5723" s="106"/>
      <c r="Q5723" s="106"/>
      <c r="R5723" s="106"/>
      <c r="S5723" s="106"/>
      <c r="T5723" s="106"/>
      <c r="U5723" s="106"/>
      <c r="V5723" s="106"/>
      <c r="W5723" s="106"/>
      <c r="X5723" s="106"/>
      <c r="Y5723" s="106"/>
    </row>
    <row r="5724" spans="5:25" x14ac:dyDescent="0.2">
      <c r="E5724" s="106"/>
      <c r="F5724" s="106"/>
      <c r="G5724" s="106"/>
      <c r="H5724" s="106"/>
      <c r="I5724" s="106"/>
      <c r="J5724" s="106"/>
      <c r="K5724" s="106"/>
      <c r="L5724" s="106"/>
      <c r="M5724" s="106"/>
      <c r="Q5724" s="106"/>
      <c r="R5724" s="106"/>
      <c r="S5724" s="106"/>
      <c r="T5724" s="106"/>
      <c r="U5724" s="106"/>
      <c r="V5724" s="106"/>
      <c r="W5724" s="106"/>
      <c r="X5724" s="106"/>
      <c r="Y5724" s="106"/>
    </row>
    <row r="5725" spans="5:25" x14ac:dyDescent="0.2">
      <c r="E5725" s="106"/>
      <c r="F5725" s="106"/>
      <c r="G5725" s="106"/>
      <c r="H5725" s="106"/>
      <c r="I5725" s="106"/>
      <c r="J5725" s="106"/>
      <c r="K5725" s="106"/>
      <c r="L5725" s="106"/>
      <c r="M5725" s="106"/>
      <c r="Q5725" s="106"/>
      <c r="R5725" s="106"/>
      <c r="S5725" s="106"/>
      <c r="T5725" s="106"/>
      <c r="U5725" s="106"/>
      <c r="V5725" s="106"/>
      <c r="W5725" s="106"/>
      <c r="X5725" s="106"/>
      <c r="Y5725" s="106"/>
    </row>
    <row r="5726" spans="5:25" x14ac:dyDescent="0.2">
      <c r="E5726" s="106"/>
      <c r="F5726" s="106"/>
      <c r="G5726" s="106"/>
      <c r="H5726" s="106"/>
      <c r="I5726" s="106"/>
      <c r="J5726" s="106"/>
      <c r="K5726" s="106"/>
      <c r="L5726" s="106"/>
      <c r="M5726" s="106"/>
      <c r="Q5726" s="106"/>
      <c r="R5726" s="106"/>
      <c r="S5726" s="106"/>
      <c r="T5726" s="106"/>
      <c r="U5726" s="106"/>
      <c r="V5726" s="106"/>
      <c r="W5726" s="106"/>
      <c r="X5726" s="106"/>
      <c r="Y5726" s="106"/>
    </row>
    <row r="5727" spans="5:25" x14ac:dyDescent="0.2">
      <c r="E5727" s="106"/>
      <c r="F5727" s="106"/>
      <c r="G5727" s="106"/>
      <c r="H5727" s="106"/>
      <c r="I5727" s="106"/>
      <c r="J5727" s="106"/>
      <c r="K5727" s="106"/>
      <c r="L5727" s="106"/>
      <c r="M5727" s="106"/>
      <c r="Q5727" s="106"/>
      <c r="R5727" s="106"/>
      <c r="S5727" s="106"/>
      <c r="T5727" s="106"/>
      <c r="U5727" s="106"/>
      <c r="V5727" s="106"/>
      <c r="W5727" s="106"/>
      <c r="X5727" s="106"/>
      <c r="Y5727" s="106"/>
    </row>
    <row r="5728" spans="5:25" x14ac:dyDescent="0.2">
      <c r="E5728" s="106"/>
      <c r="F5728" s="106"/>
      <c r="G5728" s="106"/>
      <c r="H5728" s="106"/>
      <c r="I5728" s="106"/>
      <c r="J5728" s="106"/>
      <c r="K5728" s="106"/>
      <c r="L5728" s="106"/>
      <c r="M5728" s="106"/>
      <c r="Q5728" s="106"/>
      <c r="R5728" s="106"/>
      <c r="S5728" s="106"/>
      <c r="T5728" s="106"/>
      <c r="U5728" s="106"/>
      <c r="V5728" s="106"/>
      <c r="W5728" s="106"/>
      <c r="X5728" s="106"/>
      <c r="Y5728" s="106"/>
    </row>
    <row r="5729" spans="5:25" x14ac:dyDescent="0.2">
      <c r="E5729" s="106"/>
      <c r="F5729" s="106"/>
      <c r="G5729" s="106"/>
      <c r="H5729" s="106"/>
      <c r="I5729" s="106"/>
      <c r="J5729" s="106"/>
      <c r="K5729" s="106"/>
      <c r="L5729" s="106"/>
      <c r="M5729" s="106"/>
      <c r="Q5729" s="106"/>
      <c r="R5729" s="106"/>
      <c r="S5729" s="106"/>
      <c r="T5729" s="106"/>
      <c r="U5729" s="106"/>
      <c r="V5729" s="106"/>
      <c r="W5729" s="106"/>
      <c r="X5729" s="106"/>
      <c r="Y5729" s="106"/>
    </row>
    <row r="5730" spans="5:25" x14ac:dyDescent="0.2">
      <c r="E5730" s="106"/>
      <c r="F5730" s="106"/>
      <c r="G5730" s="106"/>
      <c r="H5730" s="106"/>
      <c r="I5730" s="106"/>
      <c r="J5730" s="106"/>
      <c r="K5730" s="106"/>
      <c r="L5730" s="106"/>
      <c r="M5730" s="106"/>
      <c r="Q5730" s="106"/>
      <c r="R5730" s="106"/>
      <c r="S5730" s="106"/>
      <c r="T5730" s="106"/>
      <c r="U5730" s="106"/>
      <c r="V5730" s="106"/>
      <c r="W5730" s="106"/>
      <c r="X5730" s="106"/>
      <c r="Y5730" s="106"/>
    </row>
    <row r="5731" spans="5:25" x14ac:dyDescent="0.2">
      <c r="E5731" s="106"/>
      <c r="F5731" s="106"/>
      <c r="G5731" s="106"/>
      <c r="H5731" s="106"/>
      <c r="I5731" s="106"/>
      <c r="J5731" s="106"/>
      <c r="K5731" s="106"/>
      <c r="L5731" s="106"/>
      <c r="M5731" s="106"/>
      <c r="Q5731" s="106"/>
      <c r="R5731" s="106"/>
      <c r="S5731" s="106"/>
      <c r="T5731" s="106"/>
      <c r="U5731" s="106"/>
      <c r="V5731" s="106"/>
      <c r="W5731" s="106"/>
      <c r="X5731" s="106"/>
      <c r="Y5731" s="106"/>
    </row>
    <row r="5732" spans="5:25" x14ac:dyDescent="0.2">
      <c r="E5732" s="106"/>
      <c r="F5732" s="106"/>
      <c r="G5732" s="106"/>
      <c r="H5732" s="106"/>
      <c r="I5732" s="106"/>
      <c r="J5732" s="106"/>
      <c r="K5732" s="106"/>
      <c r="L5732" s="106"/>
      <c r="M5732" s="106"/>
      <c r="Q5732" s="106"/>
      <c r="R5732" s="106"/>
      <c r="S5732" s="106"/>
      <c r="T5732" s="106"/>
      <c r="U5732" s="106"/>
      <c r="V5732" s="106"/>
      <c r="W5732" s="106"/>
      <c r="X5732" s="106"/>
      <c r="Y5732" s="106"/>
    </row>
    <row r="5733" spans="5:25" x14ac:dyDescent="0.2">
      <c r="E5733" s="106"/>
      <c r="F5733" s="106"/>
      <c r="G5733" s="106"/>
      <c r="H5733" s="106"/>
      <c r="I5733" s="106"/>
      <c r="J5733" s="106"/>
      <c r="K5733" s="106"/>
      <c r="L5733" s="106"/>
      <c r="M5733" s="106"/>
      <c r="Q5733" s="106"/>
      <c r="R5733" s="106"/>
      <c r="S5733" s="106"/>
      <c r="T5733" s="106"/>
      <c r="U5733" s="106"/>
      <c r="V5733" s="106"/>
      <c r="W5733" s="106"/>
      <c r="X5733" s="106"/>
      <c r="Y5733" s="106"/>
    </row>
    <row r="5734" spans="5:25" x14ac:dyDescent="0.2">
      <c r="E5734" s="106"/>
      <c r="F5734" s="106"/>
      <c r="G5734" s="106"/>
      <c r="H5734" s="106"/>
      <c r="I5734" s="106"/>
      <c r="J5734" s="106"/>
      <c r="K5734" s="106"/>
      <c r="L5734" s="106"/>
      <c r="M5734" s="106"/>
      <c r="Q5734" s="106"/>
      <c r="R5734" s="106"/>
      <c r="S5734" s="106"/>
      <c r="T5734" s="106"/>
      <c r="U5734" s="106"/>
      <c r="V5734" s="106"/>
      <c r="W5734" s="106"/>
      <c r="X5734" s="106"/>
      <c r="Y5734" s="106"/>
    </row>
    <row r="5735" spans="5:25" x14ac:dyDescent="0.2">
      <c r="E5735" s="106"/>
      <c r="F5735" s="106"/>
      <c r="G5735" s="106"/>
      <c r="H5735" s="106"/>
      <c r="I5735" s="106"/>
      <c r="J5735" s="106"/>
      <c r="K5735" s="106"/>
      <c r="L5735" s="106"/>
      <c r="M5735" s="106"/>
      <c r="Q5735" s="106"/>
      <c r="R5735" s="106"/>
      <c r="S5735" s="106"/>
      <c r="T5735" s="106"/>
      <c r="U5735" s="106"/>
      <c r="V5735" s="106"/>
      <c r="W5735" s="106"/>
      <c r="X5735" s="106"/>
      <c r="Y5735" s="106"/>
    </row>
    <row r="5736" spans="5:25" x14ac:dyDescent="0.2">
      <c r="E5736" s="106"/>
      <c r="F5736" s="106"/>
      <c r="G5736" s="106"/>
      <c r="H5736" s="106"/>
      <c r="I5736" s="106"/>
      <c r="J5736" s="106"/>
      <c r="K5736" s="106"/>
      <c r="L5736" s="106"/>
      <c r="M5736" s="106"/>
      <c r="Q5736" s="106"/>
      <c r="R5736" s="106"/>
      <c r="S5736" s="106"/>
      <c r="T5736" s="106"/>
      <c r="U5736" s="106"/>
      <c r="V5736" s="106"/>
      <c r="W5736" s="106"/>
      <c r="X5736" s="106"/>
      <c r="Y5736" s="106"/>
    </row>
    <row r="5737" spans="5:25" x14ac:dyDescent="0.2">
      <c r="E5737" s="106"/>
      <c r="F5737" s="106"/>
      <c r="G5737" s="106"/>
      <c r="H5737" s="106"/>
      <c r="I5737" s="106"/>
      <c r="J5737" s="106"/>
      <c r="K5737" s="106"/>
      <c r="L5737" s="106"/>
      <c r="M5737" s="106"/>
      <c r="Q5737" s="106"/>
      <c r="R5737" s="106"/>
      <c r="S5737" s="106"/>
      <c r="T5737" s="106"/>
      <c r="U5737" s="106"/>
      <c r="V5737" s="106"/>
      <c r="W5737" s="106"/>
      <c r="X5737" s="106"/>
      <c r="Y5737" s="106"/>
    </row>
    <row r="5738" spans="5:25" x14ac:dyDescent="0.2">
      <c r="E5738" s="106"/>
      <c r="F5738" s="106"/>
      <c r="G5738" s="106"/>
      <c r="H5738" s="106"/>
      <c r="I5738" s="106"/>
      <c r="J5738" s="106"/>
      <c r="K5738" s="106"/>
      <c r="L5738" s="106"/>
      <c r="M5738" s="106"/>
      <c r="Q5738" s="106"/>
      <c r="R5738" s="106"/>
      <c r="S5738" s="106"/>
      <c r="T5738" s="106"/>
      <c r="U5738" s="106"/>
      <c r="V5738" s="106"/>
      <c r="W5738" s="106"/>
      <c r="X5738" s="106"/>
      <c r="Y5738" s="106"/>
    </row>
    <row r="5739" spans="5:25" x14ac:dyDescent="0.2">
      <c r="E5739" s="106"/>
      <c r="F5739" s="106"/>
      <c r="G5739" s="106"/>
      <c r="H5739" s="106"/>
      <c r="I5739" s="106"/>
      <c r="J5739" s="106"/>
      <c r="K5739" s="106"/>
      <c r="L5739" s="106"/>
      <c r="M5739" s="106"/>
      <c r="Q5739" s="106"/>
      <c r="R5739" s="106"/>
      <c r="S5739" s="106"/>
      <c r="T5739" s="106"/>
      <c r="U5739" s="106"/>
      <c r="V5739" s="106"/>
      <c r="W5739" s="106"/>
      <c r="X5739" s="106"/>
      <c r="Y5739" s="106"/>
    </row>
    <row r="5740" spans="5:25" x14ac:dyDescent="0.2">
      <c r="E5740" s="106"/>
      <c r="F5740" s="106"/>
      <c r="G5740" s="106"/>
      <c r="H5740" s="106"/>
      <c r="I5740" s="106"/>
      <c r="J5740" s="106"/>
      <c r="K5740" s="106"/>
      <c r="L5740" s="106"/>
      <c r="M5740" s="106"/>
      <c r="Q5740" s="106"/>
      <c r="R5740" s="106"/>
      <c r="S5740" s="106"/>
      <c r="T5740" s="106"/>
      <c r="U5740" s="106"/>
      <c r="V5740" s="106"/>
      <c r="W5740" s="106"/>
      <c r="X5740" s="106"/>
      <c r="Y5740" s="106"/>
    </row>
    <row r="5741" spans="5:25" x14ac:dyDescent="0.2">
      <c r="E5741" s="106"/>
      <c r="F5741" s="106"/>
      <c r="G5741" s="106"/>
      <c r="H5741" s="106"/>
      <c r="I5741" s="106"/>
      <c r="J5741" s="106"/>
      <c r="K5741" s="106"/>
      <c r="L5741" s="106"/>
      <c r="M5741" s="106"/>
      <c r="Q5741" s="106"/>
      <c r="R5741" s="106"/>
      <c r="S5741" s="106"/>
      <c r="T5741" s="106"/>
      <c r="U5741" s="106"/>
      <c r="V5741" s="106"/>
      <c r="W5741" s="106"/>
      <c r="X5741" s="106"/>
      <c r="Y5741" s="106"/>
    </row>
    <row r="5742" spans="5:25" x14ac:dyDescent="0.2">
      <c r="E5742" s="106"/>
      <c r="F5742" s="106"/>
      <c r="G5742" s="106"/>
      <c r="H5742" s="106"/>
      <c r="I5742" s="106"/>
      <c r="J5742" s="106"/>
      <c r="K5742" s="106"/>
      <c r="L5742" s="106"/>
      <c r="M5742" s="106"/>
      <c r="Q5742" s="106"/>
      <c r="R5742" s="106"/>
      <c r="S5742" s="106"/>
      <c r="T5742" s="106"/>
      <c r="U5742" s="106"/>
      <c r="V5742" s="106"/>
      <c r="W5742" s="106"/>
      <c r="X5742" s="106"/>
      <c r="Y5742" s="106"/>
    </row>
    <row r="5743" spans="5:25" x14ac:dyDescent="0.2">
      <c r="E5743" s="106"/>
      <c r="F5743" s="106"/>
      <c r="G5743" s="106"/>
      <c r="H5743" s="106"/>
      <c r="I5743" s="106"/>
      <c r="J5743" s="106"/>
      <c r="K5743" s="106"/>
      <c r="L5743" s="106"/>
      <c r="M5743" s="106"/>
      <c r="Q5743" s="106"/>
      <c r="R5743" s="106"/>
      <c r="S5743" s="106"/>
      <c r="T5743" s="106"/>
      <c r="U5743" s="106"/>
      <c r="V5743" s="106"/>
      <c r="W5743" s="106"/>
      <c r="X5743" s="106"/>
      <c r="Y5743" s="106"/>
    </row>
    <row r="5744" spans="5:25" x14ac:dyDescent="0.2">
      <c r="E5744" s="106"/>
      <c r="F5744" s="106"/>
      <c r="G5744" s="106"/>
      <c r="H5744" s="106"/>
      <c r="I5744" s="106"/>
      <c r="J5744" s="106"/>
      <c r="K5744" s="106"/>
      <c r="L5744" s="106"/>
      <c r="M5744" s="106"/>
      <c r="Q5744" s="106"/>
      <c r="R5744" s="106"/>
      <c r="S5744" s="106"/>
      <c r="T5744" s="106"/>
      <c r="U5744" s="106"/>
      <c r="V5744" s="106"/>
      <c r="W5744" s="106"/>
      <c r="X5744" s="106"/>
      <c r="Y5744" s="106"/>
    </row>
    <row r="5745" spans="5:25" x14ac:dyDescent="0.2">
      <c r="E5745" s="106"/>
      <c r="F5745" s="106"/>
      <c r="G5745" s="106"/>
      <c r="H5745" s="106"/>
      <c r="I5745" s="106"/>
      <c r="J5745" s="106"/>
      <c r="K5745" s="106"/>
      <c r="L5745" s="106"/>
      <c r="M5745" s="106"/>
      <c r="Q5745" s="106"/>
      <c r="R5745" s="106"/>
      <c r="S5745" s="106"/>
      <c r="T5745" s="106"/>
      <c r="U5745" s="106"/>
      <c r="V5745" s="106"/>
      <c r="W5745" s="106"/>
      <c r="X5745" s="106"/>
      <c r="Y5745" s="106"/>
    </row>
    <row r="5746" spans="5:25" x14ac:dyDescent="0.2">
      <c r="E5746" s="106"/>
      <c r="F5746" s="106"/>
      <c r="G5746" s="106"/>
      <c r="H5746" s="106"/>
      <c r="I5746" s="106"/>
      <c r="J5746" s="106"/>
      <c r="K5746" s="106"/>
      <c r="L5746" s="106"/>
      <c r="M5746" s="106"/>
      <c r="Q5746" s="106"/>
      <c r="R5746" s="106"/>
      <c r="S5746" s="106"/>
      <c r="T5746" s="106"/>
      <c r="U5746" s="106"/>
      <c r="V5746" s="106"/>
      <c r="W5746" s="106"/>
      <c r="X5746" s="106"/>
      <c r="Y5746" s="106"/>
    </row>
    <row r="5747" spans="5:25" x14ac:dyDescent="0.2">
      <c r="E5747" s="106"/>
      <c r="F5747" s="106"/>
      <c r="G5747" s="106"/>
      <c r="H5747" s="106"/>
      <c r="I5747" s="106"/>
      <c r="J5747" s="106"/>
      <c r="K5747" s="106"/>
      <c r="L5747" s="106"/>
      <c r="M5747" s="106"/>
      <c r="Q5747" s="106"/>
      <c r="R5747" s="106"/>
      <c r="S5747" s="106"/>
      <c r="T5747" s="106"/>
      <c r="U5747" s="106"/>
      <c r="V5747" s="106"/>
      <c r="W5747" s="106"/>
      <c r="X5747" s="106"/>
      <c r="Y5747" s="106"/>
    </row>
    <row r="5748" spans="5:25" x14ac:dyDescent="0.2">
      <c r="E5748" s="106"/>
      <c r="F5748" s="106"/>
      <c r="G5748" s="106"/>
      <c r="H5748" s="106"/>
      <c r="I5748" s="106"/>
      <c r="J5748" s="106"/>
      <c r="K5748" s="106"/>
      <c r="L5748" s="106"/>
      <c r="M5748" s="106"/>
      <c r="Q5748" s="106"/>
      <c r="R5748" s="106"/>
      <c r="S5748" s="106"/>
      <c r="T5748" s="106"/>
      <c r="U5748" s="106"/>
      <c r="V5748" s="106"/>
      <c r="W5748" s="106"/>
      <c r="X5748" s="106"/>
      <c r="Y5748" s="106"/>
    </row>
    <row r="5749" spans="5:25" x14ac:dyDescent="0.2">
      <c r="E5749" s="106"/>
      <c r="F5749" s="106"/>
      <c r="G5749" s="106"/>
      <c r="H5749" s="106"/>
      <c r="I5749" s="106"/>
      <c r="J5749" s="106"/>
      <c r="K5749" s="106"/>
      <c r="L5749" s="106"/>
      <c r="M5749" s="106"/>
      <c r="Q5749" s="106"/>
      <c r="R5749" s="106"/>
      <c r="S5749" s="106"/>
      <c r="T5749" s="106"/>
      <c r="U5749" s="106"/>
      <c r="V5749" s="106"/>
      <c r="W5749" s="106"/>
      <c r="X5749" s="106"/>
      <c r="Y5749" s="106"/>
    </row>
    <row r="5750" spans="5:25" x14ac:dyDescent="0.2">
      <c r="E5750" s="106"/>
      <c r="F5750" s="106"/>
      <c r="G5750" s="106"/>
      <c r="H5750" s="106"/>
      <c r="I5750" s="106"/>
      <c r="J5750" s="106"/>
      <c r="K5750" s="106"/>
      <c r="L5750" s="106"/>
      <c r="M5750" s="106"/>
      <c r="Q5750" s="106"/>
      <c r="R5750" s="106"/>
      <c r="S5750" s="106"/>
      <c r="T5750" s="106"/>
      <c r="U5750" s="106"/>
      <c r="V5750" s="106"/>
      <c r="W5750" s="106"/>
      <c r="X5750" s="106"/>
      <c r="Y5750" s="106"/>
    </row>
    <row r="5751" spans="5:25" x14ac:dyDescent="0.2">
      <c r="E5751" s="106"/>
      <c r="F5751" s="106"/>
      <c r="G5751" s="106"/>
      <c r="H5751" s="106"/>
      <c r="I5751" s="106"/>
      <c r="J5751" s="106"/>
      <c r="K5751" s="106"/>
      <c r="L5751" s="106"/>
      <c r="M5751" s="106"/>
      <c r="Q5751" s="106"/>
      <c r="R5751" s="106"/>
      <c r="S5751" s="106"/>
      <c r="T5751" s="106"/>
      <c r="U5751" s="106"/>
      <c r="V5751" s="106"/>
      <c r="W5751" s="106"/>
      <c r="X5751" s="106"/>
      <c r="Y5751" s="106"/>
    </row>
    <row r="5752" spans="5:25" x14ac:dyDescent="0.2">
      <c r="E5752" s="106"/>
      <c r="F5752" s="106"/>
      <c r="G5752" s="106"/>
      <c r="H5752" s="106"/>
      <c r="I5752" s="106"/>
      <c r="J5752" s="106"/>
      <c r="K5752" s="106"/>
      <c r="L5752" s="106"/>
      <c r="M5752" s="106"/>
      <c r="Q5752" s="106"/>
      <c r="R5752" s="106"/>
      <c r="S5752" s="106"/>
      <c r="T5752" s="106"/>
      <c r="U5752" s="106"/>
      <c r="V5752" s="106"/>
      <c r="W5752" s="106"/>
      <c r="X5752" s="106"/>
      <c r="Y5752" s="106"/>
    </row>
    <row r="5753" spans="5:25" x14ac:dyDescent="0.2">
      <c r="E5753" s="106"/>
      <c r="F5753" s="106"/>
      <c r="G5753" s="106"/>
      <c r="H5753" s="106"/>
      <c r="I5753" s="106"/>
      <c r="J5753" s="106"/>
      <c r="K5753" s="106"/>
      <c r="L5753" s="106"/>
      <c r="M5753" s="106"/>
      <c r="Q5753" s="106"/>
      <c r="R5753" s="106"/>
      <c r="S5753" s="106"/>
      <c r="T5753" s="106"/>
      <c r="U5753" s="106"/>
      <c r="V5753" s="106"/>
      <c r="W5753" s="106"/>
      <c r="X5753" s="106"/>
      <c r="Y5753" s="106"/>
    </row>
    <row r="5754" spans="5:25" x14ac:dyDescent="0.2">
      <c r="E5754" s="106"/>
      <c r="F5754" s="106"/>
      <c r="G5754" s="106"/>
      <c r="H5754" s="106"/>
      <c r="I5754" s="106"/>
      <c r="J5754" s="106"/>
      <c r="K5754" s="106"/>
      <c r="L5754" s="106"/>
      <c r="M5754" s="106"/>
      <c r="Q5754" s="106"/>
      <c r="R5754" s="106"/>
      <c r="S5754" s="106"/>
      <c r="T5754" s="106"/>
      <c r="U5754" s="106"/>
      <c r="V5754" s="106"/>
      <c r="W5754" s="106"/>
      <c r="X5754" s="106"/>
      <c r="Y5754" s="106"/>
    </row>
    <row r="5755" spans="5:25" x14ac:dyDescent="0.2">
      <c r="E5755" s="106"/>
      <c r="F5755" s="106"/>
      <c r="G5755" s="106"/>
      <c r="H5755" s="106"/>
      <c r="I5755" s="106"/>
      <c r="J5755" s="106"/>
      <c r="K5755" s="106"/>
      <c r="L5755" s="106"/>
      <c r="M5755" s="106"/>
      <c r="Q5755" s="106"/>
      <c r="R5755" s="106"/>
      <c r="S5755" s="106"/>
      <c r="T5755" s="106"/>
      <c r="U5755" s="106"/>
      <c r="V5755" s="106"/>
      <c r="W5755" s="106"/>
      <c r="X5755" s="106"/>
      <c r="Y5755" s="106"/>
    </row>
    <row r="5756" spans="5:25" x14ac:dyDescent="0.2">
      <c r="E5756" s="106"/>
      <c r="F5756" s="106"/>
      <c r="G5756" s="106"/>
      <c r="H5756" s="106"/>
      <c r="I5756" s="106"/>
      <c r="J5756" s="106"/>
      <c r="K5756" s="106"/>
      <c r="L5756" s="106"/>
      <c r="M5756" s="106"/>
      <c r="Q5756" s="106"/>
      <c r="R5756" s="106"/>
      <c r="S5756" s="106"/>
      <c r="T5756" s="106"/>
      <c r="U5756" s="106"/>
      <c r="V5756" s="106"/>
      <c r="W5756" s="106"/>
      <c r="X5756" s="106"/>
      <c r="Y5756" s="106"/>
    </row>
    <row r="5757" spans="5:25" x14ac:dyDescent="0.2">
      <c r="E5757" s="106"/>
      <c r="F5757" s="106"/>
      <c r="G5757" s="106"/>
      <c r="H5757" s="106"/>
      <c r="I5757" s="106"/>
      <c r="J5757" s="106"/>
      <c r="K5757" s="106"/>
      <c r="L5757" s="106"/>
      <c r="M5757" s="106"/>
      <c r="Q5757" s="106"/>
      <c r="R5757" s="106"/>
      <c r="S5757" s="106"/>
      <c r="T5757" s="106"/>
      <c r="U5757" s="106"/>
      <c r="V5757" s="106"/>
      <c r="W5757" s="106"/>
      <c r="X5757" s="106"/>
      <c r="Y5757" s="106"/>
    </row>
    <row r="5758" spans="5:25" x14ac:dyDescent="0.2">
      <c r="E5758" s="106"/>
      <c r="F5758" s="106"/>
      <c r="G5758" s="106"/>
      <c r="H5758" s="106"/>
      <c r="I5758" s="106"/>
      <c r="J5758" s="106"/>
      <c r="K5758" s="106"/>
      <c r="L5758" s="106"/>
      <c r="M5758" s="106"/>
      <c r="Q5758" s="106"/>
      <c r="R5758" s="106"/>
      <c r="S5758" s="106"/>
      <c r="T5758" s="106"/>
      <c r="U5758" s="106"/>
      <c r="V5758" s="106"/>
      <c r="W5758" s="106"/>
      <c r="X5758" s="106"/>
      <c r="Y5758" s="106"/>
    </row>
    <row r="5759" spans="5:25" x14ac:dyDescent="0.2">
      <c r="E5759" s="106"/>
      <c r="F5759" s="106"/>
      <c r="G5759" s="106"/>
      <c r="H5759" s="106"/>
      <c r="I5759" s="106"/>
      <c r="J5759" s="106"/>
      <c r="K5759" s="106"/>
      <c r="L5759" s="106"/>
      <c r="M5759" s="106"/>
      <c r="Q5759" s="106"/>
      <c r="R5759" s="106"/>
      <c r="S5759" s="106"/>
      <c r="T5759" s="106"/>
      <c r="U5759" s="106"/>
      <c r="V5759" s="106"/>
      <c r="W5759" s="106"/>
      <c r="X5759" s="106"/>
      <c r="Y5759" s="106"/>
    </row>
    <row r="5760" spans="5:25" x14ac:dyDescent="0.2">
      <c r="E5760" s="106"/>
      <c r="F5760" s="106"/>
      <c r="G5760" s="106"/>
      <c r="H5760" s="106"/>
      <c r="I5760" s="106"/>
      <c r="J5760" s="106"/>
      <c r="K5760" s="106"/>
      <c r="L5760" s="106"/>
      <c r="M5760" s="106"/>
      <c r="Q5760" s="106"/>
      <c r="R5760" s="106"/>
      <c r="S5760" s="106"/>
      <c r="T5760" s="106"/>
      <c r="U5760" s="106"/>
      <c r="V5760" s="106"/>
      <c r="W5760" s="106"/>
      <c r="X5760" s="106"/>
      <c r="Y5760" s="106"/>
    </row>
    <row r="5761" spans="5:25" x14ac:dyDescent="0.2">
      <c r="E5761" s="106"/>
      <c r="F5761" s="106"/>
      <c r="G5761" s="106"/>
      <c r="H5761" s="106"/>
      <c r="I5761" s="106"/>
      <c r="J5761" s="106"/>
      <c r="K5761" s="106"/>
      <c r="L5761" s="106"/>
      <c r="M5761" s="106"/>
      <c r="Q5761" s="106"/>
      <c r="R5761" s="106"/>
      <c r="S5761" s="106"/>
      <c r="T5761" s="106"/>
      <c r="U5761" s="106"/>
      <c r="V5761" s="106"/>
      <c r="W5761" s="106"/>
      <c r="X5761" s="106"/>
      <c r="Y5761" s="106"/>
    </row>
    <row r="5762" spans="5:25" x14ac:dyDescent="0.2">
      <c r="E5762" s="106"/>
      <c r="F5762" s="106"/>
      <c r="G5762" s="106"/>
      <c r="H5762" s="106"/>
      <c r="I5762" s="106"/>
      <c r="J5762" s="106"/>
      <c r="K5762" s="106"/>
      <c r="L5762" s="106"/>
      <c r="M5762" s="106"/>
      <c r="Q5762" s="106"/>
      <c r="R5762" s="106"/>
      <c r="S5762" s="106"/>
      <c r="T5762" s="106"/>
      <c r="U5762" s="106"/>
      <c r="V5762" s="106"/>
      <c r="W5762" s="106"/>
      <c r="X5762" s="106"/>
      <c r="Y5762" s="106"/>
    </row>
    <row r="5763" spans="5:25" x14ac:dyDescent="0.2">
      <c r="E5763" s="106"/>
      <c r="F5763" s="106"/>
      <c r="G5763" s="106"/>
      <c r="H5763" s="106"/>
      <c r="I5763" s="106"/>
      <c r="J5763" s="106"/>
      <c r="K5763" s="106"/>
      <c r="L5763" s="106"/>
      <c r="M5763" s="106"/>
      <c r="Q5763" s="106"/>
      <c r="R5763" s="106"/>
      <c r="S5763" s="106"/>
      <c r="T5763" s="106"/>
      <c r="U5763" s="106"/>
      <c r="V5763" s="106"/>
      <c r="W5763" s="106"/>
      <c r="X5763" s="106"/>
      <c r="Y5763" s="106"/>
    </row>
    <row r="5764" spans="5:25" x14ac:dyDescent="0.2">
      <c r="E5764" s="106"/>
      <c r="F5764" s="106"/>
      <c r="G5764" s="106"/>
      <c r="H5764" s="106"/>
      <c r="I5764" s="106"/>
      <c r="J5764" s="106"/>
      <c r="K5764" s="106"/>
      <c r="L5764" s="106"/>
      <c r="M5764" s="106"/>
      <c r="Q5764" s="106"/>
      <c r="R5764" s="106"/>
      <c r="S5764" s="106"/>
      <c r="T5764" s="106"/>
      <c r="U5764" s="106"/>
      <c r="V5764" s="106"/>
      <c r="W5764" s="106"/>
      <c r="X5764" s="106"/>
      <c r="Y5764" s="106"/>
    </row>
    <row r="5765" spans="5:25" x14ac:dyDescent="0.2">
      <c r="E5765" s="106"/>
      <c r="F5765" s="106"/>
      <c r="G5765" s="106"/>
      <c r="H5765" s="106"/>
      <c r="I5765" s="106"/>
      <c r="J5765" s="106"/>
      <c r="K5765" s="106"/>
      <c r="L5765" s="106"/>
      <c r="M5765" s="106"/>
      <c r="Q5765" s="106"/>
      <c r="R5765" s="106"/>
      <c r="S5765" s="106"/>
      <c r="T5765" s="106"/>
      <c r="U5765" s="106"/>
      <c r="V5765" s="106"/>
      <c r="W5765" s="106"/>
      <c r="X5765" s="106"/>
      <c r="Y5765" s="106"/>
    </row>
    <row r="5766" spans="5:25" x14ac:dyDescent="0.2">
      <c r="E5766" s="106"/>
      <c r="F5766" s="106"/>
      <c r="G5766" s="106"/>
      <c r="H5766" s="106"/>
      <c r="I5766" s="106"/>
      <c r="J5766" s="106"/>
      <c r="K5766" s="106"/>
      <c r="L5766" s="106"/>
      <c r="M5766" s="106"/>
      <c r="Q5766" s="106"/>
      <c r="R5766" s="106"/>
      <c r="S5766" s="106"/>
      <c r="T5766" s="106"/>
      <c r="U5766" s="106"/>
      <c r="V5766" s="106"/>
      <c r="W5766" s="106"/>
      <c r="X5766" s="106"/>
      <c r="Y5766" s="106"/>
    </row>
    <row r="5767" spans="5:25" x14ac:dyDescent="0.2">
      <c r="E5767" s="106"/>
      <c r="F5767" s="106"/>
      <c r="G5767" s="106"/>
      <c r="H5767" s="106"/>
      <c r="I5767" s="106"/>
      <c r="J5767" s="106"/>
      <c r="K5767" s="106"/>
      <c r="L5767" s="106"/>
      <c r="M5767" s="106"/>
      <c r="Q5767" s="106"/>
      <c r="R5767" s="106"/>
      <c r="S5767" s="106"/>
      <c r="T5767" s="106"/>
      <c r="U5767" s="106"/>
      <c r="V5767" s="106"/>
      <c r="W5767" s="106"/>
      <c r="X5767" s="106"/>
      <c r="Y5767" s="106"/>
    </row>
    <row r="5768" spans="5:25" x14ac:dyDescent="0.2">
      <c r="E5768" s="106"/>
      <c r="F5768" s="106"/>
      <c r="G5768" s="106"/>
      <c r="H5768" s="106"/>
      <c r="I5768" s="106"/>
      <c r="J5768" s="106"/>
      <c r="K5768" s="106"/>
      <c r="L5768" s="106"/>
      <c r="M5768" s="106"/>
      <c r="Q5768" s="106"/>
      <c r="R5768" s="106"/>
      <c r="S5768" s="106"/>
      <c r="T5768" s="106"/>
      <c r="U5768" s="106"/>
      <c r="V5768" s="106"/>
      <c r="W5768" s="106"/>
      <c r="X5768" s="106"/>
      <c r="Y5768" s="106"/>
    </row>
    <row r="5769" spans="5:25" x14ac:dyDescent="0.2">
      <c r="E5769" s="106"/>
      <c r="F5769" s="106"/>
      <c r="G5769" s="106"/>
      <c r="H5769" s="106"/>
      <c r="I5769" s="106"/>
      <c r="J5769" s="106"/>
      <c r="K5769" s="106"/>
      <c r="L5769" s="106"/>
      <c r="M5769" s="106"/>
      <c r="Q5769" s="106"/>
      <c r="R5769" s="106"/>
      <c r="S5769" s="106"/>
      <c r="T5769" s="106"/>
      <c r="U5769" s="106"/>
      <c r="V5769" s="106"/>
      <c r="W5769" s="106"/>
      <c r="X5769" s="106"/>
      <c r="Y5769" s="106"/>
    </row>
    <row r="5770" spans="5:25" x14ac:dyDescent="0.2">
      <c r="E5770" s="106"/>
      <c r="F5770" s="106"/>
      <c r="G5770" s="106"/>
      <c r="H5770" s="106"/>
      <c r="I5770" s="106"/>
      <c r="J5770" s="106"/>
      <c r="K5770" s="106"/>
      <c r="L5770" s="106"/>
      <c r="M5770" s="106"/>
      <c r="Q5770" s="106"/>
      <c r="R5770" s="106"/>
      <c r="S5770" s="106"/>
      <c r="T5770" s="106"/>
      <c r="U5770" s="106"/>
      <c r="V5770" s="106"/>
      <c r="W5770" s="106"/>
      <c r="X5770" s="106"/>
      <c r="Y5770" s="106"/>
    </row>
    <row r="5771" spans="5:25" x14ac:dyDescent="0.2">
      <c r="E5771" s="106"/>
      <c r="F5771" s="106"/>
      <c r="G5771" s="106"/>
      <c r="H5771" s="106"/>
      <c r="I5771" s="106"/>
      <c r="J5771" s="106"/>
      <c r="K5771" s="106"/>
      <c r="L5771" s="106"/>
      <c r="M5771" s="106"/>
      <c r="Q5771" s="106"/>
      <c r="R5771" s="106"/>
      <c r="S5771" s="106"/>
      <c r="T5771" s="106"/>
      <c r="U5771" s="106"/>
      <c r="V5771" s="106"/>
      <c r="W5771" s="106"/>
      <c r="X5771" s="106"/>
      <c r="Y5771" s="106"/>
    </row>
    <row r="5772" spans="5:25" x14ac:dyDescent="0.2">
      <c r="E5772" s="106"/>
      <c r="F5772" s="106"/>
      <c r="G5772" s="106"/>
      <c r="H5772" s="106"/>
      <c r="I5772" s="106"/>
      <c r="J5772" s="106"/>
      <c r="K5772" s="106"/>
      <c r="L5772" s="106"/>
      <c r="M5772" s="106"/>
      <c r="Q5772" s="106"/>
      <c r="R5772" s="106"/>
      <c r="S5772" s="106"/>
      <c r="T5772" s="106"/>
      <c r="U5772" s="106"/>
      <c r="V5772" s="106"/>
      <c r="W5772" s="106"/>
      <c r="X5772" s="106"/>
      <c r="Y5772" s="106"/>
    </row>
    <row r="5773" spans="5:25" x14ac:dyDescent="0.2">
      <c r="E5773" s="106"/>
      <c r="F5773" s="106"/>
      <c r="G5773" s="106"/>
      <c r="H5773" s="106"/>
      <c r="I5773" s="106"/>
      <c r="J5773" s="106"/>
      <c r="K5773" s="106"/>
      <c r="L5773" s="106"/>
      <c r="M5773" s="106"/>
      <c r="Q5773" s="106"/>
      <c r="R5773" s="106"/>
      <c r="S5773" s="106"/>
      <c r="T5773" s="106"/>
      <c r="U5773" s="106"/>
      <c r="V5773" s="106"/>
      <c r="W5773" s="106"/>
      <c r="X5773" s="106"/>
      <c r="Y5773" s="106"/>
    </row>
    <row r="5774" spans="5:25" x14ac:dyDescent="0.2">
      <c r="E5774" s="106"/>
      <c r="F5774" s="106"/>
      <c r="G5774" s="106"/>
      <c r="H5774" s="106"/>
      <c r="I5774" s="106"/>
      <c r="J5774" s="106"/>
      <c r="K5774" s="106"/>
      <c r="L5774" s="106"/>
      <c r="M5774" s="106"/>
      <c r="Q5774" s="106"/>
      <c r="R5774" s="106"/>
      <c r="S5774" s="106"/>
      <c r="T5774" s="106"/>
      <c r="U5774" s="106"/>
      <c r="V5774" s="106"/>
      <c r="W5774" s="106"/>
      <c r="X5774" s="106"/>
      <c r="Y5774" s="106"/>
    </row>
    <row r="5775" spans="5:25" x14ac:dyDescent="0.2">
      <c r="E5775" s="106"/>
      <c r="F5775" s="106"/>
      <c r="G5775" s="106"/>
      <c r="H5775" s="106"/>
      <c r="I5775" s="106"/>
      <c r="J5775" s="106"/>
      <c r="K5775" s="106"/>
      <c r="L5775" s="106"/>
      <c r="M5775" s="106"/>
      <c r="Q5775" s="106"/>
      <c r="R5775" s="106"/>
      <c r="S5775" s="106"/>
      <c r="T5775" s="106"/>
      <c r="U5775" s="106"/>
      <c r="V5775" s="106"/>
      <c r="W5775" s="106"/>
      <c r="X5775" s="106"/>
      <c r="Y5775" s="106"/>
    </row>
    <row r="5776" spans="5:25" x14ac:dyDescent="0.2">
      <c r="E5776" s="106"/>
      <c r="F5776" s="106"/>
      <c r="G5776" s="106"/>
      <c r="H5776" s="106"/>
      <c r="I5776" s="106"/>
      <c r="J5776" s="106"/>
      <c r="K5776" s="106"/>
      <c r="L5776" s="106"/>
      <c r="M5776" s="106"/>
      <c r="Q5776" s="106"/>
      <c r="R5776" s="106"/>
      <c r="S5776" s="106"/>
      <c r="T5776" s="106"/>
      <c r="U5776" s="106"/>
      <c r="V5776" s="106"/>
      <c r="W5776" s="106"/>
      <c r="X5776" s="106"/>
      <c r="Y5776" s="106"/>
    </row>
    <row r="5777" spans="5:25" x14ac:dyDescent="0.2">
      <c r="E5777" s="106"/>
      <c r="F5777" s="106"/>
      <c r="G5777" s="106"/>
      <c r="H5777" s="106"/>
      <c r="I5777" s="106"/>
      <c r="J5777" s="106"/>
      <c r="K5777" s="106"/>
      <c r="L5777" s="106"/>
      <c r="M5777" s="106"/>
      <c r="Q5777" s="106"/>
      <c r="R5777" s="106"/>
      <c r="S5777" s="106"/>
      <c r="T5777" s="106"/>
      <c r="U5777" s="106"/>
      <c r="V5777" s="106"/>
      <c r="W5777" s="106"/>
      <c r="X5777" s="106"/>
      <c r="Y5777" s="106"/>
    </row>
    <row r="5778" spans="5:25" x14ac:dyDescent="0.2">
      <c r="E5778" s="106"/>
      <c r="F5778" s="106"/>
      <c r="G5778" s="106"/>
      <c r="H5778" s="106"/>
      <c r="I5778" s="106"/>
      <c r="J5778" s="106"/>
      <c r="K5778" s="106"/>
      <c r="L5778" s="106"/>
      <c r="M5778" s="106"/>
      <c r="Q5778" s="106"/>
      <c r="R5778" s="106"/>
      <c r="S5778" s="106"/>
      <c r="T5778" s="106"/>
      <c r="U5778" s="106"/>
      <c r="V5778" s="106"/>
      <c r="W5778" s="106"/>
      <c r="X5778" s="106"/>
      <c r="Y5778" s="106"/>
    </row>
    <row r="5779" spans="5:25" x14ac:dyDescent="0.2">
      <c r="E5779" s="106"/>
      <c r="F5779" s="106"/>
      <c r="G5779" s="106"/>
      <c r="H5779" s="106"/>
      <c r="I5779" s="106"/>
      <c r="J5779" s="106"/>
      <c r="K5779" s="106"/>
      <c r="L5779" s="106"/>
      <c r="M5779" s="106"/>
      <c r="Q5779" s="106"/>
      <c r="R5779" s="106"/>
      <c r="S5779" s="106"/>
      <c r="T5779" s="106"/>
      <c r="U5779" s="106"/>
      <c r="V5779" s="106"/>
      <c r="W5779" s="106"/>
      <c r="X5779" s="106"/>
      <c r="Y5779" s="106"/>
    </row>
    <row r="5780" spans="5:25" x14ac:dyDescent="0.2">
      <c r="E5780" s="106"/>
      <c r="F5780" s="106"/>
      <c r="G5780" s="106"/>
      <c r="H5780" s="106"/>
      <c r="I5780" s="106"/>
      <c r="J5780" s="106"/>
      <c r="K5780" s="106"/>
      <c r="L5780" s="106"/>
      <c r="M5780" s="106"/>
      <c r="Q5780" s="106"/>
      <c r="R5780" s="106"/>
      <c r="S5780" s="106"/>
      <c r="T5780" s="106"/>
      <c r="U5780" s="106"/>
      <c r="V5780" s="106"/>
      <c r="W5780" s="106"/>
      <c r="X5780" s="106"/>
      <c r="Y5780" s="106"/>
    </row>
    <row r="5781" spans="5:25" x14ac:dyDescent="0.2">
      <c r="E5781" s="106"/>
      <c r="F5781" s="106"/>
      <c r="G5781" s="106"/>
      <c r="H5781" s="106"/>
      <c r="I5781" s="106"/>
      <c r="J5781" s="106"/>
      <c r="K5781" s="106"/>
      <c r="L5781" s="106"/>
      <c r="M5781" s="106"/>
      <c r="Q5781" s="106"/>
      <c r="R5781" s="106"/>
      <c r="S5781" s="106"/>
      <c r="T5781" s="106"/>
      <c r="U5781" s="106"/>
      <c r="V5781" s="106"/>
      <c r="W5781" s="106"/>
      <c r="X5781" s="106"/>
      <c r="Y5781" s="106"/>
    </row>
    <row r="5782" spans="5:25" x14ac:dyDescent="0.2">
      <c r="E5782" s="106"/>
      <c r="F5782" s="106"/>
      <c r="G5782" s="106"/>
      <c r="H5782" s="106"/>
      <c r="I5782" s="106"/>
      <c r="J5782" s="106"/>
      <c r="K5782" s="106"/>
      <c r="L5782" s="106"/>
      <c r="M5782" s="106"/>
      <c r="Q5782" s="106"/>
      <c r="R5782" s="106"/>
      <c r="S5782" s="106"/>
      <c r="T5782" s="106"/>
      <c r="U5782" s="106"/>
      <c r="V5782" s="106"/>
      <c r="W5782" s="106"/>
      <c r="X5782" s="106"/>
      <c r="Y5782" s="106"/>
    </row>
    <row r="5783" spans="5:25" x14ac:dyDescent="0.2">
      <c r="E5783" s="106"/>
      <c r="F5783" s="106"/>
      <c r="G5783" s="106"/>
      <c r="H5783" s="106"/>
      <c r="I5783" s="106"/>
      <c r="J5783" s="106"/>
      <c r="K5783" s="106"/>
      <c r="L5783" s="106"/>
      <c r="M5783" s="106"/>
      <c r="Q5783" s="106"/>
      <c r="R5783" s="106"/>
      <c r="S5783" s="106"/>
      <c r="T5783" s="106"/>
      <c r="U5783" s="106"/>
      <c r="V5783" s="106"/>
      <c r="W5783" s="106"/>
      <c r="X5783" s="106"/>
      <c r="Y5783" s="106"/>
    </row>
    <row r="5784" spans="5:25" x14ac:dyDescent="0.2">
      <c r="E5784" s="106"/>
      <c r="F5784" s="106"/>
      <c r="G5784" s="106"/>
      <c r="H5784" s="106"/>
      <c r="I5784" s="106"/>
      <c r="J5784" s="106"/>
      <c r="K5784" s="106"/>
      <c r="L5784" s="106"/>
      <c r="M5784" s="106"/>
      <c r="Q5784" s="106"/>
      <c r="R5784" s="106"/>
      <c r="S5784" s="106"/>
      <c r="T5784" s="106"/>
      <c r="U5784" s="106"/>
      <c r="V5784" s="106"/>
      <c r="W5784" s="106"/>
      <c r="X5784" s="106"/>
      <c r="Y5784" s="106"/>
    </row>
    <row r="5785" spans="5:25" x14ac:dyDescent="0.2">
      <c r="E5785" s="106"/>
      <c r="F5785" s="106"/>
      <c r="G5785" s="106"/>
      <c r="H5785" s="106"/>
      <c r="I5785" s="106"/>
      <c r="J5785" s="106"/>
      <c r="K5785" s="106"/>
      <c r="L5785" s="106"/>
      <c r="M5785" s="106"/>
      <c r="Q5785" s="106"/>
      <c r="R5785" s="106"/>
      <c r="S5785" s="106"/>
      <c r="T5785" s="106"/>
      <c r="U5785" s="106"/>
      <c r="V5785" s="106"/>
      <c r="W5785" s="106"/>
      <c r="X5785" s="106"/>
      <c r="Y5785" s="106"/>
    </row>
    <row r="5786" spans="5:25" x14ac:dyDescent="0.2">
      <c r="E5786" s="106"/>
      <c r="F5786" s="106"/>
      <c r="G5786" s="106"/>
      <c r="H5786" s="106"/>
      <c r="I5786" s="106"/>
      <c r="J5786" s="106"/>
      <c r="K5786" s="106"/>
      <c r="L5786" s="106"/>
      <c r="M5786" s="106"/>
      <c r="Q5786" s="106"/>
      <c r="R5786" s="106"/>
      <c r="S5786" s="106"/>
      <c r="T5786" s="106"/>
      <c r="U5786" s="106"/>
      <c r="V5786" s="106"/>
      <c r="W5786" s="106"/>
      <c r="X5786" s="106"/>
      <c r="Y5786" s="106"/>
    </row>
    <row r="5787" spans="5:25" x14ac:dyDescent="0.2">
      <c r="E5787" s="106"/>
      <c r="F5787" s="106"/>
      <c r="G5787" s="106"/>
      <c r="H5787" s="106"/>
      <c r="I5787" s="106"/>
      <c r="J5787" s="106"/>
      <c r="K5787" s="106"/>
      <c r="L5787" s="106"/>
      <c r="M5787" s="106"/>
      <c r="Q5787" s="106"/>
      <c r="R5787" s="106"/>
      <c r="S5787" s="106"/>
      <c r="T5787" s="106"/>
      <c r="U5787" s="106"/>
      <c r="V5787" s="106"/>
      <c r="W5787" s="106"/>
      <c r="X5787" s="106"/>
      <c r="Y5787" s="106"/>
    </row>
    <row r="5788" spans="5:25" x14ac:dyDescent="0.2">
      <c r="E5788" s="106"/>
      <c r="F5788" s="106"/>
      <c r="G5788" s="106"/>
      <c r="H5788" s="106"/>
      <c r="I5788" s="106"/>
      <c r="J5788" s="106"/>
      <c r="K5788" s="106"/>
      <c r="L5788" s="106"/>
      <c r="M5788" s="106"/>
      <c r="Q5788" s="106"/>
      <c r="R5788" s="106"/>
      <c r="S5788" s="106"/>
      <c r="T5788" s="106"/>
      <c r="U5788" s="106"/>
      <c r="V5788" s="106"/>
      <c r="W5788" s="106"/>
      <c r="X5788" s="106"/>
      <c r="Y5788" s="106"/>
    </row>
    <row r="5789" spans="5:25" x14ac:dyDescent="0.2">
      <c r="E5789" s="106"/>
      <c r="F5789" s="106"/>
      <c r="G5789" s="106"/>
      <c r="H5789" s="106"/>
      <c r="I5789" s="106"/>
      <c r="J5789" s="106"/>
      <c r="K5789" s="106"/>
      <c r="L5789" s="106"/>
      <c r="M5789" s="106"/>
      <c r="Q5789" s="106"/>
      <c r="R5789" s="106"/>
      <c r="S5789" s="106"/>
      <c r="T5789" s="106"/>
      <c r="U5789" s="106"/>
      <c r="V5789" s="106"/>
      <c r="W5789" s="106"/>
      <c r="X5789" s="106"/>
      <c r="Y5789" s="106"/>
    </row>
    <row r="5790" spans="5:25" x14ac:dyDescent="0.2">
      <c r="E5790" s="106"/>
      <c r="F5790" s="106"/>
      <c r="G5790" s="106"/>
      <c r="H5790" s="106"/>
      <c r="I5790" s="106"/>
      <c r="J5790" s="106"/>
      <c r="K5790" s="106"/>
      <c r="L5790" s="106"/>
      <c r="M5790" s="106"/>
      <c r="Q5790" s="106"/>
      <c r="R5790" s="106"/>
      <c r="S5790" s="106"/>
      <c r="T5790" s="106"/>
      <c r="U5790" s="106"/>
      <c r="V5790" s="106"/>
      <c r="W5790" s="106"/>
      <c r="X5790" s="106"/>
      <c r="Y5790" s="106"/>
    </row>
    <row r="5791" spans="5:25" x14ac:dyDescent="0.2">
      <c r="E5791" s="106"/>
      <c r="F5791" s="106"/>
      <c r="G5791" s="106"/>
      <c r="H5791" s="106"/>
      <c r="I5791" s="106"/>
      <c r="J5791" s="106"/>
      <c r="K5791" s="106"/>
      <c r="L5791" s="106"/>
      <c r="M5791" s="106"/>
      <c r="Q5791" s="106"/>
      <c r="R5791" s="106"/>
      <c r="S5791" s="106"/>
      <c r="T5791" s="106"/>
      <c r="U5791" s="106"/>
      <c r="V5791" s="106"/>
      <c r="W5791" s="106"/>
      <c r="X5791" s="106"/>
      <c r="Y5791" s="106"/>
    </row>
    <row r="5792" spans="5:25" x14ac:dyDescent="0.2">
      <c r="E5792" s="106"/>
      <c r="F5792" s="106"/>
      <c r="G5792" s="106"/>
      <c r="H5792" s="106"/>
      <c r="I5792" s="106"/>
      <c r="J5792" s="106"/>
      <c r="K5792" s="106"/>
      <c r="L5792" s="106"/>
      <c r="M5792" s="106"/>
      <c r="Q5792" s="106"/>
      <c r="R5792" s="106"/>
      <c r="S5792" s="106"/>
      <c r="T5792" s="106"/>
      <c r="U5792" s="106"/>
      <c r="V5792" s="106"/>
      <c r="W5792" s="106"/>
      <c r="X5792" s="106"/>
      <c r="Y5792" s="106"/>
    </row>
    <row r="5793" spans="5:25" x14ac:dyDescent="0.2">
      <c r="E5793" s="106"/>
      <c r="F5793" s="106"/>
      <c r="G5793" s="106"/>
      <c r="H5793" s="106"/>
      <c r="I5793" s="106"/>
      <c r="J5793" s="106"/>
      <c r="K5793" s="106"/>
      <c r="L5793" s="106"/>
      <c r="M5793" s="106"/>
      <c r="Q5793" s="106"/>
      <c r="R5793" s="106"/>
      <c r="S5793" s="106"/>
      <c r="T5793" s="106"/>
      <c r="U5793" s="106"/>
      <c r="V5793" s="106"/>
      <c r="W5793" s="106"/>
      <c r="X5793" s="106"/>
      <c r="Y5793" s="106"/>
    </row>
    <row r="5794" spans="5:25" x14ac:dyDescent="0.2">
      <c r="E5794" s="106"/>
      <c r="F5794" s="106"/>
      <c r="G5794" s="106"/>
      <c r="H5794" s="106"/>
      <c r="I5794" s="106"/>
      <c r="J5794" s="106"/>
      <c r="K5794" s="106"/>
      <c r="L5794" s="106"/>
      <c r="M5794" s="106"/>
      <c r="Q5794" s="106"/>
      <c r="R5794" s="106"/>
      <c r="S5794" s="106"/>
      <c r="T5794" s="106"/>
      <c r="U5794" s="106"/>
      <c r="V5794" s="106"/>
      <c r="W5794" s="106"/>
      <c r="X5794" s="106"/>
      <c r="Y5794" s="106"/>
    </row>
    <row r="5795" spans="5:25" x14ac:dyDescent="0.2">
      <c r="E5795" s="106"/>
      <c r="F5795" s="106"/>
      <c r="G5795" s="106"/>
      <c r="H5795" s="106"/>
      <c r="I5795" s="106"/>
      <c r="J5795" s="106"/>
      <c r="K5795" s="106"/>
      <c r="L5795" s="106"/>
      <c r="M5795" s="106"/>
      <c r="Q5795" s="106"/>
      <c r="R5795" s="106"/>
      <c r="S5795" s="106"/>
      <c r="T5795" s="106"/>
      <c r="U5795" s="106"/>
      <c r="V5795" s="106"/>
      <c r="W5795" s="106"/>
      <c r="X5795" s="106"/>
      <c r="Y5795" s="106"/>
    </row>
    <row r="5796" spans="5:25" x14ac:dyDescent="0.2">
      <c r="E5796" s="106"/>
      <c r="F5796" s="106"/>
      <c r="G5796" s="106"/>
      <c r="H5796" s="106"/>
      <c r="I5796" s="106"/>
      <c r="J5796" s="106"/>
      <c r="K5796" s="106"/>
      <c r="L5796" s="106"/>
      <c r="M5796" s="106"/>
      <c r="Q5796" s="106"/>
      <c r="R5796" s="106"/>
      <c r="S5796" s="106"/>
      <c r="T5796" s="106"/>
      <c r="U5796" s="106"/>
      <c r="V5796" s="106"/>
      <c r="W5796" s="106"/>
      <c r="X5796" s="106"/>
      <c r="Y5796" s="106"/>
    </row>
    <row r="5797" spans="5:25" x14ac:dyDescent="0.2">
      <c r="E5797" s="106"/>
      <c r="F5797" s="106"/>
      <c r="G5797" s="106"/>
      <c r="H5797" s="106"/>
      <c r="I5797" s="106"/>
      <c r="J5797" s="106"/>
      <c r="K5797" s="106"/>
      <c r="L5797" s="106"/>
      <c r="M5797" s="106"/>
      <c r="Q5797" s="106"/>
      <c r="R5797" s="106"/>
      <c r="S5797" s="106"/>
      <c r="T5797" s="106"/>
      <c r="U5797" s="106"/>
      <c r="V5797" s="106"/>
      <c r="W5797" s="106"/>
      <c r="X5797" s="106"/>
      <c r="Y5797" s="106"/>
    </row>
    <row r="5798" spans="5:25" x14ac:dyDescent="0.2">
      <c r="E5798" s="106"/>
      <c r="F5798" s="106"/>
      <c r="G5798" s="106"/>
      <c r="H5798" s="106"/>
      <c r="I5798" s="106"/>
      <c r="J5798" s="106"/>
      <c r="K5798" s="106"/>
      <c r="L5798" s="106"/>
      <c r="M5798" s="106"/>
      <c r="Q5798" s="106"/>
      <c r="R5798" s="106"/>
      <c r="S5798" s="106"/>
      <c r="T5798" s="106"/>
      <c r="U5798" s="106"/>
      <c r="V5798" s="106"/>
      <c r="W5798" s="106"/>
      <c r="X5798" s="106"/>
      <c r="Y5798" s="106"/>
    </row>
    <row r="5799" spans="5:25" x14ac:dyDescent="0.2">
      <c r="E5799" s="106"/>
      <c r="F5799" s="106"/>
      <c r="G5799" s="106"/>
      <c r="H5799" s="106"/>
      <c r="I5799" s="106"/>
      <c r="J5799" s="106"/>
      <c r="K5799" s="106"/>
      <c r="L5799" s="106"/>
      <c r="M5799" s="106"/>
      <c r="Q5799" s="106"/>
      <c r="R5799" s="106"/>
      <c r="S5799" s="106"/>
      <c r="T5799" s="106"/>
      <c r="U5799" s="106"/>
      <c r="V5799" s="106"/>
      <c r="W5799" s="106"/>
      <c r="X5799" s="106"/>
      <c r="Y5799" s="106"/>
    </row>
    <row r="5800" spans="5:25" x14ac:dyDescent="0.2">
      <c r="E5800" s="106"/>
      <c r="F5800" s="106"/>
      <c r="G5800" s="106"/>
      <c r="H5800" s="106"/>
      <c r="I5800" s="106"/>
      <c r="J5800" s="106"/>
      <c r="K5800" s="106"/>
      <c r="L5800" s="106"/>
      <c r="M5800" s="106"/>
      <c r="Q5800" s="106"/>
      <c r="R5800" s="106"/>
      <c r="S5800" s="106"/>
      <c r="T5800" s="106"/>
      <c r="U5800" s="106"/>
      <c r="V5800" s="106"/>
      <c r="W5800" s="106"/>
      <c r="X5800" s="106"/>
      <c r="Y5800" s="106"/>
    </row>
    <row r="5801" spans="5:25" x14ac:dyDescent="0.2">
      <c r="E5801" s="106"/>
      <c r="F5801" s="106"/>
      <c r="G5801" s="106"/>
      <c r="H5801" s="106"/>
      <c r="I5801" s="106"/>
      <c r="J5801" s="106"/>
      <c r="K5801" s="106"/>
      <c r="L5801" s="106"/>
      <c r="M5801" s="106"/>
      <c r="Q5801" s="106"/>
      <c r="R5801" s="106"/>
      <c r="S5801" s="106"/>
      <c r="T5801" s="106"/>
      <c r="U5801" s="106"/>
      <c r="V5801" s="106"/>
      <c r="W5801" s="106"/>
      <c r="X5801" s="106"/>
      <c r="Y5801" s="106"/>
    </row>
    <row r="5802" spans="5:25" x14ac:dyDescent="0.2">
      <c r="E5802" s="106"/>
      <c r="F5802" s="106"/>
      <c r="G5802" s="106"/>
      <c r="H5802" s="106"/>
      <c r="I5802" s="106"/>
      <c r="J5802" s="106"/>
      <c r="K5802" s="106"/>
      <c r="L5802" s="106"/>
      <c r="M5802" s="106"/>
      <c r="Q5802" s="106"/>
      <c r="R5802" s="106"/>
      <c r="S5802" s="106"/>
      <c r="T5802" s="106"/>
      <c r="U5802" s="106"/>
      <c r="V5802" s="106"/>
      <c r="W5802" s="106"/>
      <c r="X5802" s="106"/>
      <c r="Y5802" s="106"/>
    </row>
    <row r="5803" spans="5:25" x14ac:dyDescent="0.2">
      <c r="E5803" s="106"/>
      <c r="F5803" s="106"/>
      <c r="G5803" s="106"/>
      <c r="H5803" s="106"/>
      <c r="I5803" s="106"/>
      <c r="J5803" s="106"/>
      <c r="K5803" s="106"/>
      <c r="L5803" s="106"/>
      <c r="M5803" s="106"/>
      <c r="Q5803" s="106"/>
      <c r="R5803" s="106"/>
      <c r="S5803" s="106"/>
      <c r="T5803" s="106"/>
      <c r="U5803" s="106"/>
      <c r="V5803" s="106"/>
      <c r="W5803" s="106"/>
      <c r="X5803" s="106"/>
      <c r="Y5803" s="106"/>
    </row>
    <row r="5804" spans="5:25" x14ac:dyDescent="0.2">
      <c r="E5804" s="106"/>
      <c r="F5804" s="106"/>
      <c r="G5804" s="106"/>
      <c r="H5804" s="106"/>
      <c r="I5804" s="106"/>
      <c r="J5804" s="106"/>
      <c r="K5804" s="106"/>
      <c r="L5804" s="106"/>
      <c r="M5804" s="106"/>
      <c r="Q5804" s="106"/>
      <c r="R5804" s="106"/>
      <c r="S5804" s="106"/>
      <c r="T5804" s="106"/>
      <c r="U5804" s="106"/>
      <c r="V5804" s="106"/>
      <c r="W5804" s="106"/>
      <c r="X5804" s="106"/>
      <c r="Y5804" s="106"/>
    </row>
    <row r="5805" spans="5:25" x14ac:dyDescent="0.2">
      <c r="E5805" s="106"/>
      <c r="F5805" s="106"/>
      <c r="G5805" s="106"/>
      <c r="H5805" s="106"/>
      <c r="I5805" s="106"/>
      <c r="J5805" s="106"/>
      <c r="K5805" s="106"/>
      <c r="L5805" s="106"/>
      <c r="M5805" s="106"/>
      <c r="Q5805" s="106"/>
      <c r="R5805" s="106"/>
      <c r="S5805" s="106"/>
      <c r="T5805" s="106"/>
      <c r="U5805" s="106"/>
      <c r="V5805" s="106"/>
      <c r="W5805" s="106"/>
      <c r="X5805" s="106"/>
      <c r="Y5805" s="106"/>
    </row>
    <row r="5806" spans="5:25" x14ac:dyDescent="0.2">
      <c r="E5806" s="106"/>
      <c r="F5806" s="106"/>
      <c r="G5806" s="106"/>
      <c r="H5806" s="106"/>
      <c r="I5806" s="106"/>
      <c r="J5806" s="106"/>
      <c r="K5806" s="106"/>
      <c r="L5806" s="106"/>
      <c r="M5806" s="106"/>
      <c r="Q5806" s="106"/>
      <c r="R5806" s="106"/>
      <c r="S5806" s="106"/>
      <c r="T5806" s="106"/>
      <c r="U5806" s="106"/>
      <c r="V5806" s="106"/>
      <c r="W5806" s="106"/>
      <c r="X5806" s="106"/>
      <c r="Y5806" s="106"/>
    </row>
    <row r="5807" spans="5:25" x14ac:dyDescent="0.2">
      <c r="E5807" s="106"/>
      <c r="F5807" s="106"/>
      <c r="G5807" s="106"/>
      <c r="H5807" s="106"/>
      <c r="I5807" s="106"/>
      <c r="J5807" s="106"/>
      <c r="K5807" s="106"/>
      <c r="L5807" s="106"/>
      <c r="M5807" s="106"/>
      <c r="Q5807" s="106"/>
      <c r="R5807" s="106"/>
      <c r="S5807" s="106"/>
      <c r="T5807" s="106"/>
      <c r="U5807" s="106"/>
      <c r="V5807" s="106"/>
      <c r="W5807" s="106"/>
      <c r="X5807" s="106"/>
      <c r="Y5807" s="106"/>
    </row>
    <row r="5808" spans="5:25" x14ac:dyDescent="0.2">
      <c r="E5808" s="106"/>
      <c r="F5808" s="106"/>
      <c r="G5808" s="106"/>
      <c r="H5808" s="106"/>
      <c r="I5808" s="106"/>
      <c r="J5808" s="106"/>
      <c r="K5808" s="106"/>
      <c r="L5808" s="106"/>
      <c r="M5808" s="106"/>
      <c r="Q5808" s="106"/>
      <c r="R5808" s="106"/>
      <c r="S5808" s="106"/>
      <c r="T5808" s="106"/>
      <c r="U5808" s="106"/>
      <c r="V5808" s="106"/>
      <c r="W5808" s="106"/>
      <c r="X5808" s="106"/>
      <c r="Y5808" s="106"/>
    </row>
    <row r="5809" spans="5:25" x14ac:dyDescent="0.2">
      <c r="E5809" s="106"/>
      <c r="F5809" s="106"/>
      <c r="G5809" s="106"/>
      <c r="H5809" s="106"/>
      <c r="I5809" s="106"/>
      <c r="J5809" s="106"/>
      <c r="K5809" s="106"/>
      <c r="L5809" s="106"/>
      <c r="M5809" s="106"/>
      <c r="Q5809" s="106"/>
      <c r="R5809" s="106"/>
      <c r="S5809" s="106"/>
      <c r="T5809" s="106"/>
      <c r="U5809" s="106"/>
      <c r="V5809" s="106"/>
      <c r="W5809" s="106"/>
      <c r="X5809" s="106"/>
      <c r="Y5809" s="106"/>
    </row>
    <row r="5810" spans="5:25" x14ac:dyDescent="0.2">
      <c r="E5810" s="106"/>
      <c r="F5810" s="106"/>
      <c r="G5810" s="106"/>
      <c r="H5810" s="106"/>
      <c r="I5810" s="106"/>
      <c r="J5810" s="106"/>
      <c r="K5810" s="106"/>
      <c r="L5810" s="106"/>
      <c r="M5810" s="106"/>
      <c r="Q5810" s="106"/>
      <c r="R5810" s="106"/>
      <c r="S5810" s="106"/>
      <c r="T5810" s="106"/>
      <c r="U5810" s="106"/>
      <c r="V5810" s="106"/>
      <c r="W5810" s="106"/>
      <c r="X5810" s="106"/>
      <c r="Y5810" s="106"/>
    </row>
    <row r="5811" spans="5:25" x14ac:dyDescent="0.2">
      <c r="E5811" s="106"/>
      <c r="F5811" s="106"/>
      <c r="G5811" s="106"/>
      <c r="H5811" s="106"/>
      <c r="I5811" s="106"/>
      <c r="J5811" s="106"/>
      <c r="K5811" s="106"/>
      <c r="L5811" s="106"/>
      <c r="M5811" s="106"/>
      <c r="Q5811" s="106"/>
      <c r="R5811" s="106"/>
      <c r="S5811" s="106"/>
      <c r="T5811" s="106"/>
      <c r="U5811" s="106"/>
      <c r="V5811" s="106"/>
      <c r="W5811" s="106"/>
      <c r="X5811" s="106"/>
      <c r="Y5811" s="106"/>
    </row>
    <row r="5812" spans="5:25" x14ac:dyDescent="0.2">
      <c r="E5812" s="106"/>
      <c r="F5812" s="106"/>
      <c r="G5812" s="106"/>
      <c r="H5812" s="106"/>
      <c r="I5812" s="106"/>
      <c r="J5812" s="106"/>
      <c r="K5812" s="106"/>
      <c r="L5812" s="106"/>
      <c r="M5812" s="106"/>
      <c r="Q5812" s="106"/>
      <c r="R5812" s="106"/>
      <c r="S5812" s="106"/>
      <c r="T5812" s="106"/>
      <c r="U5812" s="106"/>
      <c r="V5812" s="106"/>
      <c r="W5812" s="106"/>
      <c r="X5812" s="106"/>
      <c r="Y5812" s="106"/>
    </row>
    <row r="5813" spans="5:25" x14ac:dyDescent="0.2">
      <c r="E5813" s="106"/>
      <c r="F5813" s="106"/>
      <c r="G5813" s="106"/>
      <c r="H5813" s="106"/>
      <c r="I5813" s="106"/>
      <c r="J5813" s="106"/>
      <c r="K5813" s="106"/>
      <c r="L5813" s="106"/>
      <c r="M5813" s="106"/>
      <c r="Q5813" s="106"/>
      <c r="R5813" s="106"/>
      <c r="S5813" s="106"/>
      <c r="T5813" s="106"/>
      <c r="U5813" s="106"/>
      <c r="V5813" s="106"/>
      <c r="W5813" s="106"/>
      <c r="X5813" s="106"/>
      <c r="Y5813" s="106"/>
    </row>
    <row r="5814" spans="5:25" x14ac:dyDescent="0.2">
      <c r="E5814" s="106"/>
      <c r="F5814" s="106"/>
      <c r="G5814" s="106"/>
      <c r="H5814" s="106"/>
      <c r="I5814" s="106"/>
      <c r="J5814" s="106"/>
      <c r="K5814" s="106"/>
      <c r="L5814" s="106"/>
      <c r="M5814" s="106"/>
      <c r="Q5814" s="106"/>
      <c r="R5814" s="106"/>
      <c r="S5814" s="106"/>
      <c r="T5814" s="106"/>
      <c r="U5814" s="106"/>
      <c r="V5814" s="106"/>
      <c r="W5814" s="106"/>
      <c r="X5814" s="106"/>
      <c r="Y5814" s="106"/>
    </row>
    <row r="5815" spans="5:25" x14ac:dyDescent="0.2">
      <c r="E5815" s="106"/>
      <c r="F5815" s="106"/>
      <c r="G5815" s="106"/>
      <c r="H5815" s="106"/>
      <c r="I5815" s="106"/>
      <c r="J5815" s="106"/>
      <c r="K5815" s="106"/>
      <c r="L5815" s="106"/>
      <c r="M5815" s="106"/>
      <c r="Q5815" s="106"/>
      <c r="R5815" s="106"/>
      <c r="S5815" s="106"/>
      <c r="T5815" s="106"/>
      <c r="U5815" s="106"/>
      <c r="V5815" s="106"/>
      <c r="W5815" s="106"/>
      <c r="X5815" s="106"/>
      <c r="Y5815" s="106"/>
    </row>
    <row r="5816" spans="5:25" x14ac:dyDescent="0.2">
      <c r="E5816" s="106"/>
      <c r="F5816" s="106"/>
      <c r="G5816" s="106"/>
      <c r="H5816" s="106"/>
      <c r="I5816" s="106"/>
      <c r="J5816" s="106"/>
      <c r="K5816" s="106"/>
      <c r="L5816" s="106"/>
      <c r="M5816" s="106"/>
      <c r="Q5816" s="106"/>
      <c r="R5816" s="106"/>
      <c r="S5816" s="106"/>
      <c r="T5816" s="106"/>
      <c r="U5816" s="106"/>
      <c r="V5816" s="106"/>
      <c r="W5816" s="106"/>
      <c r="X5816" s="106"/>
      <c r="Y5816" s="106"/>
    </row>
    <row r="5817" spans="5:25" x14ac:dyDescent="0.2">
      <c r="E5817" s="106"/>
      <c r="F5817" s="106"/>
      <c r="G5817" s="106"/>
      <c r="H5817" s="106"/>
      <c r="I5817" s="106"/>
      <c r="J5817" s="106"/>
      <c r="K5817" s="106"/>
      <c r="L5817" s="106"/>
      <c r="M5817" s="106"/>
      <c r="Q5817" s="106"/>
      <c r="R5817" s="106"/>
      <c r="S5817" s="106"/>
      <c r="T5817" s="106"/>
      <c r="U5817" s="106"/>
      <c r="V5817" s="106"/>
      <c r="W5817" s="106"/>
      <c r="X5817" s="106"/>
      <c r="Y5817" s="106"/>
    </row>
    <row r="5818" spans="5:25" x14ac:dyDescent="0.2">
      <c r="E5818" s="106"/>
      <c r="F5818" s="106"/>
      <c r="G5818" s="106"/>
      <c r="H5818" s="106"/>
      <c r="I5818" s="106"/>
      <c r="J5818" s="106"/>
      <c r="K5818" s="106"/>
      <c r="L5818" s="106"/>
      <c r="M5818" s="106"/>
      <c r="Q5818" s="106"/>
      <c r="R5818" s="106"/>
      <c r="S5818" s="106"/>
      <c r="T5818" s="106"/>
      <c r="U5818" s="106"/>
      <c r="V5818" s="106"/>
      <c r="W5818" s="106"/>
      <c r="X5818" s="106"/>
      <c r="Y5818" s="106"/>
    </row>
    <row r="5819" spans="5:25" x14ac:dyDescent="0.2">
      <c r="E5819" s="106"/>
      <c r="F5819" s="106"/>
      <c r="G5819" s="106"/>
      <c r="H5819" s="106"/>
      <c r="I5819" s="106"/>
      <c r="J5819" s="106"/>
      <c r="K5819" s="106"/>
      <c r="L5819" s="106"/>
      <c r="M5819" s="106"/>
      <c r="Q5819" s="106"/>
      <c r="R5819" s="106"/>
      <c r="S5819" s="106"/>
      <c r="T5819" s="106"/>
      <c r="U5819" s="106"/>
      <c r="V5819" s="106"/>
      <c r="W5819" s="106"/>
      <c r="X5819" s="106"/>
      <c r="Y5819" s="106"/>
    </row>
    <row r="5820" spans="5:25" x14ac:dyDescent="0.2">
      <c r="E5820" s="106"/>
      <c r="F5820" s="106"/>
      <c r="G5820" s="106"/>
      <c r="H5820" s="106"/>
      <c r="I5820" s="106"/>
      <c r="J5820" s="106"/>
      <c r="K5820" s="106"/>
      <c r="L5820" s="106"/>
      <c r="M5820" s="106"/>
      <c r="Q5820" s="106"/>
      <c r="R5820" s="106"/>
      <c r="S5820" s="106"/>
      <c r="T5820" s="106"/>
      <c r="U5820" s="106"/>
      <c r="V5820" s="106"/>
      <c r="W5820" s="106"/>
      <c r="X5820" s="106"/>
      <c r="Y5820" s="106"/>
    </row>
    <row r="5821" spans="5:25" x14ac:dyDescent="0.2">
      <c r="E5821" s="106"/>
      <c r="F5821" s="106"/>
      <c r="G5821" s="106"/>
      <c r="H5821" s="106"/>
      <c r="I5821" s="106"/>
      <c r="J5821" s="106"/>
      <c r="K5821" s="106"/>
      <c r="L5821" s="106"/>
      <c r="M5821" s="106"/>
      <c r="Q5821" s="106"/>
      <c r="R5821" s="106"/>
      <c r="S5821" s="106"/>
      <c r="T5821" s="106"/>
      <c r="U5821" s="106"/>
      <c r="V5821" s="106"/>
      <c r="W5821" s="106"/>
      <c r="X5821" s="106"/>
      <c r="Y5821" s="106"/>
    </row>
    <row r="5822" spans="5:25" x14ac:dyDescent="0.2">
      <c r="E5822" s="106"/>
      <c r="F5822" s="106"/>
      <c r="G5822" s="106"/>
      <c r="H5822" s="106"/>
      <c r="I5822" s="106"/>
      <c r="J5822" s="106"/>
      <c r="K5822" s="106"/>
      <c r="L5822" s="106"/>
      <c r="M5822" s="106"/>
      <c r="Q5822" s="106"/>
      <c r="R5822" s="106"/>
      <c r="S5822" s="106"/>
      <c r="T5822" s="106"/>
      <c r="U5822" s="106"/>
      <c r="V5822" s="106"/>
      <c r="W5822" s="106"/>
      <c r="X5822" s="106"/>
      <c r="Y5822" s="106"/>
    </row>
    <row r="5823" spans="5:25" x14ac:dyDescent="0.2">
      <c r="E5823" s="106"/>
      <c r="F5823" s="106"/>
      <c r="G5823" s="106"/>
      <c r="H5823" s="106"/>
      <c r="I5823" s="106"/>
      <c r="J5823" s="106"/>
      <c r="K5823" s="106"/>
      <c r="L5823" s="106"/>
      <c r="M5823" s="106"/>
      <c r="Q5823" s="106"/>
      <c r="R5823" s="106"/>
      <c r="S5823" s="106"/>
      <c r="T5823" s="106"/>
      <c r="U5823" s="106"/>
      <c r="V5823" s="106"/>
      <c r="W5823" s="106"/>
      <c r="X5823" s="106"/>
      <c r="Y5823" s="106"/>
    </row>
    <row r="5824" spans="5:25" x14ac:dyDescent="0.2">
      <c r="E5824" s="106"/>
      <c r="F5824" s="106"/>
      <c r="G5824" s="106"/>
      <c r="H5824" s="106"/>
      <c r="I5824" s="106"/>
      <c r="J5824" s="106"/>
      <c r="K5824" s="106"/>
      <c r="L5824" s="106"/>
      <c r="M5824" s="106"/>
      <c r="Q5824" s="106"/>
      <c r="R5824" s="106"/>
      <c r="S5824" s="106"/>
      <c r="T5824" s="106"/>
      <c r="U5824" s="106"/>
      <c r="V5824" s="106"/>
      <c r="W5824" s="106"/>
      <c r="X5824" s="106"/>
      <c r="Y5824" s="106"/>
    </row>
    <row r="5825" spans="5:25" x14ac:dyDescent="0.2">
      <c r="E5825" s="106"/>
      <c r="F5825" s="106"/>
      <c r="G5825" s="106"/>
      <c r="H5825" s="106"/>
      <c r="I5825" s="106"/>
      <c r="J5825" s="106"/>
      <c r="K5825" s="106"/>
      <c r="L5825" s="106"/>
      <c r="M5825" s="106"/>
      <c r="Q5825" s="106"/>
      <c r="R5825" s="106"/>
      <c r="S5825" s="106"/>
      <c r="T5825" s="106"/>
      <c r="U5825" s="106"/>
      <c r="V5825" s="106"/>
      <c r="W5825" s="106"/>
      <c r="X5825" s="106"/>
      <c r="Y5825" s="106"/>
    </row>
    <row r="5826" spans="5:25" x14ac:dyDescent="0.2">
      <c r="E5826" s="106"/>
      <c r="F5826" s="106"/>
      <c r="G5826" s="106"/>
      <c r="H5826" s="106"/>
      <c r="I5826" s="106"/>
      <c r="J5826" s="106"/>
      <c r="K5826" s="106"/>
      <c r="L5826" s="106"/>
      <c r="M5826" s="106"/>
      <c r="Q5826" s="106"/>
      <c r="R5826" s="106"/>
      <c r="S5826" s="106"/>
      <c r="T5826" s="106"/>
      <c r="U5826" s="106"/>
      <c r="V5826" s="106"/>
      <c r="W5826" s="106"/>
      <c r="X5826" s="106"/>
      <c r="Y5826" s="106"/>
    </row>
    <row r="5827" spans="5:25" x14ac:dyDescent="0.2">
      <c r="E5827" s="106"/>
      <c r="F5827" s="106"/>
      <c r="G5827" s="106"/>
      <c r="H5827" s="106"/>
      <c r="I5827" s="106"/>
      <c r="J5827" s="106"/>
      <c r="K5827" s="106"/>
      <c r="L5827" s="106"/>
      <c r="M5827" s="106"/>
      <c r="Q5827" s="106"/>
      <c r="R5827" s="106"/>
      <c r="S5827" s="106"/>
      <c r="T5827" s="106"/>
      <c r="U5827" s="106"/>
      <c r="V5827" s="106"/>
      <c r="W5827" s="106"/>
      <c r="X5827" s="106"/>
      <c r="Y5827" s="106"/>
    </row>
    <row r="5828" spans="5:25" x14ac:dyDescent="0.2">
      <c r="E5828" s="106"/>
      <c r="F5828" s="106"/>
      <c r="G5828" s="106"/>
      <c r="H5828" s="106"/>
      <c r="I5828" s="106"/>
      <c r="J5828" s="106"/>
      <c r="K5828" s="106"/>
      <c r="L5828" s="106"/>
      <c r="M5828" s="106"/>
      <c r="Q5828" s="106"/>
      <c r="R5828" s="106"/>
      <c r="S5828" s="106"/>
      <c r="T5828" s="106"/>
      <c r="U5828" s="106"/>
      <c r="V5828" s="106"/>
      <c r="W5828" s="106"/>
      <c r="X5828" s="106"/>
      <c r="Y5828" s="106"/>
    </row>
    <row r="5829" spans="5:25" x14ac:dyDescent="0.2">
      <c r="E5829" s="106"/>
      <c r="F5829" s="106"/>
      <c r="G5829" s="106"/>
      <c r="H5829" s="106"/>
      <c r="I5829" s="106"/>
      <c r="J5829" s="106"/>
      <c r="K5829" s="106"/>
      <c r="L5829" s="106"/>
      <c r="M5829" s="106"/>
      <c r="Q5829" s="106"/>
      <c r="R5829" s="106"/>
      <c r="S5829" s="106"/>
      <c r="T5829" s="106"/>
      <c r="U5829" s="106"/>
      <c r="V5829" s="106"/>
      <c r="W5829" s="106"/>
      <c r="X5829" s="106"/>
      <c r="Y5829" s="106"/>
    </row>
    <row r="5830" spans="5:25" x14ac:dyDescent="0.2">
      <c r="E5830" s="106"/>
      <c r="F5830" s="106"/>
      <c r="G5830" s="106"/>
      <c r="H5830" s="106"/>
      <c r="I5830" s="106"/>
      <c r="J5830" s="106"/>
      <c r="K5830" s="106"/>
      <c r="L5830" s="106"/>
      <c r="M5830" s="106"/>
      <c r="Q5830" s="106"/>
      <c r="R5830" s="106"/>
      <c r="S5830" s="106"/>
      <c r="T5830" s="106"/>
      <c r="U5830" s="106"/>
      <c r="V5830" s="106"/>
      <c r="W5830" s="106"/>
      <c r="X5830" s="106"/>
      <c r="Y5830" s="106"/>
    </row>
    <row r="5831" spans="5:25" x14ac:dyDescent="0.2">
      <c r="E5831" s="106"/>
      <c r="F5831" s="106"/>
      <c r="G5831" s="106"/>
      <c r="H5831" s="106"/>
      <c r="I5831" s="106"/>
      <c r="J5831" s="106"/>
      <c r="K5831" s="106"/>
      <c r="L5831" s="106"/>
      <c r="M5831" s="106"/>
      <c r="Q5831" s="106"/>
      <c r="R5831" s="106"/>
      <c r="S5831" s="106"/>
      <c r="T5831" s="106"/>
      <c r="U5831" s="106"/>
      <c r="V5831" s="106"/>
      <c r="W5831" s="106"/>
      <c r="X5831" s="106"/>
      <c r="Y5831" s="106"/>
    </row>
    <row r="5832" spans="5:25" x14ac:dyDescent="0.2">
      <c r="E5832" s="106"/>
      <c r="F5832" s="106"/>
      <c r="G5832" s="106"/>
      <c r="H5832" s="106"/>
      <c r="I5832" s="106"/>
      <c r="J5832" s="106"/>
      <c r="K5832" s="106"/>
      <c r="L5832" s="106"/>
      <c r="M5832" s="106"/>
      <c r="Q5832" s="106"/>
      <c r="R5832" s="106"/>
      <c r="S5832" s="106"/>
      <c r="T5832" s="106"/>
      <c r="U5832" s="106"/>
      <c r="V5832" s="106"/>
      <c r="W5832" s="106"/>
      <c r="X5832" s="106"/>
      <c r="Y5832" s="106"/>
    </row>
    <row r="5833" spans="5:25" x14ac:dyDescent="0.2">
      <c r="E5833" s="106"/>
      <c r="F5833" s="106"/>
      <c r="G5833" s="106"/>
      <c r="H5833" s="106"/>
      <c r="I5833" s="106"/>
      <c r="J5833" s="106"/>
      <c r="K5833" s="106"/>
      <c r="L5833" s="106"/>
      <c r="M5833" s="106"/>
      <c r="Q5833" s="106"/>
      <c r="R5833" s="106"/>
      <c r="S5833" s="106"/>
      <c r="T5833" s="106"/>
      <c r="U5833" s="106"/>
      <c r="V5833" s="106"/>
      <c r="W5833" s="106"/>
      <c r="X5833" s="106"/>
      <c r="Y5833" s="106"/>
    </row>
    <row r="5834" spans="5:25" x14ac:dyDescent="0.2">
      <c r="E5834" s="106"/>
      <c r="F5834" s="106"/>
      <c r="G5834" s="106"/>
      <c r="H5834" s="106"/>
      <c r="I5834" s="106"/>
      <c r="J5834" s="106"/>
      <c r="K5834" s="106"/>
      <c r="L5834" s="106"/>
      <c r="M5834" s="106"/>
      <c r="Q5834" s="106"/>
      <c r="R5834" s="106"/>
      <c r="S5834" s="106"/>
      <c r="T5834" s="106"/>
      <c r="U5834" s="106"/>
      <c r="V5834" s="106"/>
      <c r="W5834" s="106"/>
      <c r="X5834" s="106"/>
      <c r="Y5834" s="106"/>
    </row>
    <row r="5835" spans="5:25" x14ac:dyDescent="0.2">
      <c r="E5835" s="106"/>
      <c r="F5835" s="106"/>
      <c r="G5835" s="106"/>
      <c r="H5835" s="106"/>
      <c r="I5835" s="106"/>
      <c r="J5835" s="106"/>
      <c r="K5835" s="106"/>
      <c r="L5835" s="106"/>
      <c r="M5835" s="106"/>
      <c r="Q5835" s="106"/>
      <c r="R5835" s="106"/>
      <c r="S5835" s="106"/>
      <c r="T5835" s="106"/>
      <c r="U5835" s="106"/>
      <c r="V5835" s="106"/>
      <c r="W5835" s="106"/>
      <c r="X5835" s="106"/>
      <c r="Y5835" s="106"/>
    </row>
    <row r="5836" spans="5:25" x14ac:dyDescent="0.2">
      <c r="E5836" s="106"/>
      <c r="F5836" s="106"/>
      <c r="G5836" s="106"/>
      <c r="H5836" s="106"/>
      <c r="I5836" s="106"/>
      <c r="J5836" s="106"/>
      <c r="K5836" s="106"/>
      <c r="L5836" s="106"/>
      <c r="M5836" s="106"/>
      <c r="Q5836" s="106"/>
      <c r="R5836" s="106"/>
      <c r="S5836" s="106"/>
      <c r="T5836" s="106"/>
      <c r="U5836" s="106"/>
      <c r="V5836" s="106"/>
      <c r="W5836" s="106"/>
      <c r="X5836" s="106"/>
      <c r="Y5836" s="106"/>
    </row>
    <row r="5837" spans="5:25" x14ac:dyDescent="0.2">
      <c r="E5837" s="106"/>
      <c r="F5837" s="106"/>
      <c r="G5837" s="106"/>
      <c r="H5837" s="106"/>
      <c r="I5837" s="106"/>
      <c r="J5837" s="106"/>
      <c r="K5837" s="106"/>
      <c r="L5837" s="106"/>
      <c r="M5837" s="106"/>
      <c r="Q5837" s="106"/>
      <c r="R5837" s="106"/>
      <c r="S5837" s="106"/>
      <c r="T5837" s="106"/>
      <c r="U5837" s="106"/>
      <c r="V5837" s="106"/>
      <c r="W5837" s="106"/>
      <c r="X5837" s="106"/>
      <c r="Y5837" s="106"/>
    </row>
    <row r="5838" spans="5:25" x14ac:dyDescent="0.2">
      <c r="E5838" s="106"/>
      <c r="F5838" s="106"/>
      <c r="G5838" s="106"/>
      <c r="H5838" s="106"/>
      <c r="I5838" s="106"/>
      <c r="J5838" s="106"/>
      <c r="K5838" s="106"/>
      <c r="L5838" s="106"/>
      <c r="M5838" s="106"/>
      <c r="Q5838" s="106"/>
      <c r="R5838" s="106"/>
      <c r="S5838" s="106"/>
      <c r="T5838" s="106"/>
      <c r="U5838" s="106"/>
      <c r="V5838" s="106"/>
      <c r="W5838" s="106"/>
      <c r="X5838" s="106"/>
      <c r="Y5838" s="106"/>
    </row>
    <row r="5839" spans="5:25" x14ac:dyDescent="0.2">
      <c r="E5839" s="106"/>
      <c r="F5839" s="106"/>
      <c r="G5839" s="106"/>
      <c r="H5839" s="106"/>
      <c r="I5839" s="106"/>
      <c r="J5839" s="106"/>
      <c r="K5839" s="106"/>
      <c r="L5839" s="106"/>
      <c r="M5839" s="106"/>
      <c r="Q5839" s="106"/>
      <c r="R5839" s="106"/>
      <c r="S5839" s="106"/>
      <c r="T5839" s="106"/>
      <c r="U5839" s="106"/>
      <c r="V5839" s="106"/>
      <c r="W5839" s="106"/>
      <c r="X5839" s="106"/>
      <c r="Y5839" s="106"/>
    </row>
    <row r="5840" spans="5:25" x14ac:dyDescent="0.2">
      <c r="E5840" s="106"/>
      <c r="F5840" s="106"/>
      <c r="G5840" s="106"/>
      <c r="H5840" s="106"/>
      <c r="I5840" s="106"/>
      <c r="J5840" s="106"/>
      <c r="K5840" s="106"/>
      <c r="L5840" s="106"/>
      <c r="M5840" s="106"/>
      <c r="Q5840" s="106"/>
      <c r="R5840" s="106"/>
      <c r="S5840" s="106"/>
      <c r="T5840" s="106"/>
      <c r="U5840" s="106"/>
      <c r="V5840" s="106"/>
      <c r="W5840" s="106"/>
      <c r="X5840" s="106"/>
      <c r="Y5840" s="106"/>
    </row>
    <row r="5841" spans="5:25" x14ac:dyDescent="0.2">
      <c r="E5841" s="106"/>
      <c r="F5841" s="106"/>
      <c r="G5841" s="106"/>
      <c r="H5841" s="106"/>
      <c r="I5841" s="106"/>
      <c r="J5841" s="106"/>
      <c r="K5841" s="106"/>
      <c r="L5841" s="106"/>
      <c r="M5841" s="106"/>
      <c r="Q5841" s="106"/>
      <c r="R5841" s="106"/>
      <c r="S5841" s="106"/>
      <c r="T5841" s="106"/>
      <c r="U5841" s="106"/>
      <c r="V5841" s="106"/>
      <c r="W5841" s="106"/>
      <c r="X5841" s="106"/>
      <c r="Y5841" s="106"/>
    </row>
    <row r="5842" spans="5:25" x14ac:dyDescent="0.2">
      <c r="E5842" s="106"/>
      <c r="F5842" s="106"/>
      <c r="G5842" s="106"/>
      <c r="H5842" s="106"/>
      <c r="I5842" s="106"/>
      <c r="J5842" s="106"/>
      <c r="K5842" s="106"/>
      <c r="L5842" s="106"/>
      <c r="M5842" s="106"/>
      <c r="Q5842" s="106"/>
      <c r="R5842" s="106"/>
      <c r="S5842" s="106"/>
      <c r="T5842" s="106"/>
      <c r="U5842" s="106"/>
      <c r="V5842" s="106"/>
      <c r="W5842" s="106"/>
      <c r="X5842" s="106"/>
      <c r="Y5842" s="106"/>
    </row>
    <row r="5843" spans="5:25" x14ac:dyDescent="0.2">
      <c r="E5843" s="106"/>
      <c r="F5843" s="106"/>
      <c r="G5843" s="106"/>
      <c r="H5843" s="106"/>
      <c r="I5843" s="106"/>
      <c r="J5843" s="106"/>
      <c r="K5843" s="106"/>
      <c r="L5843" s="106"/>
      <c r="M5843" s="106"/>
      <c r="Q5843" s="106"/>
      <c r="R5843" s="106"/>
      <c r="S5843" s="106"/>
      <c r="T5843" s="106"/>
      <c r="U5843" s="106"/>
      <c r="V5843" s="106"/>
      <c r="W5843" s="106"/>
      <c r="X5843" s="106"/>
      <c r="Y5843" s="106"/>
    </row>
    <row r="5844" spans="5:25" x14ac:dyDescent="0.2">
      <c r="E5844" s="106"/>
      <c r="F5844" s="106"/>
      <c r="G5844" s="106"/>
      <c r="H5844" s="106"/>
      <c r="I5844" s="106"/>
      <c r="J5844" s="106"/>
      <c r="K5844" s="106"/>
      <c r="L5844" s="106"/>
      <c r="M5844" s="106"/>
      <c r="Q5844" s="106"/>
      <c r="R5844" s="106"/>
      <c r="S5844" s="106"/>
      <c r="T5844" s="106"/>
      <c r="U5844" s="106"/>
      <c r="V5844" s="106"/>
      <c r="W5844" s="106"/>
      <c r="X5844" s="106"/>
      <c r="Y5844" s="106"/>
    </row>
    <row r="5845" spans="5:25" x14ac:dyDescent="0.2">
      <c r="E5845" s="106"/>
      <c r="F5845" s="106"/>
      <c r="G5845" s="106"/>
      <c r="H5845" s="106"/>
      <c r="I5845" s="106"/>
      <c r="J5845" s="106"/>
      <c r="K5845" s="106"/>
      <c r="L5845" s="106"/>
      <c r="M5845" s="106"/>
      <c r="Q5845" s="106"/>
      <c r="R5845" s="106"/>
      <c r="S5845" s="106"/>
      <c r="T5845" s="106"/>
      <c r="U5845" s="106"/>
      <c r="V5845" s="106"/>
      <c r="W5845" s="106"/>
      <c r="X5845" s="106"/>
      <c r="Y5845" s="106"/>
    </row>
    <row r="5846" spans="5:25" x14ac:dyDescent="0.2">
      <c r="E5846" s="106"/>
      <c r="F5846" s="106"/>
      <c r="G5846" s="106"/>
      <c r="H5846" s="106"/>
      <c r="I5846" s="106"/>
      <c r="J5846" s="106"/>
      <c r="K5846" s="106"/>
      <c r="L5846" s="106"/>
      <c r="M5846" s="106"/>
      <c r="Q5846" s="106"/>
      <c r="R5846" s="106"/>
      <c r="S5846" s="106"/>
      <c r="T5846" s="106"/>
      <c r="U5846" s="106"/>
      <c r="V5846" s="106"/>
      <c r="W5846" s="106"/>
      <c r="X5846" s="106"/>
      <c r="Y5846" s="106"/>
    </row>
    <row r="5847" spans="5:25" x14ac:dyDescent="0.2">
      <c r="E5847" s="106"/>
      <c r="F5847" s="106"/>
      <c r="G5847" s="106"/>
      <c r="H5847" s="106"/>
      <c r="I5847" s="106"/>
      <c r="J5847" s="106"/>
      <c r="K5847" s="106"/>
      <c r="L5847" s="106"/>
      <c r="M5847" s="106"/>
      <c r="Q5847" s="106"/>
      <c r="R5847" s="106"/>
      <c r="S5847" s="106"/>
      <c r="T5847" s="106"/>
      <c r="U5847" s="106"/>
      <c r="V5847" s="106"/>
      <c r="W5847" s="106"/>
      <c r="X5847" s="106"/>
      <c r="Y5847" s="106"/>
    </row>
    <row r="5848" spans="5:25" x14ac:dyDescent="0.2">
      <c r="E5848" s="106"/>
      <c r="F5848" s="106"/>
      <c r="G5848" s="106"/>
      <c r="H5848" s="106"/>
      <c r="I5848" s="106"/>
      <c r="J5848" s="106"/>
      <c r="K5848" s="106"/>
      <c r="L5848" s="106"/>
      <c r="M5848" s="106"/>
      <c r="Q5848" s="106"/>
      <c r="R5848" s="106"/>
      <c r="S5848" s="106"/>
      <c r="T5848" s="106"/>
      <c r="U5848" s="106"/>
      <c r="V5848" s="106"/>
      <c r="W5848" s="106"/>
      <c r="X5848" s="106"/>
      <c r="Y5848" s="106"/>
    </row>
    <row r="5849" spans="5:25" x14ac:dyDescent="0.2">
      <c r="E5849" s="106"/>
      <c r="F5849" s="106"/>
      <c r="G5849" s="106"/>
      <c r="H5849" s="106"/>
      <c r="I5849" s="106"/>
      <c r="J5849" s="106"/>
      <c r="K5849" s="106"/>
      <c r="L5849" s="106"/>
      <c r="M5849" s="106"/>
      <c r="Q5849" s="106"/>
      <c r="R5849" s="106"/>
      <c r="S5849" s="106"/>
      <c r="T5849" s="106"/>
      <c r="U5849" s="106"/>
      <c r="V5849" s="106"/>
      <c r="W5849" s="106"/>
      <c r="X5849" s="106"/>
      <c r="Y5849" s="106"/>
    </row>
    <row r="5850" spans="5:25" x14ac:dyDescent="0.2">
      <c r="E5850" s="106"/>
      <c r="F5850" s="106"/>
      <c r="G5850" s="106"/>
      <c r="H5850" s="106"/>
      <c r="I5850" s="106"/>
      <c r="J5850" s="106"/>
      <c r="K5850" s="106"/>
      <c r="L5850" s="106"/>
      <c r="M5850" s="106"/>
      <c r="Q5850" s="106"/>
      <c r="R5850" s="106"/>
      <c r="S5850" s="106"/>
      <c r="T5850" s="106"/>
      <c r="U5850" s="106"/>
      <c r="V5850" s="106"/>
      <c r="W5850" s="106"/>
      <c r="X5850" s="106"/>
      <c r="Y5850" s="106"/>
    </row>
    <row r="5851" spans="5:25" x14ac:dyDescent="0.2">
      <c r="E5851" s="106"/>
      <c r="F5851" s="106"/>
      <c r="G5851" s="106"/>
      <c r="H5851" s="106"/>
      <c r="I5851" s="106"/>
      <c r="J5851" s="106"/>
      <c r="K5851" s="106"/>
      <c r="L5851" s="106"/>
      <c r="M5851" s="106"/>
      <c r="Q5851" s="106"/>
      <c r="R5851" s="106"/>
      <c r="S5851" s="106"/>
      <c r="T5851" s="106"/>
      <c r="U5851" s="106"/>
      <c r="V5851" s="106"/>
      <c r="W5851" s="106"/>
      <c r="X5851" s="106"/>
      <c r="Y5851" s="106"/>
    </row>
    <row r="5852" spans="5:25" x14ac:dyDescent="0.2">
      <c r="E5852" s="106"/>
      <c r="F5852" s="106"/>
      <c r="G5852" s="106"/>
      <c r="H5852" s="106"/>
      <c r="I5852" s="106"/>
      <c r="J5852" s="106"/>
      <c r="K5852" s="106"/>
      <c r="L5852" s="106"/>
      <c r="M5852" s="106"/>
      <c r="Q5852" s="106"/>
      <c r="R5852" s="106"/>
      <c r="S5852" s="106"/>
      <c r="T5852" s="106"/>
      <c r="U5852" s="106"/>
      <c r="V5852" s="106"/>
      <c r="W5852" s="106"/>
      <c r="X5852" s="106"/>
      <c r="Y5852" s="106"/>
    </row>
    <row r="5853" spans="5:25" x14ac:dyDescent="0.2">
      <c r="E5853" s="106"/>
      <c r="F5853" s="106"/>
      <c r="G5853" s="106"/>
      <c r="H5853" s="106"/>
      <c r="I5853" s="106"/>
      <c r="J5853" s="106"/>
      <c r="K5853" s="106"/>
      <c r="L5853" s="106"/>
      <c r="M5853" s="106"/>
      <c r="Q5853" s="106"/>
      <c r="R5853" s="106"/>
      <c r="S5853" s="106"/>
      <c r="T5853" s="106"/>
      <c r="U5853" s="106"/>
      <c r="V5853" s="106"/>
      <c r="W5853" s="106"/>
      <c r="X5853" s="106"/>
      <c r="Y5853" s="106"/>
    </row>
    <row r="5854" spans="5:25" x14ac:dyDescent="0.2">
      <c r="E5854" s="106"/>
      <c r="F5854" s="106"/>
      <c r="G5854" s="106"/>
      <c r="H5854" s="106"/>
      <c r="I5854" s="106"/>
      <c r="J5854" s="106"/>
      <c r="K5854" s="106"/>
      <c r="L5854" s="106"/>
      <c r="M5854" s="106"/>
      <c r="Q5854" s="106"/>
      <c r="R5854" s="106"/>
      <c r="S5854" s="106"/>
      <c r="T5854" s="106"/>
      <c r="U5854" s="106"/>
      <c r="V5854" s="106"/>
      <c r="W5854" s="106"/>
      <c r="X5854" s="106"/>
      <c r="Y5854" s="106"/>
    </row>
    <row r="5855" spans="5:25" x14ac:dyDescent="0.2">
      <c r="E5855" s="106"/>
      <c r="F5855" s="106"/>
      <c r="G5855" s="106"/>
      <c r="H5855" s="106"/>
      <c r="I5855" s="106"/>
      <c r="J5855" s="106"/>
      <c r="K5855" s="106"/>
      <c r="L5855" s="106"/>
      <c r="M5855" s="106"/>
      <c r="Q5855" s="106"/>
      <c r="R5855" s="106"/>
      <c r="S5855" s="106"/>
      <c r="T5855" s="106"/>
      <c r="U5855" s="106"/>
      <c r="V5855" s="106"/>
      <c r="W5855" s="106"/>
      <c r="X5855" s="106"/>
      <c r="Y5855" s="106"/>
    </row>
    <row r="5856" spans="5:25" x14ac:dyDescent="0.2">
      <c r="E5856" s="106"/>
      <c r="F5856" s="106"/>
      <c r="G5856" s="106"/>
      <c r="H5856" s="106"/>
      <c r="I5856" s="106"/>
      <c r="J5856" s="106"/>
      <c r="K5856" s="106"/>
      <c r="L5856" s="106"/>
      <c r="M5856" s="106"/>
      <c r="Q5856" s="106"/>
      <c r="R5856" s="106"/>
      <c r="S5856" s="106"/>
      <c r="T5856" s="106"/>
      <c r="U5856" s="106"/>
      <c r="V5856" s="106"/>
      <c r="W5856" s="106"/>
      <c r="X5856" s="106"/>
      <c r="Y5856" s="106"/>
    </row>
    <row r="5857" spans="5:25" x14ac:dyDescent="0.2">
      <c r="E5857" s="106"/>
      <c r="F5857" s="106"/>
      <c r="G5857" s="106"/>
      <c r="H5857" s="106"/>
      <c r="I5857" s="106"/>
      <c r="J5857" s="106"/>
      <c r="K5857" s="106"/>
      <c r="L5857" s="106"/>
      <c r="M5857" s="106"/>
      <c r="Q5857" s="106"/>
      <c r="R5857" s="106"/>
      <c r="S5857" s="106"/>
      <c r="T5857" s="106"/>
      <c r="U5857" s="106"/>
      <c r="V5857" s="106"/>
      <c r="W5857" s="106"/>
      <c r="X5857" s="106"/>
      <c r="Y5857" s="106"/>
    </row>
    <row r="5858" spans="5:25" x14ac:dyDescent="0.2">
      <c r="E5858" s="106"/>
      <c r="F5858" s="106"/>
      <c r="G5858" s="106"/>
      <c r="H5858" s="106"/>
      <c r="I5858" s="106"/>
      <c r="J5858" s="106"/>
      <c r="K5858" s="106"/>
      <c r="L5858" s="106"/>
      <c r="M5858" s="106"/>
      <c r="Q5858" s="106"/>
      <c r="R5858" s="106"/>
      <c r="S5858" s="106"/>
      <c r="T5858" s="106"/>
      <c r="U5858" s="106"/>
      <c r="V5858" s="106"/>
      <c r="W5858" s="106"/>
      <c r="X5858" s="106"/>
      <c r="Y5858" s="106"/>
    </row>
    <row r="5859" spans="5:25" x14ac:dyDescent="0.2">
      <c r="E5859" s="106"/>
      <c r="F5859" s="106"/>
      <c r="G5859" s="106"/>
      <c r="H5859" s="106"/>
      <c r="I5859" s="106"/>
      <c r="J5859" s="106"/>
      <c r="K5859" s="106"/>
      <c r="L5859" s="106"/>
      <c r="M5859" s="106"/>
      <c r="Q5859" s="106"/>
      <c r="R5859" s="106"/>
      <c r="S5859" s="106"/>
      <c r="T5859" s="106"/>
      <c r="U5859" s="106"/>
      <c r="V5859" s="106"/>
      <c r="W5859" s="106"/>
      <c r="X5859" s="106"/>
      <c r="Y5859" s="106"/>
    </row>
    <row r="5860" spans="5:25" x14ac:dyDescent="0.2">
      <c r="E5860" s="106"/>
      <c r="F5860" s="106"/>
      <c r="G5860" s="106"/>
      <c r="H5860" s="106"/>
      <c r="I5860" s="106"/>
      <c r="J5860" s="106"/>
      <c r="K5860" s="106"/>
      <c r="L5860" s="106"/>
      <c r="M5860" s="106"/>
      <c r="Q5860" s="106"/>
      <c r="R5860" s="106"/>
      <c r="S5860" s="106"/>
      <c r="T5860" s="106"/>
      <c r="U5860" s="106"/>
      <c r="V5860" s="106"/>
      <c r="W5860" s="106"/>
      <c r="X5860" s="106"/>
      <c r="Y5860" s="106"/>
    </row>
    <row r="5861" spans="5:25" x14ac:dyDescent="0.2">
      <c r="E5861" s="106"/>
      <c r="F5861" s="106"/>
      <c r="G5861" s="106"/>
      <c r="H5861" s="106"/>
      <c r="I5861" s="106"/>
      <c r="J5861" s="106"/>
      <c r="K5861" s="106"/>
      <c r="L5861" s="106"/>
      <c r="M5861" s="106"/>
      <c r="Q5861" s="106"/>
      <c r="R5861" s="106"/>
      <c r="S5861" s="106"/>
      <c r="T5861" s="106"/>
      <c r="U5861" s="106"/>
      <c r="V5861" s="106"/>
      <c r="W5861" s="106"/>
      <c r="X5861" s="106"/>
      <c r="Y5861" s="106"/>
    </row>
    <row r="5862" spans="5:25" x14ac:dyDescent="0.2">
      <c r="E5862" s="106"/>
      <c r="F5862" s="106"/>
      <c r="G5862" s="106"/>
      <c r="H5862" s="106"/>
      <c r="I5862" s="106"/>
      <c r="J5862" s="106"/>
      <c r="K5862" s="106"/>
      <c r="L5862" s="106"/>
      <c r="M5862" s="106"/>
      <c r="Q5862" s="106"/>
      <c r="R5862" s="106"/>
      <c r="S5862" s="106"/>
      <c r="T5862" s="106"/>
      <c r="U5862" s="106"/>
      <c r="V5862" s="106"/>
      <c r="W5862" s="106"/>
      <c r="X5862" s="106"/>
      <c r="Y5862" s="106"/>
    </row>
    <row r="5863" spans="5:25" x14ac:dyDescent="0.2">
      <c r="E5863" s="106"/>
      <c r="F5863" s="106"/>
      <c r="G5863" s="106"/>
      <c r="H5863" s="106"/>
      <c r="I5863" s="106"/>
      <c r="J5863" s="106"/>
      <c r="K5863" s="106"/>
      <c r="L5863" s="106"/>
      <c r="M5863" s="106"/>
      <c r="Q5863" s="106"/>
      <c r="R5863" s="106"/>
      <c r="S5863" s="106"/>
      <c r="T5863" s="106"/>
      <c r="U5863" s="106"/>
      <c r="V5863" s="106"/>
      <c r="W5863" s="106"/>
      <c r="X5863" s="106"/>
      <c r="Y5863" s="106"/>
    </row>
    <row r="5864" spans="5:25" x14ac:dyDescent="0.2">
      <c r="E5864" s="106"/>
      <c r="F5864" s="106"/>
      <c r="G5864" s="106"/>
      <c r="H5864" s="106"/>
      <c r="I5864" s="106"/>
      <c r="J5864" s="106"/>
      <c r="K5864" s="106"/>
      <c r="L5864" s="106"/>
      <c r="M5864" s="106"/>
      <c r="Q5864" s="106"/>
      <c r="R5864" s="106"/>
      <c r="S5864" s="106"/>
      <c r="T5864" s="106"/>
      <c r="U5864" s="106"/>
      <c r="V5864" s="106"/>
      <c r="W5864" s="106"/>
      <c r="X5864" s="106"/>
      <c r="Y5864" s="106"/>
    </row>
    <row r="5865" spans="5:25" x14ac:dyDescent="0.2">
      <c r="E5865" s="106"/>
      <c r="F5865" s="106"/>
      <c r="G5865" s="106"/>
      <c r="H5865" s="106"/>
      <c r="I5865" s="106"/>
      <c r="J5865" s="106"/>
      <c r="K5865" s="106"/>
      <c r="L5865" s="106"/>
      <c r="M5865" s="106"/>
      <c r="Q5865" s="106"/>
      <c r="R5865" s="106"/>
      <c r="S5865" s="106"/>
      <c r="T5865" s="106"/>
      <c r="U5865" s="106"/>
      <c r="V5865" s="106"/>
      <c r="W5865" s="106"/>
      <c r="X5865" s="106"/>
      <c r="Y5865" s="106"/>
    </row>
    <row r="5866" spans="5:25" x14ac:dyDescent="0.2">
      <c r="E5866" s="106"/>
      <c r="F5866" s="106"/>
      <c r="G5866" s="106"/>
      <c r="H5866" s="106"/>
      <c r="I5866" s="106"/>
      <c r="J5866" s="106"/>
      <c r="K5866" s="106"/>
      <c r="L5866" s="106"/>
      <c r="M5866" s="106"/>
      <c r="Q5866" s="106"/>
      <c r="R5866" s="106"/>
      <c r="S5866" s="106"/>
      <c r="T5866" s="106"/>
      <c r="U5866" s="106"/>
      <c r="V5866" s="106"/>
      <c r="W5866" s="106"/>
      <c r="X5866" s="106"/>
      <c r="Y5866" s="106"/>
    </row>
    <row r="5867" spans="5:25" x14ac:dyDescent="0.2">
      <c r="E5867" s="106"/>
      <c r="F5867" s="106"/>
      <c r="G5867" s="106"/>
      <c r="H5867" s="106"/>
      <c r="I5867" s="106"/>
      <c r="J5867" s="106"/>
      <c r="K5867" s="106"/>
      <c r="L5867" s="106"/>
      <c r="M5867" s="106"/>
      <c r="Q5867" s="106"/>
      <c r="R5867" s="106"/>
      <c r="S5867" s="106"/>
      <c r="T5867" s="106"/>
      <c r="U5867" s="106"/>
      <c r="V5867" s="106"/>
      <c r="W5867" s="106"/>
      <c r="X5867" s="106"/>
      <c r="Y5867" s="106"/>
    </row>
    <row r="5868" spans="5:25" x14ac:dyDescent="0.2">
      <c r="E5868" s="106"/>
      <c r="F5868" s="106"/>
      <c r="G5868" s="106"/>
      <c r="H5868" s="106"/>
      <c r="I5868" s="106"/>
      <c r="J5868" s="106"/>
      <c r="K5868" s="106"/>
      <c r="L5868" s="106"/>
      <c r="M5868" s="106"/>
      <c r="Q5868" s="106"/>
      <c r="R5868" s="106"/>
      <c r="S5868" s="106"/>
      <c r="T5868" s="106"/>
      <c r="U5868" s="106"/>
      <c r="V5868" s="106"/>
      <c r="W5868" s="106"/>
      <c r="X5868" s="106"/>
      <c r="Y5868" s="106"/>
    </row>
    <row r="5869" spans="5:25" x14ac:dyDescent="0.2">
      <c r="E5869" s="106"/>
      <c r="F5869" s="106"/>
      <c r="G5869" s="106"/>
      <c r="H5869" s="106"/>
      <c r="I5869" s="106"/>
      <c r="J5869" s="106"/>
      <c r="K5869" s="106"/>
      <c r="L5869" s="106"/>
      <c r="M5869" s="106"/>
      <c r="Q5869" s="106"/>
      <c r="R5869" s="106"/>
      <c r="S5869" s="106"/>
      <c r="T5869" s="106"/>
      <c r="U5869" s="106"/>
      <c r="V5869" s="106"/>
      <c r="W5869" s="106"/>
      <c r="X5869" s="106"/>
      <c r="Y5869" s="106"/>
    </row>
    <row r="5870" spans="5:25" x14ac:dyDescent="0.2">
      <c r="E5870" s="106"/>
      <c r="F5870" s="106"/>
      <c r="G5870" s="106"/>
      <c r="H5870" s="106"/>
      <c r="I5870" s="106"/>
      <c r="J5870" s="106"/>
      <c r="K5870" s="106"/>
      <c r="L5870" s="106"/>
      <c r="M5870" s="106"/>
      <c r="Q5870" s="106"/>
      <c r="R5870" s="106"/>
      <c r="S5870" s="106"/>
      <c r="T5870" s="106"/>
      <c r="U5870" s="106"/>
      <c r="V5870" s="106"/>
      <c r="W5870" s="106"/>
      <c r="X5870" s="106"/>
      <c r="Y5870" s="106"/>
    </row>
    <row r="5871" spans="5:25" x14ac:dyDescent="0.2">
      <c r="E5871" s="106"/>
      <c r="F5871" s="106"/>
      <c r="G5871" s="106"/>
      <c r="H5871" s="106"/>
      <c r="I5871" s="106"/>
      <c r="J5871" s="106"/>
      <c r="K5871" s="106"/>
      <c r="L5871" s="106"/>
      <c r="M5871" s="106"/>
      <c r="Q5871" s="106"/>
      <c r="R5871" s="106"/>
      <c r="S5871" s="106"/>
      <c r="T5871" s="106"/>
      <c r="U5871" s="106"/>
      <c r="V5871" s="106"/>
      <c r="W5871" s="106"/>
      <c r="X5871" s="106"/>
      <c r="Y5871" s="106"/>
    </row>
    <row r="5872" spans="5:25" x14ac:dyDescent="0.2">
      <c r="E5872" s="106"/>
      <c r="F5872" s="106"/>
      <c r="G5872" s="106"/>
      <c r="H5872" s="106"/>
      <c r="I5872" s="106"/>
      <c r="J5872" s="106"/>
      <c r="K5872" s="106"/>
      <c r="L5872" s="106"/>
      <c r="M5872" s="106"/>
      <c r="Q5872" s="106"/>
      <c r="R5872" s="106"/>
      <c r="S5872" s="106"/>
      <c r="T5872" s="106"/>
      <c r="U5872" s="106"/>
      <c r="V5872" s="106"/>
      <c r="W5872" s="106"/>
      <c r="X5872" s="106"/>
      <c r="Y5872" s="106"/>
    </row>
    <row r="5873" spans="5:25" x14ac:dyDescent="0.2">
      <c r="E5873" s="106"/>
      <c r="F5873" s="106"/>
      <c r="G5873" s="106"/>
      <c r="H5873" s="106"/>
      <c r="I5873" s="106"/>
      <c r="J5873" s="106"/>
      <c r="K5873" s="106"/>
      <c r="L5873" s="106"/>
      <c r="M5873" s="106"/>
      <c r="Q5873" s="106"/>
      <c r="R5873" s="106"/>
      <c r="S5873" s="106"/>
      <c r="T5873" s="106"/>
      <c r="U5873" s="106"/>
      <c r="V5873" s="106"/>
      <c r="W5873" s="106"/>
      <c r="X5873" s="106"/>
      <c r="Y5873" s="106"/>
    </row>
    <row r="5874" spans="5:25" x14ac:dyDescent="0.2">
      <c r="E5874" s="106"/>
      <c r="F5874" s="106"/>
      <c r="G5874" s="106"/>
      <c r="H5874" s="106"/>
      <c r="I5874" s="106"/>
      <c r="J5874" s="106"/>
      <c r="K5874" s="106"/>
      <c r="L5874" s="106"/>
      <c r="M5874" s="106"/>
      <c r="Q5874" s="106"/>
      <c r="R5874" s="106"/>
      <c r="S5874" s="106"/>
      <c r="T5874" s="106"/>
      <c r="U5874" s="106"/>
      <c r="V5874" s="106"/>
      <c r="W5874" s="106"/>
      <c r="X5874" s="106"/>
      <c r="Y5874" s="106"/>
    </row>
    <row r="5875" spans="5:25" x14ac:dyDescent="0.2">
      <c r="E5875" s="106"/>
      <c r="F5875" s="106"/>
      <c r="G5875" s="106"/>
      <c r="H5875" s="106"/>
      <c r="I5875" s="106"/>
      <c r="J5875" s="106"/>
      <c r="K5875" s="106"/>
      <c r="L5875" s="106"/>
      <c r="M5875" s="106"/>
      <c r="Q5875" s="106"/>
      <c r="R5875" s="106"/>
      <c r="S5875" s="106"/>
      <c r="T5875" s="106"/>
      <c r="U5875" s="106"/>
      <c r="V5875" s="106"/>
      <c r="W5875" s="106"/>
      <c r="X5875" s="106"/>
      <c r="Y5875" s="106"/>
    </row>
    <row r="5876" spans="5:25" x14ac:dyDescent="0.2">
      <c r="E5876" s="106"/>
      <c r="F5876" s="106"/>
      <c r="G5876" s="106"/>
      <c r="H5876" s="106"/>
      <c r="I5876" s="106"/>
      <c r="J5876" s="106"/>
      <c r="K5876" s="106"/>
      <c r="L5876" s="106"/>
      <c r="M5876" s="106"/>
      <c r="Q5876" s="106"/>
      <c r="R5876" s="106"/>
      <c r="S5876" s="106"/>
      <c r="T5876" s="106"/>
      <c r="U5876" s="106"/>
      <c r="V5876" s="106"/>
      <c r="W5876" s="106"/>
      <c r="X5876" s="106"/>
      <c r="Y5876" s="106"/>
    </row>
    <row r="5877" spans="5:25" x14ac:dyDescent="0.2">
      <c r="E5877" s="106"/>
      <c r="F5877" s="106"/>
      <c r="G5877" s="106"/>
      <c r="H5877" s="106"/>
      <c r="I5877" s="106"/>
      <c r="J5877" s="106"/>
      <c r="K5877" s="106"/>
      <c r="L5877" s="106"/>
      <c r="M5877" s="106"/>
      <c r="Q5877" s="106"/>
      <c r="R5877" s="106"/>
      <c r="S5877" s="106"/>
      <c r="T5877" s="106"/>
      <c r="U5877" s="106"/>
      <c r="V5877" s="106"/>
      <c r="W5877" s="106"/>
      <c r="X5877" s="106"/>
      <c r="Y5877" s="106"/>
    </row>
    <row r="5878" spans="5:25" x14ac:dyDescent="0.2">
      <c r="E5878" s="106"/>
      <c r="F5878" s="106"/>
      <c r="G5878" s="106"/>
      <c r="H5878" s="106"/>
      <c r="I5878" s="106"/>
      <c r="J5878" s="106"/>
      <c r="K5878" s="106"/>
      <c r="L5878" s="106"/>
      <c r="M5878" s="106"/>
      <c r="Q5878" s="106"/>
      <c r="R5878" s="106"/>
      <c r="S5878" s="106"/>
      <c r="T5878" s="106"/>
      <c r="U5878" s="106"/>
      <c r="V5878" s="106"/>
      <c r="W5878" s="106"/>
      <c r="X5878" s="106"/>
      <c r="Y5878" s="106"/>
    </row>
    <row r="5879" spans="5:25" x14ac:dyDescent="0.2">
      <c r="E5879" s="106"/>
      <c r="F5879" s="106"/>
      <c r="G5879" s="106"/>
      <c r="H5879" s="106"/>
      <c r="I5879" s="106"/>
      <c r="J5879" s="106"/>
      <c r="K5879" s="106"/>
      <c r="L5879" s="106"/>
      <c r="M5879" s="106"/>
      <c r="Q5879" s="106"/>
      <c r="R5879" s="106"/>
      <c r="S5879" s="106"/>
      <c r="T5879" s="106"/>
      <c r="U5879" s="106"/>
      <c r="V5879" s="106"/>
      <c r="W5879" s="106"/>
      <c r="X5879" s="106"/>
      <c r="Y5879" s="106"/>
    </row>
    <row r="5880" spans="5:25" x14ac:dyDescent="0.2">
      <c r="E5880" s="106"/>
      <c r="F5880" s="106"/>
      <c r="G5880" s="106"/>
      <c r="H5880" s="106"/>
      <c r="I5880" s="106"/>
      <c r="J5880" s="106"/>
      <c r="K5880" s="106"/>
      <c r="L5880" s="106"/>
      <c r="M5880" s="106"/>
      <c r="Q5880" s="106"/>
      <c r="R5880" s="106"/>
      <c r="S5880" s="106"/>
      <c r="T5880" s="106"/>
      <c r="U5880" s="106"/>
      <c r="V5880" s="106"/>
      <c r="W5880" s="106"/>
      <c r="X5880" s="106"/>
      <c r="Y5880" s="106"/>
    </row>
    <row r="5881" spans="5:25" x14ac:dyDescent="0.2">
      <c r="E5881" s="106"/>
      <c r="F5881" s="106"/>
      <c r="G5881" s="106"/>
      <c r="H5881" s="106"/>
      <c r="I5881" s="106"/>
      <c r="J5881" s="106"/>
      <c r="K5881" s="106"/>
      <c r="L5881" s="106"/>
      <c r="M5881" s="106"/>
      <c r="Q5881" s="106"/>
      <c r="R5881" s="106"/>
      <c r="S5881" s="106"/>
      <c r="T5881" s="106"/>
      <c r="U5881" s="106"/>
      <c r="V5881" s="106"/>
      <c r="W5881" s="106"/>
      <c r="X5881" s="106"/>
      <c r="Y5881" s="106"/>
    </row>
    <row r="5882" spans="5:25" x14ac:dyDescent="0.2">
      <c r="E5882" s="106"/>
      <c r="F5882" s="106"/>
      <c r="G5882" s="106"/>
      <c r="H5882" s="106"/>
      <c r="I5882" s="106"/>
      <c r="J5882" s="106"/>
      <c r="K5882" s="106"/>
      <c r="L5882" s="106"/>
      <c r="M5882" s="106"/>
      <c r="Q5882" s="106"/>
      <c r="R5882" s="106"/>
      <c r="S5882" s="106"/>
      <c r="T5882" s="106"/>
      <c r="U5882" s="106"/>
      <c r="V5882" s="106"/>
      <c r="W5882" s="106"/>
      <c r="X5882" s="106"/>
      <c r="Y5882" s="106"/>
    </row>
    <row r="5883" spans="5:25" x14ac:dyDescent="0.2">
      <c r="E5883" s="106"/>
      <c r="F5883" s="106"/>
      <c r="G5883" s="106"/>
      <c r="H5883" s="106"/>
      <c r="I5883" s="106"/>
      <c r="J5883" s="106"/>
      <c r="K5883" s="106"/>
      <c r="L5883" s="106"/>
      <c r="M5883" s="106"/>
      <c r="Q5883" s="106"/>
      <c r="R5883" s="106"/>
      <c r="S5883" s="106"/>
      <c r="T5883" s="106"/>
      <c r="U5883" s="106"/>
      <c r="V5883" s="106"/>
      <c r="W5883" s="106"/>
      <c r="X5883" s="106"/>
      <c r="Y5883" s="106"/>
    </row>
    <row r="5884" spans="5:25" x14ac:dyDescent="0.2">
      <c r="E5884" s="106"/>
      <c r="F5884" s="106"/>
      <c r="G5884" s="106"/>
      <c r="H5884" s="106"/>
      <c r="I5884" s="106"/>
      <c r="J5884" s="106"/>
      <c r="K5884" s="106"/>
      <c r="L5884" s="106"/>
      <c r="M5884" s="106"/>
      <c r="Q5884" s="106"/>
      <c r="R5884" s="106"/>
      <c r="S5884" s="106"/>
      <c r="T5884" s="106"/>
      <c r="U5884" s="106"/>
      <c r="V5884" s="106"/>
      <c r="W5884" s="106"/>
      <c r="X5884" s="106"/>
      <c r="Y5884" s="106"/>
    </row>
    <row r="5885" spans="5:25" x14ac:dyDescent="0.2">
      <c r="E5885" s="106"/>
      <c r="F5885" s="106"/>
      <c r="G5885" s="106"/>
      <c r="H5885" s="106"/>
      <c r="I5885" s="106"/>
      <c r="J5885" s="106"/>
      <c r="K5885" s="106"/>
      <c r="L5885" s="106"/>
      <c r="M5885" s="106"/>
      <c r="Q5885" s="106"/>
      <c r="R5885" s="106"/>
      <c r="S5885" s="106"/>
      <c r="T5885" s="106"/>
      <c r="U5885" s="106"/>
      <c r="V5885" s="106"/>
      <c r="W5885" s="106"/>
      <c r="X5885" s="106"/>
      <c r="Y5885" s="106"/>
    </row>
    <row r="5886" spans="5:25" x14ac:dyDescent="0.2">
      <c r="E5886" s="106"/>
      <c r="F5886" s="106"/>
      <c r="G5886" s="106"/>
      <c r="H5886" s="106"/>
      <c r="I5886" s="106"/>
      <c r="J5886" s="106"/>
      <c r="K5886" s="106"/>
      <c r="L5886" s="106"/>
      <c r="M5886" s="106"/>
      <c r="Q5886" s="106"/>
      <c r="R5886" s="106"/>
      <c r="S5886" s="106"/>
      <c r="T5886" s="106"/>
      <c r="U5886" s="106"/>
      <c r="V5886" s="106"/>
      <c r="W5886" s="106"/>
      <c r="X5886" s="106"/>
      <c r="Y5886" s="106"/>
    </row>
    <row r="5887" spans="5:25" x14ac:dyDescent="0.2">
      <c r="E5887" s="106"/>
      <c r="F5887" s="106"/>
      <c r="G5887" s="106"/>
      <c r="H5887" s="106"/>
      <c r="I5887" s="106"/>
      <c r="J5887" s="106"/>
      <c r="K5887" s="106"/>
      <c r="L5887" s="106"/>
      <c r="M5887" s="106"/>
      <c r="Q5887" s="106"/>
      <c r="R5887" s="106"/>
      <c r="S5887" s="106"/>
      <c r="T5887" s="106"/>
      <c r="U5887" s="106"/>
      <c r="V5887" s="106"/>
      <c r="W5887" s="106"/>
      <c r="X5887" s="106"/>
      <c r="Y5887" s="106"/>
    </row>
    <row r="5888" spans="5:25" x14ac:dyDescent="0.2">
      <c r="E5888" s="106"/>
      <c r="F5888" s="106"/>
      <c r="G5888" s="106"/>
      <c r="H5888" s="106"/>
      <c r="I5888" s="106"/>
      <c r="J5888" s="106"/>
      <c r="K5888" s="106"/>
      <c r="L5888" s="106"/>
      <c r="M5888" s="106"/>
      <c r="Q5888" s="106"/>
      <c r="R5888" s="106"/>
      <c r="S5888" s="106"/>
      <c r="T5888" s="106"/>
      <c r="U5888" s="106"/>
      <c r="V5888" s="106"/>
      <c r="W5888" s="106"/>
      <c r="X5888" s="106"/>
      <c r="Y5888" s="106"/>
    </row>
    <row r="5889" spans="5:25" x14ac:dyDescent="0.2">
      <c r="E5889" s="106"/>
      <c r="F5889" s="106"/>
      <c r="G5889" s="106"/>
      <c r="H5889" s="106"/>
      <c r="I5889" s="106"/>
      <c r="J5889" s="106"/>
      <c r="K5889" s="106"/>
      <c r="L5889" s="106"/>
      <c r="M5889" s="106"/>
      <c r="Q5889" s="106"/>
      <c r="R5889" s="106"/>
      <c r="S5889" s="106"/>
      <c r="T5889" s="106"/>
      <c r="U5889" s="106"/>
      <c r="V5889" s="106"/>
      <c r="W5889" s="106"/>
      <c r="X5889" s="106"/>
      <c r="Y5889" s="106"/>
    </row>
    <row r="5890" spans="5:25" x14ac:dyDescent="0.2">
      <c r="E5890" s="106"/>
      <c r="F5890" s="106"/>
      <c r="G5890" s="106"/>
      <c r="H5890" s="106"/>
      <c r="I5890" s="106"/>
      <c r="J5890" s="106"/>
      <c r="K5890" s="106"/>
      <c r="L5890" s="106"/>
      <c r="M5890" s="106"/>
      <c r="Q5890" s="106"/>
      <c r="R5890" s="106"/>
      <c r="S5890" s="106"/>
      <c r="T5890" s="106"/>
      <c r="U5890" s="106"/>
      <c r="V5890" s="106"/>
      <c r="W5890" s="106"/>
      <c r="X5890" s="106"/>
      <c r="Y5890" s="106"/>
    </row>
    <row r="5891" spans="5:25" x14ac:dyDescent="0.2">
      <c r="E5891" s="106"/>
      <c r="F5891" s="106"/>
      <c r="G5891" s="106"/>
      <c r="H5891" s="106"/>
      <c r="I5891" s="106"/>
      <c r="J5891" s="106"/>
      <c r="K5891" s="106"/>
      <c r="L5891" s="106"/>
      <c r="M5891" s="106"/>
      <c r="Q5891" s="106"/>
      <c r="R5891" s="106"/>
      <c r="S5891" s="106"/>
      <c r="T5891" s="106"/>
      <c r="U5891" s="106"/>
      <c r="V5891" s="106"/>
      <c r="W5891" s="106"/>
      <c r="X5891" s="106"/>
      <c r="Y5891" s="106"/>
    </row>
    <row r="5892" spans="5:25" x14ac:dyDescent="0.2">
      <c r="E5892" s="106"/>
      <c r="F5892" s="106"/>
      <c r="G5892" s="106"/>
      <c r="H5892" s="106"/>
      <c r="I5892" s="106"/>
      <c r="J5892" s="106"/>
      <c r="K5892" s="106"/>
      <c r="L5892" s="106"/>
      <c r="M5892" s="106"/>
      <c r="Q5892" s="106"/>
      <c r="R5892" s="106"/>
      <c r="S5892" s="106"/>
      <c r="T5892" s="106"/>
      <c r="U5892" s="106"/>
      <c r="V5892" s="106"/>
      <c r="W5892" s="106"/>
      <c r="X5892" s="106"/>
      <c r="Y5892" s="106"/>
    </row>
    <row r="5893" spans="5:25" x14ac:dyDescent="0.2">
      <c r="E5893" s="106"/>
      <c r="F5893" s="106"/>
      <c r="G5893" s="106"/>
      <c r="H5893" s="106"/>
      <c r="I5893" s="106"/>
      <c r="J5893" s="106"/>
      <c r="K5893" s="106"/>
      <c r="L5893" s="106"/>
      <c r="M5893" s="106"/>
      <c r="Q5893" s="106"/>
      <c r="R5893" s="106"/>
      <c r="S5893" s="106"/>
      <c r="T5893" s="106"/>
      <c r="U5893" s="106"/>
      <c r="V5893" s="106"/>
      <c r="W5893" s="106"/>
      <c r="X5893" s="106"/>
      <c r="Y5893" s="106"/>
    </row>
    <row r="5894" spans="5:25" x14ac:dyDescent="0.2">
      <c r="E5894" s="106"/>
      <c r="F5894" s="106"/>
      <c r="G5894" s="106"/>
      <c r="H5894" s="106"/>
      <c r="I5894" s="106"/>
      <c r="J5894" s="106"/>
      <c r="K5894" s="106"/>
      <c r="L5894" s="106"/>
      <c r="M5894" s="106"/>
      <c r="Q5894" s="106"/>
      <c r="R5894" s="106"/>
      <c r="S5894" s="106"/>
      <c r="T5894" s="106"/>
      <c r="U5894" s="106"/>
      <c r="V5894" s="106"/>
      <c r="W5894" s="106"/>
      <c r="X5894" s="106"/>
      <c r="Y5894" s="106"/>
    </row>
    <row r="5895" spans="5:25" x14ac:dyDescent="0.2">
      <c r="E5895" s="106"/>
      <c r="F5895" s="106"/>
      <c r="G5895" s="106"/>
      <c r="H5895" s="106"/>
      <c r="I5895" s="106"/>
      <c r="J5895" s="106"/>
      <c r="K5895" s="106"/>
      <c r="L5895" s="106"/>
      <c r="M5895" s="106"/>
      <c r="Q5895" s="106"/>
      <c r="R5895" s="106"/>
      <c r="S5895" s="106"/>
      <c r="T5895" s="106"/>
      <c r="U5895" s="106"/>
      <c r="V5895" s="106"/>
      <c r="W5895" s="106"/>
      <c r="X5895" s="106"/>
      <c r="Y5895" s="106"/>
    </row>
    <row r="5896" spans="5:25" x14ac:dyDescent="0.2">
      <c r="E5896" s="106"/>
      <c r="F5896" s="106"/>
      <c r="G5896" s="106"/>
      <c r="H5896" s="106"/>
      <c r="I5896" s="106"/>
      <c r="J5896" s="106"/>
      <c r="K5896" s="106"/>
      <c r="L5896" s="106"/>
      <c r="M5896" s="106"/>
      <c r="Q5896" s="106"/>
      <c r="R5896" s="106"/>
      <c r="S5896" s="106"/>
      <c r="T5896" s="106"/>
      <c r="U5896" s="106"/>
      <c r="V5896" s="106"/>
      <c r="W5896" s="106"/>
      <c r="X5896" s="106"/>
      <c r="Y5896" s="106"/>
    </row>
    <row r="5897" spans="5:25" x14ac:dyDescent="0.2">
      <c r="E5897" s="106"/>
      <c r="F5897" s="106"/>
      <c r="G5897" s="106"/>
      <c r="H5897" s="106"/>
      <c r="I5897" s="106"/>
      <c r="J5897" s="106"/>
      <c r="K5897" s="106"/>
      <c r="L5897" s="106"/>
      <c r="M5897" s="106"/>
      <c r="Q5897" s="106"/>
      <c r="R5897" s="106"/>
      <c r="S5897" s="106"/>
      <c r="T5897" s="106"/>
      <c r="U5897" s="106"/>
      <c r="V5897" s="106"/>
      <c r="W5897" s="106"/>
      <c r="X5897" s="106"/>
      <c r="Y5897" s="106"/>
    </row>
    <row r="5898" spans="5:25" x14ac:dyDescent="0.2">
      <c r="E5898" s="106"/>
      <c r="F5898" s="106"/>
      <c r="G5898" s="106"/>
      <c r="H5898" s="106"/>
      <c r="I5898" s="106"/>
      <c r="J5898" s="106"/>
      <c r="K5898" s="106"/>
      <c r="L5898" s="106"/>
      <c r="M5898" s="106"/>
      <c r="Q5898" s="106"/>
      <c r="R5898" s="106"/>
      <c r="S5898" s="106"/>
      <c r="T5898" s="106"/>
      <c r="U5898" s="106"/>
      <c r="V5898" s="106"/>
      <c r="W5898" s="106"/>
      <c r="X5898" s="106"/>
      <c r="Y5898" s="106"/>
    </row>
    <row r="5899" spans="5:25" x14ac:dyDescent="0.2">
      <c r="E5899" s="106"/>
      <c r="F5899" s="106"/>
      <c r="G5899" s="106"/>
      <c r="H5899" s="106"/>
      <c r="I5899" s="106"/>
      <c r="J5899" s="106"/>
      <c r="K5899" s="106"/>
      <c r="L5899" s="106"/>
      <c r="M5899" s="106"/>
      <c r="Q5899" s="106"/>
      <c r="R5899" s="106"/>
      <c r="S5899" s="106"/>
      <c r="T5899" s="106"/>
      <c r="U5899" s="106"/>
      <c r="V5899" s="106"/>
      <c r="W5899" s="106"/>
      <c r="X5899" s="106"/>
      <c r="Y5899" s="106"/>
    </row>
    <row r="5900" spans="5:25" x14ac:dyDescent="0.2">
      <c r="E5900" s="106"/>
      <c r="F5900" s="106"/>
      <c r="G5900" s="106"/>
      <c r="H5900" s="106"/>
      <c r="I5900" s="106"/>
      <c r="J5900" s="106"/>
      <c r="K5900" s="106"/>
      <c r="L5900" s="106"/>
      <c r="M5900" s="106"/>
      <c r="Q5900" s="106"/>
      <c r="R5900" s="106"/>
      <c r="S5900" s="106"/>
      <c r="T5900" s="106"/>
      <c r="U5900" s="106"/>
      <c r="V5900" s="106"/>
      <c r="W5900" s="106"/>
      <c r="X5900" s="106"/>
      <c r="Y5900" s="106"/>
    </row>
    <row r="5901" spans="5:25" x14ac:dyDescent="0.2">
      <c r="E5901" s="106"/>
      <c r="F5901" s="106"/>
      <c r="G5901" s="106"/>
      <c r="H5901" s="106"/>
      <c r="I5901" s="106"/>
      <c r="J5901" s="106"/>
      <c r="K5901" s="106"/>
      <c r="L5901" s="106"/>
      <c r="M5901" s="106"/>
      <c r="Q5901" s="106"/>
      <c r="R5901" s="106"/>
      <c r="S5901" s="106"/>
      <c r="T5901" s="106"/>
      <c r="U5901" s="106"/>
      <c r="V5901" s="106"/>
      <c r="W5901" s="106"/>
      <c r="X5901" s="106"/>
      <c r="Y5901" s="106"/>
    </row>
    <row r="5902" spans="5:25" x14ac:dyDescent="0.2">
      <c r="E5902" s="106"/>
      <c r="F5902" s="106"/>
      <c r="G5902" s="106"/>
      <c r="H5902" s="106"/>
      <c r="I5902" s="106"/>
      <c r="J5902" s="106"/>
      <c r="K5902" s="106"/>
      <c r="L5902" s="106"/>
      <c r="M5902" s="106"/>
      <c r="Q5902" s="106"/>
      <c r="R5902" s="106"/>
      <c r="S5902" s="106"/>
      <c r="T5902" s="106"/>
      <c r="U5902" s="106"/>
      <c r="V5902" s="106"/>
      <c r="W5902" s="106"/>
      <c r="X5902" s="106"/>
      <c r="Y5902" s="106"/>
    </row>
    <row r="5903" spans="5:25" x14ac:dyDescent="0.2">
      <c r="E5903" s="106"/>
      <c r="F5903" s="106"/>
      <c r="G5903" s="106"/>
      <c r="H5903" s="106"/>
      <c r="I5903" s="106"/>
      <c r="J5903" s="106"/>
      <c r="K5903" s="106"/>
      <c r="L5903" s="106"/>
      <c r="M5903" s="106"/>
      <c r="Q5903" s="106"/>
      <c r="R5903" s="106"/>
      <c r="S5903" s="106"/>
      <c r="T5903" s="106"/>
      <c r="U5903" s="106"/>
      <c r="V5903" s="106"/>
      <c r="W5903" s="106"/>
      <c r="X5903" s="106"/>
      <c r="Y5903" s="106"/>
    </row>
    <row r="5904" spans="5:25" x14ac:dyDescent="0.2">
      <c r="E5904" s="106"/>
      <c r="F5904" s="106"/>
      <c r="G5904" s="106"/>
      <c r="H5904" s="106"/>
      <c r="I5904" s="106"/>
      <c r="J5904" s="106"/>
      <c r="K5904" s="106"/>
      <c r="L5904" s="106"/>
      <c r="M5904" s="106"/>
      <c r="Q5904" s="106"/>
      <c r="R5904" s="106"/>
      <c r="S5904" s="106"/>
      <c r="T5904" s="106"/>
      <c r="U5904" s="106"/>
      <c r="V5904" s="106"/>
      <c r="W5904" s="106"/>
      <c r="X5904" s="106"/>
      <c r="Y5904" s="106"/>
    </row>
    <row r="5905" spans="5:25" x14ac:dyDescent="0.2">
      <c r="E5905" s="106"/>
      <c r="F5905" s="106"/>
      <c r="G5905" s="106"/>
      <c r="H5905" s="106"/>
      <c r="I5905" s="106"/>
      <c r="J5905" s="106"/>
      <c r="K5905" s="106"/>
      <c r="L5905" s="106"/>
      <c r="M5905" s="106"/>
      <c r="Q5905" s="106"/>
      <c r="R5905" s="106"/>
      <c r="S5905" s="106"/>
      <c r="T5905" s="106"/>
      <c r="U5905" s="106"/>
      <c r="V5905" s="106"/>
      <c r="W5905" s="106"/>
      <c r="X5905" s="106"/>
      <c r="Y5905" s="106"/>
    </row>
    <row r="5906" spans="5:25" x14ac:dyDescent="0.2">
      <c r="E5906" s="106"/>
      <c r="F5906" s="106"/>
      <c r="G5906" s="106"/>
      <c r="H5906" s="106"/>
      <c r="I5906" s="106"/>
      <c r="J5906" s="106"/>
      <c r="K5906" s="106"/>
      <c r="L5906" s="106"/>
      <c r="M5906" s="106"/>
      <c r="Q5906" s="106"/>
      <c r="R5906" s="106"/>
      <c r="S5906" s="106"/>
      <c r="T5906" s="106"/>
      <c r="U5906" s="106"/>
      <c r="V5906" s="106"/>
      <c r="W5906" s="106"/>
      <c r="X5906" s="106"/>
      <c r="Y5906" s="106"/>
    </row>
    <row r="5907" spans="5:25" x14ac:dyDescent="0.2">
      <c r="E5907" s="106"/>
      <c r="F5907" s="106"/>
      <c r="G5907" s="106"/>
      <c r="H5907" s="106"/>
      <c r="I5907" s="106"/>
      <c r="J5907" s="106"/>
      <c r="K5907" s="106"/>
      <c r="L5907" s="106"/>
      <c r="M5907" s="106"/>
      <c r="Q5907" s="106"/>
      <c r="R5907" s="106"/>
      <c r="S5907" s="106"/>
      <c r="T5907" s="106"/>
      <c r="U5907" s="106"/>
      <c r="V5907" s="106"/>
      <c r="W5907" s="106"/>
      <c r="X5907" s="106"/>
      <c r="Y5907" s="106"/>
    </row>
    <row r="5908" spans="5:25" x14ac:dyDescent="0.2">
      <c r="E5908" s="106"/>
      <c r="F5908" s="106"/>
      <c r="G5908" s="106"/>
      <c r="H5908" s="106"/>
      <c r="I5908" s="106"/>
      <c r="J5908" s="106"/>
      <c r="K5908" s="106"/>
      <c r="L5908" s="106"/>
      <c r="M5908" s="106"/>
      <c r="Q5908" s="106"/>
      <c r="R5908" s="106"/>
      <c r="S5908" s="106"/>
      <c r="T5908" s="106"/>
      <c r="U5908" s="106"/>
      <c r="V5908" s="106"/>
      <c r="W5908" s="106"/>
      <c r="X5908" s="106"/>
      <c r="Y5908" s="106"/>
    </row>
    <row r="5909" spans="5:25" x14ac:dyDescent="0.2">
      <c r="E5909" s="106"/>
      <c r="F5909" s="106"/>
      <c r="G5909" s="106"/>
      <c r="H5909" s="106"/>
      <c r="I5909" s="106"/>
      <c r="J5909" s="106"/>
      <c r="K5909" s="106"/>
      <c r="L5909" s="106"/>
      <c r="M5909" s="106"/>
      <c r="Q5909" s="106"/>
      <c r="R5909" s="106"/>
      <c r="S5909" s="106"/>
      <c r="T5909" s="106"/>
      <c r="U5909" s="106"/>
      <c r="V5909" s="106"/>
      <c r="W5909" s="106"/>
      <c r="X5909" s="106"/>
      <c r="Y5909" s="106"/>
    </row>
    <row r="5910" spans="5:25" x14ac:dyDescent="0.2">
      <c r="E5910" s="106"/>
      <c r="F5910" s="106"/>
      <c r="G5910" s="106"/>
      <c r="H5910" s="106"/>
      <c r="I5910" s="106"/>
      <c r="J5910" s="106"/>
      <c r="K5910" s="106"/>
      <c r="L5910" s="106"/>
      <c r="M5910" s="106"/>
      <c r="Q5910" s="106"/>
      <c r="R5910" s="106"/>
      <c r="S5910" s="106"/>
      <c r="T5910" s="106"/>
      <c r="U5910" s="106"/>
      <c r="V5910" s="106"/>
      <c r="W5910" s="106"/>
      <c r="X5910" s="106"/>
      <c r="Y5910" s="106"/>
    </row>
    <row r="5911" spans="5:25" x14ac:dyDescent="0.2">
      <c r="E5911" s="106"/>
      <c r="F5911" s="106"/>
      <c r="G5911" s="106"/>
      <c r="H5911" s="106"/>
      <c r="I5911" s="106"/>
      <c r="J5911" s="106"/>
      <c r="K5911" s="106"/>
      <c r="L5911" s="106"/>
      <c r="M5911" s="106"/>
      <c r="Q5911" s="106"/>
      <c r="R5911" s="106"/>
      <c r="S5911" s="106"/>
      <c r="T5911" s="106"/>
      <c r="U5911" s="106"/>
      <c r="V5911" s="106"/>
      <c r="W5911" s="106"/>
      <c r="X5911" s="106"/>
      <c r="Y5911" s="106"/>
    </row>
    <row r="5912" spans="5:25" x14ac:dyDescent="0.2">
      <c r="E5912" s="106"/>
      <c r="F5912" s="106"/>
      <c r="G5912" s="106"/>
      <c r="H5912" s="106"/>
      <c r="I5912" s="106"/>
      <c r="J5912" s="106"/>
      <c r="K5912" s="106"/>
      <c r="L5912" s="106"/>
      <c r="M5912" s="106"/>
      <c r="Q5912" s="106"/>
      <c r="R5912" s="106"/>
      <c r="S5912" s="106"/>
      <c r="T5912" s="106"/>
      <c r="U5912" s="106"/>
      <c r="V5912" s="106"/>
      <c r="W5912" s="106"/>
      <c r="X5912" s="106"/>
      <c r="Y5912" s="106"/>
    </row>
    <row r="5913" spans="5:25" x14ac:dyDescent="0.2">
      <c r="E5913" s="106"/>
      <c r="F5913" s="106"/>
      <c r="G5913" s="106"/>
      <c r="H5913" s="106"/>
      <c r="I5913" s="106"/>
      <c r="J5913" s="106"/>
      <c r="K5913" s="106"/>
      <c r="L5913" s="106"/>
      <c r="M5913" s="106"/>
      <c r="Q5913" s="106"/>
      <c r="R5913" s="106"/>
      <c r="S5913" s="106"/>
      <c r="T5913" s="106"/>
      <c r="U5913" s="106"/>
      <c r="V5913" s="106"/>
      <c r="W5913" s="106"/>
      <c r="X5913" s="106"/>
      <c r="Y5913" s="106"/>
    </row>
    <row r="5914" spans="5:25" x14ac:dyDescent="0.2">
      <c r="E5914" s="106"/>
      <c r="F5914" s="106"/>
      <c r="G5914" s="106"/>
      <c r="H5914" s="106"/>
      <c r="I5914" s="106"/>
      <c r="J5914" s="106"/>
      <c r="K5914" s="106"/>
      <c r="L5914" s="106"/>
      <c r="M5914" s="106"/>
      <c r="Q5914" s="106"/>
      <c r="R5914" s="106"/>
      <c r="S5914" s="106"/>
      <c r="T5914" s="106"/>
      <c r="U5914" s="106"/>
      <c r="V5914" s="106"/>
      <c r="W5914" s="106"/>
      <c r="X5914" s="106"/>
      <c r="Y5914" s="106"/>
    </row>
    <row r="5915" spans="5:25" x14ac:dyDescent="0.2">
      <c r="E5915" s="106"/>
      <c r="F5915" s="106"/>
      <c r="G5915" s="106"/>
      <c r="H5915" s="106"/>
      <c r="I5915" s="106"/>
      <c r="J5915" s="106"/>
      <c r="K5915" s="106"/>
      <c r="L5915" s="106"/>
      <c r="M5915" s="106"/>
      <c r="Q5915" s="106"/>
      <c r="R5915" s="106"/>
      <c r="S5915" s="106"/>
      <c r="T5915" s="106"/>
      <c r="U5915" s="106"/>
      <c r="V5915" s="106"/>
      <c r="W5915" s="106"/>
      <c r="X5915" s="106"/>
      <c r="Y5915" s="106"/>
    </row>
    <row r="5916" spans="5:25" x14ac:dyDescent="0.2">
      <c r="E5916" s="106"/>
      <c r="F5916" s="106"/>
      <c r="G5916" s="106"/>
      <c r="H5916" s="106"/>
      <c r="I5916" s="106"/>
      <c r="J5916" s="106"/>
      <c r="K5916" s="106"/>
      <c r="L5916" s="106"/>
      <c r="M5916" s="106"/>
      <c r="Q5916" s="106"/>
      <c r="R5916" s="106"/>
      <c r="S5916" s="106"/>
      <c r="T5916" s="106"/>
      <c r="U5916" s="106"/>
      <c r="V5916" s="106"/>
      <c r="W5916" s="106"/>
      <c r="X5916" s="106"/>
      <c r="Y5916" s="106"/>
    </row>
    <row r="5917" spans="5:25" x14ac:dyDescent="0.2">
      <c r="E5917" s="106"/>
      <c r="F5917" s="106"/>
      <c r="G5917" s="106"/>
      <c r="H5917" s="106"/>
      <c r="I5917" s="106"/>
      <c r="J5917" s="106"/>
      <c r="K5917" s="106"/>
      <c r="L5917" s="106"/>
      <c r="M5917" s="106"/>
      <c r="Q5917" s="106"/>
      <c r="R5917" s="106"/>
      <c r="S5917" s="106"/>
      <c r="T5917" s="106"/>
      <c r="U5917" s="106"/>
      <c r="V5917" s="106"/>
      <c r="W5917" s="106"/>
      <c r="X5917" s="106"/>
      <c r="Y5917" s="106"/>
    </row>
    <row r="5918" spans="5:25" x14ac:dyDescent="0.2">
      <c r="E5918" s="106"/>
      <c r="F5918" s="106"/>
      <c r="G5918" s="106"/>
      <c r="H5918" s="106"/>
      <c r="I5918" s="106"/>
      <c r="J5918" s="106"/>
      <c r="K5918" s="106"/>
      <c r="L5918" s="106"/>
      <c r="M5918" s="106"/>
      <c r="Q5918" s="106"/>
      <c r="R5918" s="106"/>
      <c r="S5918" s="106"/>
      <c r="T5918" s="106"/>
      <c r="U5918" s="106"/>
      <c r="V5918" s="106"/>
      <c r="W5918" s="106"/>
      <c r="X5918" s="106"/>
      <c r="Y5918" s="106"/>
    </row>
    <row r="5919" spans="5:25" x14ac:dyDescent="0.2">
      <c r="E5919" s="106"/>
      <c r="F5919" s="106"/>
      <c r="G5919" s="106"/>
      <c r="H5919" s="106"/>
      <c r="I5919" s="106"/>
      <c r="J5919" s="106"/>
      <c r="K5919" s="106"/>
      <c r="L5919" s="106"/>
      <c r="M5919" s="106"/>
      <c r="Q5919" s="106"/>
      <c r="R5919" s="106"/>
      <c r="S5919" s="106"/>
      <c r="T5919" s="106"/>
      <c r="U5919" s="106"/>
      <c r="V5919" s="106"/>
      <c r="W5919" s="106"/>
      <c r="X5919" s="106"/>
      <c r="Y5919" s="106"/>
    </row>
    <row r="5920" spans="5:25" x14ac:dyDescent="0.2">
      <c r="E5920" s="106"/>
      <c r="F5920" s="106"/>
      <c r="G5920" s="106"/>
      <c r="H5920" s="106"/>
      <c r="I5920" s="106"/>
      <c r="J5920" s="106"/>
      <c r="K5920" s="106"/>
      <c r="L5920" s="106"/>
      <c r="M5920" s="106"/>
      <c r="Q5920" s="106"/>
      <c r="R5920" s="106"/>
      <c r="S5920" s="106"/>
      <c r="T5920" s="106"/>
      <c r="U5920" s="106"/>
      <c r="V5920" s="106"/>
      <c r="W5920" s="106"/>
      <c r="X5920" s="106"/>
      <c r="Y5920" s="106"/>
    </row>
    <row r="5921" spans="5:25" x14ac:dyDescent="0.2">
      <c r="E5921" s="106"/>
      <c r="F5921" s="106"/>
      <c r="G5921" s="106"/>
      <c r="H5921" s="106"/>
      <c r="I5921" s="106"/>
      <c r="J5921" s="106"/>
      <c r="K5921" s="106"/>
      <c r="L5921" s="106"/>
      <c r="M5921" s="106"/>
      <c r="Q5921" s="106"/>
      <c r="R5921" s="106"/>
      <c r="S5921" s="106"/>
      <c r="T5921" s="106"/>
      <c r="U5921" s="106"/>
      <c r="V5921" s="106"/>
      <c r="W5921" s="106"/>
      <c r="X5921" s="106"/>
      <c r="Y5921" s="106"/>
    </row>
    <row r="5922" spans="5:25" x14ac:dyDescent="0.2">
      <c r="E5922" s="106"/>
      <c r="F5922" s="106"/>
      <c r="G5922" s="106"/>
      <c r="H5922" s="106"/>
      <c r="I5922" s="106"/>
      <c r="J5922" s="106"/>
      <c r="K5922" s="106"/>
      <c r="L5922" s="106"/>
      <c r="M5922" s="106"/>
      <c r="Q5922" s="106"/>
      <c r="R5922" s="106"/>
      <c r="S5922" s="106"/>
      <c r="T5922" s="106"/>
      <c r="U5922" s="106"/>
      <c r="V5922" s="106"/>
      <c r="W5922" s="106"/>
      <c r="X5922" s="106"/>
      <c r="Y5922" s="106"/>
    </row>
    <row r="5923" spans="5:25" x14ac:dyDescent="0.2">
      <c r="E5923" s="106"/>
      <c r="F5923" s="106"/>
      <c r="G5923" s="106"/>
      <c r="H5923" s="106"/>
      <c r="I5923" s="106"/>
      <c r="J5923" s="106"/>
      <c r="K5923" s="106"/>
      <c r="L5923" s="106"/>
      <c r="M5923" s="106"/>
      <c r="Q5923" s="106"/>
      <c r="R5923" s="106"/>
      <c r="S5923" s="106"/>
      <c r="T5923" s="106"/>
      <c r="U5923" s="106"/>
      <c r="V5923" s="106"/>
      <c r="W5923" s="106"/>
      <c r="X5923" s="106"/>
      <c r="Y5923" s="106"/>
    </row>
    <row r="5924" spans="5:25" x14ac:dyDescent="0.2">
      <c r="E5924" s="106"/>
      <c r="F5924" s="106"/>
      <c r="G5924" s="106"/>
      <c r="H5924" s="106"/>
      <c r="I5924" s="106"/>
      <c r="J5924" s="106"/>
      <c r="K5924" s="106"/>
      <c r="L5924" s="106"/>
      <c r="M5924" s="106"/>
      <c r="Q5924" s="106"/>
      <c r="R5924" s="106"/>
      <c r="S5924" s="106"/>
      <c r="T5924" s="106"/>
      <c r="U5924" s="106"/>
      <c r="V5924" s="106"/>
      <c r="W5924" s="106"/>
      <c r="X5924" s="106"/>
      <c r="Y5924" s="106"/>
    </row>
    <row r="5925" spans="5:25" x14ac:dyDescent="0.2">
      <c r="E5925" s="106"/>
      <c r="F5925" s="106"/>
      <c r="G5925" s="106"/>
      <c r="H5925" s="106"/>
      <c r="I5925" s="106"/>
      <c r="J5925" s="106"/>
      <c r="K5925" s="106"/>
      <c r="L5925" s="106"/>
      <c r="M5925" s="106"/>
      <c r="Q5925" s="106"/>
      <c r="R5925" s="106"/>
      <c r="S5925" s="106"/>
      <c r="T5925" s="106"/>
      <c r="U5925" s="106"/>
      <c r="V5925" s="106"/>
      <c r="W5925" s="106"/>
      <c r="X5925" s="106"/>
      <c r="Y5925" s="106"/>
    </row>
    <row r="5926" spans="5:25" x14ac:dyDescent="0.2">
      <c r="E5926" s="106"/>
      <c r="F5926" s="106"/>
      <c r="G5926" s="106"/>
      <c r="H5926" s="106"/>
      <c r="I5926" s="106"/>
      <c r="J5926" s="106"/>
      <c r="K5926" s="106"/>
      <c r="L5926" s="106"/>
      <c r="M5926" s="106"/>
      <c r="Q5926" s="106"/>
      <c r="R5926" s="106"/>
      <c r="S5926" s="106"/>
      <c r="T5926" s="106"/>
      <c r="U5926" s="106"/>
      <c r="V5926" s="106"/>
      <c r="W5926" s="106"/>
      <c r="X5926" s="106"/>
      <c r="Y5926" s="106"/>
    </row>
    <row r="5927" spans="5:25" x14ac:dyDescent="0.2">
      <c r="E5927" s="106"/>
      <c r="F5927" s="106"/>
      <c r="G5927" s="106"/>
      <c r="H5927" s="106"/>
      <c r="I5927" s="106"/>
      <c r="J5927" s="106"/>
      <c r="K5927" s="106"/>
      <c r="L5927" s="106"/>
      <c r="M5927" s="106"/>
      <c r="Q5927" s="106"/>
      <c r="R5927" s="106"/>
      <c r="S5927" s="106"/>
      <c r="T5927" s="106"/>
      <c r="U5927" s="106"/>
      <c r="V5927" s="106"/>
      <c r="W5927" s="106"/>
      <c r="X5927" s="106"/>
      <c r="Y5927" s="106"/>
    </row>
    <row r="5928" spans="5:25" x14ac:dyDescent="0.2">
      <c r="E5928" s="106"/>
      <c r="F5928" s="106"/>
      <c r="G5928" s="106"/>
      <c r="H5928" s="106"/>
      <c r="I5928" s="106"/>
      <c r="J5928" s="106"/>
      <c r="K5928" s="106"/>
      <c r="L5928" s="106"/>
      <c r="M5928" s="106"/>
      <c r="Q5928" s="106"/>
      <c r="R5928" s="106"/>
      <c r="S5928" s="106"/>
      <c r="T5928" s="106"/>
      <c r="U5928" s="106"/>
      <c r="V5928" s="106"/>
      <c r="W5928" s="106"/>
      <c r="X5928" s="106"/>
      <c r="Y5928" s="106"/>
    </row>
    <row r="5929" spans="5:25" x14ac:dyDescent="0.2">
      <c r="E5929" s="106"/>
      <c r="F5929" s="106"/>
      <c r="G5929" s="106"/>
      <c r="H5929" s="106"/>
      <c r="I5929" s="106"/>
      <c r="J5929" s="106"/>
      <c r="K5929" s="106"/>
      <c r="L5929" s="106"/>
      <c r="M5929" s="106"/>
      <c r="Q5929" s="106"/>
      <c r="R5929" s="106"/>
      <c r="S5929" s="106"/>
      <c r="T5929" s="106"/>
      <c r="U5929" s="106"/>
      <c r="V5929" s="106"/>
      <c r="W5929" s="106"/>
      <c r="X5929" s="106"/>
      <c r="Y5929" s="106"/>
    </row>
    <row r="5930" spans="5:25" x14ac:dyDescent="0.2">
      <c r="E5930" s="106"/>
      <c r="F5930" s="106"/>
      <c r="G5930" s="106"/>
      <c r="H5930" s="106"/>
      <c r="I5930" s="106"/>
      <c r="J5930" s="106"/>
      <c r="K5930" s="106"/>
      <c r="L5930" s="106"/>
      <c r="M5930" s="106"/>
      <c r="Q5930" s="106"/>
      <c r="R5930" s="106"/>
      <c r="S5930" s="106"/>
      <c r="T5930" s="106"/>
      <c r="U5930" s="106"/>
      <c r="V5930" s="106"/>
      <c r="W5930" s="106"/>
      <c r="X5930" s="106"/>
      <c r="Y5930" s="106"/>
    </row>
    <row r="5931" spans="5:25" x14ac:dyDescent="0.2">
      <c r="E5931" s="106"/>
      <c r="F5931" s="106"/>
      <c r="G5931" s="106"/>
      <c r="H5931" s="106"/>
      <c r="I5931" s="106"/>
      <c r="J5931" s="106"/>
      <c r="K5931" s="106"/>
      <c r="L5931" s="106"/>
      <c r="M5931" s="106"/>
      <c r="Q5931" s="106"/>
      <c r="R5931" s="106"/>
      <c r="S5931" s="106"/>
      <c r="T5931" s="106"/>
      <c r="U5931" s="106"/>
      <c r="V5931" s="106"/>
      <c r="W5931" s="106"/>
      <c r="X5931" s="106"/>
      <c r="Y5931" s="106"/>
    </row>
    <row r="5932" spans="5:25" x14ac:dyDescent="0.2">
      <c r="E5932" s="106"/>
      <c r="F5932" s="106"/>
      <c r="G5932" s="106"/>
      <c r="H5932" s="106"/>
      <c r="I5932" s="106"/>
      <c r="J5932" s="106"/>
      <c r="K5932" s="106"/>
      <c r="L5932" s="106"/>
      <c r="M5932" s="106"/>
      <c r="Q5932" s="106"/>
      <c r="R5932" s="106"/>
      <c r="S5932" s="106"/>
      <c r="T5932" s="106"/>
      <c r="U5932" s="106"/>
      <c r="V5932" s="106"/>
      <c r="W5932" s="106"/>
      <c r="X5932" s="106"/>
      <c r="Y5932" s="106"/>
    </row>
    <row r="5933" spans="5:25" x14ac:dyDescent="0.2">
      <c r="E5933" s="106"/>
      <c r="F5933" s="106"/>
      <c r="G5933" s="106"/>
      <c r="H5933" s="106"/>
      <c r="I5933" s="106"/>
      <c r="J5933" s="106"/>
      <c r="K5933" s="106"/>
      <c r="L5933" s="106"/>
      <c r="M5933" s="106"/>
      <c r="Q5933" s="106"/>
      <c r="R5933" s="106"/>
      <c r="S5933" s="106"/>
      <c r="T5933" s="106"/>
      <c r="U5933" s="106"/>
      <c r="V5933" s="106"/>
      <c r="W5933" s="106"/>
      <c r="X5933" s="106"/>
      <c r="Y5933" s="106"/>
    </row>
    <row r="5934" spans="5:25" x14ac:dyDescent="0.2">
      <c r="E5934" s="106"/>
      <c r="F5934" s="106"/>
      <c r="G5934" s="106"/>
      <c r="H5934" s="106"/>
      <c r="I5934" s="106"/>
      <c r="J5934" s="106"/>
      <c r="K5934" s="106"/>
      <c r="L5934" s="106"/>
      <c r="M5934" s="106"/>
      <c r="Q5934" s="106"/>
      <c r="R5934" s="106"/>
      <c r="S5934" s="106"/>
      <c r="T5934" s="106"/>
      <c r="U5934" s="106"/>
      <c r="V5934" s="106"/>
      <c r="W5934" s="106"/>
      <c r="X5934" s="106"/>
      <c r="Y5934" s="106"/>
    </row>
    <row r="5935" spans="5:25" x14ac:dyDescent="0.2">
      <c r="E5935" s="106"/>
      <c r="F5935" s="106"/>
      <c r="G5935" s="106"/>
      <c r="H5935" s="106"/>
      <c r="I5935" s="106"/>
      <c r="J5935" s="106"/>
      <c r="K5935" s="106"/>
      <c r="L5935" s="106"/>
      <c r="M5935" s="106"/>
      <c r="Q5935" s="106"/>
      <c r="R5935" s="106"/>
      <c r="S5935" s="106"/>
      <c r="T5935" s="106"/>
      <c r="U5935" s="106"/>
      <c r="V5935" s="106"/>
      <c r="W5935" s="106"/>
      <c r="X5935" s="106"/>
      <c r="Y5935" s="106"/>
    </row>
    <row r="5936" spans="5:25" x14ac:dyDescent="0.2">
      <c r="E5936" s="106"/>
      <c r="F5936" s="106"/>
      <c r="G5936" s="106"/>
      <c r="H5936" s="106"/>
      <c r="I5936" s="106"/>
      <c r="J5936" s="106"/>
      <c r="K5936" s="106"/>
      <c r="L5936" s="106"/>
      <c r="M5936" s="106"/>
      <c r="Q5936" s="106"/>
      <c r="R5936" s="106"/>
      <c r="S5936" s="106"/>
      <c r="T5936" s="106"/>
      <c r="U5936" s="106"/>
      <c r="V5936" s="106"/>
      <c r="W5936" s="106"/>
      <c r="X5936" s="106"/>
      <c r="Y5936" s="106"/>
    </row>
    <row r="5937" spans="5:25" x14ac:dyDescent="0.2">
      <c r="E5937" s="106"/>
      <c r="F5937" s="106"/>
      <c r="G5937" s="106"/>
      <c r="H5937" s="106"/>
      <c r="I5937" s="106"/>
      <c r="J5937" s="106"/>
      <c r="K5937" s="106"/>
      <c r="L5937" s="106"/>
      <c r="M5937" s="106"/>
      <c r="Q5937" s="106"/>
      <c r="R5937" s="106"/>
      <c r="S5937" s="106"/>
      <c r="T5937" s="106"/>
      <c r="U5937" s="106"/>
      <c r="V5937" s="106"/>
      <c r="W5937" s="106"/>
      <c r="X5937" s="106"/>
      <c r="Y5937" s="106"/>
    </row>
    <row r="5938" spans="5:25" x14ac:dyDescent="0.2">
      <c r="E5938" s="106"/>
      <c r="F5938" s="106"/>
      <c r="G5938" s="106"/>
      <c r="H5938" s="106"/>
      <c r="I5938" s="106"/>
      <c r="J5938" s="106"/>
      <c r="K5938" s="106"/>
      <c r="L5938" s="106"/>
      <c r="M5938" s="106"/>
      <c r="Q5938" s="106"/>
      <c r="R5938" s="106"/>
      <c r="S5938" s="106"/>
      <c r="T5938" s="106"/>
      <c r="U5938" s="106"/>
      <c r="V5938" s="106"/>
      <c r="W5938" s="106"/>
      <c r="X5938" s="106"/>
      <c r="Y5938" s="106"/>
    </row>
    <row r="5939" spans="5:25" x14ac:dyDescent="0.2">
      <c r="E5939" s="106"/>
      <c r="F5939" s="106"/>
      <c r="G5939" s="106"/>
      <c r="H5939" s="106"/>
      <c r="I5939" s="106"/>
      <c r="J5939" s="106"/>
      <c r="K5939" s="106"/>
      <c r="L5939" s="106"/>
      <c r="M5939" s="106"/>
      <c r="Q5939" s="106"/>
      <c r="R5939" s="106"/>
      <c r="S5939" s="106"/>
      <c r="T5939" s="106"/>
      <c r="U5939" s="106"/>
      <c r="V5939" s="106"/>
      <c r="W5939" s="106"/>
      <c r="X5939" s="106"/>
      <c r="Y5939" s="106"/>
    </row>
    <row r="5940" spans="5:25" x14ac:dyDescent="0.2">
      <c r="E5940" s="106"/>
      <c r="F5940" s="106"/>
      <c r="G5940" s="106"/>
      <c r="H5940" s="106"/>
      <c r="I5940" s="106"/>
      <c r="J5940" s="106"/>
      <c r="K5940" s="106"/>
      <c r="L5940" s="106"/>
      <c r="M5940" s="106"/>
      <c r="Q5940" s="106"/>
      <c r="R5940" s="106"/>
      <c r="S5940" s="106"/>
      <c r="T5940" s="106"/>
      <c r="U5940" s="106"/>
      <c r="V5940" s="106"/>
      <c r="W5940" s="106"/>
      <c r="X5940" s="106"/>
      <c r="Y5940" s="106"/>
    </row>
    <row r="5941" spans="5:25" x14ac:dyDescent="0.2">
      <c r="E5941" s="106"/>
      <c r="F5941" s="106"/>
      <c r="G5941" s="106"/>
      <c r="H5941" s="106"/>
      <c r="I5941" s="106"/>
      <c r="J5941" s="106"/>
      <c r="K5941" s="106"/>
      <c r="L5941" s="106"/>
      <c r="M5941" s="106"/>
      <c r="Q5941" s="106"/>
      <c r="R5941" s="106"/>
      <c r="S5941" s="106"/>
      <c r="T5941" s="106"/>
      <c r="U5941" s="106"/>
      <c r="V5941" s="106"/>
      <c r="W5941" s="106"/>
      <c r="X5941" s="106"/>
      <c r="Y5941" s="106"/>
    </row>
    <row r="5942" spans="5:25" x14ac:dyDescent="0.2">
      <c r="E5942" s="106"/>
      <c r="F5942" s="106"/>
      <c r="G5942" s="106"/>
      <c r="H5942" s="106"/>
      <c r="I5942" s="106"/>
      <c r="J5942" s="106"/>
      <c r="K5942" s="106"/>
      <c r="L5942" s="106"/>
      <c r="M5942" s="106"/>
      <c r="Q5942" s="106"/>
      <c r="R5942" s="106"/>
      <c r="S5942" s="106"/>
      <c r="T5942" s="106"/>
      <c r="U5942" s="106"/>
      <c r="V5942" s="106"/>
      <c r="W5942" s="106"/>
      <c r="X5942" s="106"/>
      <c r="Y5942" s="106"/>
    </row>
    <row r="5943" spans="5:25" x14ac:dyDescent="0.2">
      <c r="E5943" s="106"/>
      <c r="F5943" s="106"/>
      <c r="G5943" s="106"/>
      <c r="H5943" s="106"/>
      <c r="I5943" s="106"/>
      <c r="J5943" s="106"/>
      <c r="K5943" s="106"/>
      <c r="L5943" s="106"/>
      <c r="M5943" s="106"/>
      <c r="Q5943" s="106"/>
      <c r="R5943" s="106"/>
      <c r="S5943" s="106"/>
      <c r="T5943" s="106"/>
      <c r="U5943" s="106"/>
      <c r="V5943" s="106"/>
      <c r="W5943" s="106"/>
      <c r="X5943" s="106"/>
      <c r="Y5943" s="106"/>
    </row>
    <row r="5944" spans="5:25" x14ac:dyDescent="0.2">
      <c r="E5944" s="106"/>
      <c r="F5944" s="106"/>
      <c r="G5944" s="106"/>
      <c r="H5944" s="106"/>
      <c r="I5944" s="106"/>
      <c r="J5944" s="106"/>
      <c r="K5944" s="106"/>
      <c r="L5944" s="106"/>
      <c r="M5944" s="106"/>
      <c r="Q5944" s="106"/>
      <c r="R5944" s="106"/>
      <c r="S5944" s="106"/>
      <c r="T5944" s="106"/>
      <c r="U5944" s="106"/>
      <c r="V5944" s="106"/>
      <c r="W5944" s="106"/>
      <c r="X5944" s="106"/>
      <c r="Y5944" s="106"/>
    </row>
    <row r="5945" spans="5:25" x14ac:dyDescent="0.2">
      <c r="E5945" s="106"/>
      <c r="F5945" s="106"/>
      <c r="G5945" s="106"/>
      <c r="H5945" s="106"/>
      <c r="I5945" s="106"/>
      <c r="J5945" s="106"/>
      <c r="K5945" s="106"/>
      <c r="L5945" s="106"/>
      <c r="M5945" s="106"/>
      <c r="Q5945" s="106"/>
      <c r="R5945" s="106"/>
      <c r="S5945" s="106"/>
      <c r="T5945" s="106"/>
      <c r="U5945" s="106"/>
      <c r="V5945" s="106"/>
      <c r="W5945" s="106"/>
      <c r="X5945" s="106"/>
      <c r="Y5945" s="106"/>
    </row>
    <row r="5946" spans="5:25" x14ac:dyDescent="0.2">
      <c r="E5946" s="106"/>
      <c r="F5946" s="106"/>
      <c r="G5946" s="106"/>
      <c r="H5946" s="106"/>
      <c r="I5946" s="106"/>
      <c r="J5946" s="106"/>
      <c r="K5946" s="106"/>
      <c r="L5946" s="106"/>
      <c r="M5946" s="106"/>
      <c r="Q5946" s="106"/>
      <c r="R5946" s="106"/>
      <c r="S5946" s="106"/>
      <c r="T5946" s="106"/>
      <c r="U5946" s="106"/>
      <c r="V5946" s="106"/>
      <c r="W5946" s="106"/>
      <c r="X5946" s="106"/>
      <c r="Y5946" s="106"/>
    </row>
    <row r="5947" spans="5:25" x14ac:dyDescent="0.2">
      <c r="E5947" s="106"/>
      <c r="F5947" s="106"/>
      <c r="G5947" s="106"/>
      <c r="H5947" s="106"/>
      <c r="I5947" s="106"/>
      <c r="J5947" s="106"/>
      <c r="K5947" s="106"/>
      <c r="L5947" s="106"/>
      <c r="M5947" s="106"/>
      <c r="Q5947" s="106"/>
      <c r="R5947" s="106"/>
      <c r="S5947" s="106"/>
      <c r="T5947" s="106"/>
      <c r="U5947" s="106"/>
      <c r="V5947" s="106"/>
      <c r="W5947" s="106"/>
      <c r="X5947" s="106"/>
      <c r="Y5947" s="106"/>
    </row>
    <row r="5948" spans="5:25" x14ac:dyDescent="0.2">
      <c r="E5948" s="106"/>
      <c r="F5948" s="106"/>
      <c r="G5948" s="106"/>
      <c r="H5948" s="106"/>
      <c r="I5948" s="106"/>
      <c r="J5948" s="106"/>
      <c r="K5948" s="106"/>
      <c r="L5948" s="106"/>
      <c r="M5948" s="106"/>
      <c r="Q5948" s="106"/>
      <c r="R5948" s="106"/>
      <c r="S5948" s="106"/>
      <c r="T5948" s="106"/>
      <c r="U5948" s="106"/>
      <c r="V5948" s="106"/>
      <c r="W5948" s="106"/>
      <c r="X5948" s="106"/>
      <c r="Y5948" s="106"/>
    </row>
    <row r="5949" spans="5:25" x14ac:dyDescent="0.2">
      <c r="E5949" s="106"/>
      <c r="F5949" s="106"/>
      <c r="G5949" s="106"/>
      <c r="H5949" s="106"/>
      <c r="I5949" s="106"/>
      <c r="J5949" s="106"/>
      <c r="K5949" s="106"/>
      <c r="L5949" s="106"/>
      <c r="M5949" s="106"/>
      <c r="Q5949" s="106"/>
      <c r="R5949" s="106"/>
      <c r="S5949" s="106"/>
      <c r="T5949" s="106"/>
      <c r="U5949" s="106"/>
      <c r="V5949" s="106"/>
      <c r="W5949" s="106"/>
      <c r="X5949" s="106"/>
      <c r="Y5949" s="106"/>
    </row>
    <row r="5950" spans="5:25" x14ac:dyDescent="0.2">
      <c r="E5950" s="106"/>
      <c r="F5950" s="106"/>
      <c r="G5950" s="106"/>
      <c r="H5950" s="106"/>
      <c r="I5950" s="106"/>
      <c r="J5950" s="106"/>
      <c r="K5950" s="106"/>
      <c r="L5950" s="106"/>
      <c r="M5950" s="106"/>
      <c r="Q5950" s="106"/>
      <c r="R5950" s="106"/>
      <c r="S5950" s="106"/>
      <c r="T5950" s="106"/>
      <c r="U5950" s="106"/>
      <c r="V5950" s="106"/>
      <c r="W5950" s="106"/>
      <c r="X5950" s="106"/>
      <c r="Y5950" s="106"/>
    </row>
    <row r="5951" spans="5:25" x14ac:dyDescent="0.2">
      <c r="E5951" s="106"/>
      <c r="F5951" s="106"/>
      <c r="G5951" s="106"/>
      <c r="H5951" s="106"/>
      <c r="I5951" s="106"/>
      <c r="J5951" s="106"/>
      <c r="K5951" s="106"/>
      <c r="L5951" s="106"/>
      <c r="M5951" s="106"/>
      <c r="Q5951" s="106"/>
      <c r="R5951" s="106"/>
      <c r="S5951" s="106"/>
      <c r="T5951" s="106"/>
      <c r="U5951" s="106"/>
      <c r="V5951" s="106"/>
      <c r="W5951" s="106"/>
      <c r="X5951" s="106"/>
      <c r="Y5951" s="106"/>
    </row>
    <row r="5952" spans="5:25" x14ac:dyDescent="0.2">
      <c r="E5952" s="106"/>
      <c r="F5952" s="106"/>
      <c r="G5952" s="106"/>
      <c r="H5952" s="106"/>
      <c r="I5952" s="106"/>
      <c r="J5952" s="106"/>
      <c r="K5952" s="106"/>
      <c r="L5952" s="106"/>
      <c r="M5952" s="106"/>
      <c r="Q5952" s="106"/>
      <c r="R5952" s="106"/>
      <c r="S5952" s="106"/>
      <c r="T5952" s="106"/>
      <c r="U5952" s="106"/>
      <c r="V5952" s="106"/>
      <c r="W5952" s="106"/>
      <c r="X5952" s="106"/>
      <c r="Y5952" s="106"/>
    </row>
    <row r="5953" spans="5:25" x14ac:dyDescent="0.2">
      <c r="E5953" s="106"/>
      <c r="F5953" s="106"/>
      <c r="G5953" s="106"/>
      <c r="H5953" s="106"/>
      <c r="I5953" s="106"/>
      <c r="J5953" s="106"/>
      <c r="K5953" s="106"/>
      <c r="L5953" s="106"/>
      <c r="M5953" s="106"/>
      <c r="Q5953" s="106"/>
      <c r="R5953" s="106"/>
      <c r="S5953" s="106"/>
      <c r="T5953" s="106"/>
      <c r="U5953" s="106"/>
      <c r="V5953" s="106"/>
      <c r="W5953" s="106"/>
      <c r="X5953" s="106"/>
      <c r="Y5953" s="106"/>
    </row>
    <row r="5954" spans="5:25" x14ac:dyDescent="0.2">
      <c r="E5954" s="106"/>
      <c r="F5954" s="106"/>
      <c r="G5954" s="106"/>
      <c r="H5954" s="106"/>
      <c r="I5954" s="106"/>
      <c r="J5954" s="106"/>
      <c r="K5954" s="106"/>
      <c r="L5954" s="106"/>
      <c r="M5954" s="106"/>
      <c r="Q5954" s="106"/>
      <c r="R5954" s="106"/>
      <c r="S5954" s="106"/>
      <c r="T5954" s="106"/>
      <c r="U5954" s="106"/>
      <c r="V5954" s="106"/>
      <c r="W5954" s="106"/>
      <c r="X5954" s="106"/>
      <c r="Y5954" s="106"/>
    </row>
    <row r="5955" spans="5:25" x14ac:dyDescent="0.2">
      <c r="E5955" s="106"/>
      <c r="F5955" s="106"/>
      <c r="G5955" s="106"/>
      <c r="H5955" s="106"/>
      <c r="I5955" s="106"/>
      <c r="J5955" s="106"/>
      <c r="K5955" s="106"/>
      <c r="L5955" s="106"/>
      <c r="M5955" s="106"/>
      <c r="Q5955" s="106"/>
      <c r="R5955" s="106"/>
      <c r="S5955" s="106"/>
      <c r="T5955" s="106"/>
      <c r="U5955" s="106"/>
      <c r="V5955" s="106"/>
      <c r="W5955" s="106"/>
      <c r="X5955" s="106"/>
      <c r="Y5955" s="106"/>
    </row>
    <row r="5956" spans="5:25" x14ac:dyDescent="0.2">
      <c r="E5956" s="106"/>
      <c r="F5956" s="106"/>
      <c r="G5956" s="106"/>
      <c r="H5956" s="106"/>
      <c r="I5956" s="106"/>
      <c r="J5956" s="106"/>
      <c r="K5956" s="106"/>
      <c r="L5956" s="106"/>
      <c r="M5956" s="106"/>
      <c r="Q5956" s="106"/>
      <c r="R5956" s="106"/>
      <c r="S5956" s="106"/>
      <c r="T5956" s="106"/>
      <c r="U5956" s="106"/>
      <c r="V5956" s="106"/>
      <c r="W5956" s="106"/>
      <c r="X5956" s="106"/>
      <c r="Y5956" s="106"/>
    </row>
    <row r="5957" spans="5:25" x14ac:dyDescent="0.2">
      <c r="E5957" s="106"/>
      <c r="F5957" s="106"/>
      <c r="G5957" s="106"/>
      <c r="H5957" s="106"/>
      <c r="I5957" s="106"/>
      <c r="J5957" s="106"/>
      <c r="K5957" s="106"/>
      <c r="L5957" s="106"/>
      <c r="M5957" s="106"/>
      <c r="Q5957" s="106"/>
      <c r="R5957" s="106"/>
      <c r="S5957" s="106"/>
      <c r="T5957" s="106"/>
      <c r="U5957" s="106"/>
      <c r="V5957" s="106"/>
      <c r="W5957" s="106"/>
      <c r="X5957" s="106"/>
      <c r="Y5957" s="106"/>
    </row>
    <row r="5958" spans="5:25" x14ac:dyDescent="0.2">
      <c r="E5958" s="106"/>
      <c r="F5958" s="106"/>
      <c r="G5958" s="106"/>
      <c r="H5958" s="106"/>
      <c r="I5958" s="106"/>
      <c r="J5958" s="106"/>
      <c r="K5958" s="106"/>
      <c r="L5958" s="106"/>
      <c r="M5958" s="106"/>
      <c r="Q5958" s="106"/>
      <c r="R5958" s="106"/>
      <c r="S5958" s="106"/>
      <c r="T5958" s="106"/>
      <c r="U5958" s="106"/>
      <c r="V5958" s="106"/>
      <c r="W5958" s="106"/>
      <c r="X5958" s="106"/>
      <c r="Y5958" s="106"/>
    </row>
    <row r="5959" spans="5:25" x14ac:dyDescent="0.2">
      <c r="E5959" s="106"/>
      <c r="F5959" s="106"/>
      <c r="G5959" s="106"/>
      <c r="H5959" s="106"/>
      <c r="I5959" s="106"/>
      <c r="J5959" s="106"/>
      <c r="K5959" s="106"/>
      <c r="L5959" s="106"/>
      <c r="M5959" s="106"/>
      <c r="Q5959" s="106"/>
      <c r="R5959" s="106"/>
      <c r="S5959" s="106"/>
      <c r="T5959" s="106"/>
      <c r="U5959" s="106"/>
      <c r="V5959" s="106"/>
      <c r="W5959" s="106"/>
      <c r="X5959" s="106"/>
      <c r="Y5959" s="106"/>
    </row>
    <row r="5960" spans="5:25" x14ac:dyDescent="0.2">
      <c r="E5960" s="106"/>
      <c r="F5960" s="106"/>
      <c r="G5960" s="106"/>
      <c r="H5960" s="106"/>
      <c r="I5960" s="106"/>
      <c r="J5960" s="106"/>
      <c r="K5960" s="106"/>
      <c r="L5960" s="106"/>
      <c r="M5960" s="106"/>
      <c r="Q5960" s="106"/>
      <c r="R5960" s="106"/>
      <c r="S5960" s="106"/>
      <c r="T5960" s="106"/>
      <c r="U5960" s="106"/>
      <c r="V5960" s="106"/>
      <c r="W5960" s="106"/>
      <c r="X5960" s="106"/>
      <c r="Y5960" s="106"/>
    </row>
    <row r="5961" spans="5:25" x14ac:dyDescent="0.2">
      <c r="E5961" s="106"/>
      <c r="F5961" s="106"/>
      <c r="G5961" s="106"/>
      <c r="H5961" s="106"/>
      <c r="I5961" s="106"/>
      <c r="J5961" s="106"/>
      <c r="K5961" s="106"/>
      <c r="L5961" s="106"/>
      <c r="M5961" s="106"/>
      <c r="Q5961" s="106"/>
      <c r="R5961" s="106"/>
      <c r="S5961" s="106"/>
      <c r="T5961" s="106"/>
      <c r="U5961" s="106"/>
      <c r="V5961" s="106"/>
      <c r="W5961" s="106"/>
      <c r="X5961" s="106"/>
      <c r="Y5961" s="106"/>
    </row>
    <row r="5962" spans="5:25" x14ac:dyDescent="0.2">
      <c r="E5962" s="106"/>
      <c r="F5962" s="106"/>
      <c r="G5962" s="106"/>
      <c r="H5962" s="106"/>
      <c r="I5962" s="106"/>
      <c r="J5962" s="106"/>
      <c r="K5962" s="106"/>
      <c r="L5962" s="106"/>
      <c r="M5962" s="106"/>
      <c r="Q5962" s="106"/>
      <c r="R5962" s="106"/>
      <c r="S5962" s="106"/>
      <c r="T5962" s="106"/>
      <c r="U5962" s="106"/>
      <c r="V5962" s="106"/>
      <c r="W5962" s="106"/>
      <c r="X5962" s="106"/>
      <c r="Y5962" s="106"/>
    </row>
    <row r="5963" spans="5:25" x14ac:dyDescent="0.2">
      <c r="E5963" s="106"/>
      <c r="F5963" s="106"/>
      <c r="G5963" s="106"/>
      <c r="H5963" s="106"/>
      <c r="I5963" s="106"/>
      <c r="J5963" s="106"/>
      <c r="K5963" s="106"/>
      <c r="L5963" s="106"/>
      <c r="M5963" s="106"/>
      <c r="Q5963" s="106"/>
      <c r="R5963" s="106"/>
      <c r="S5963" s="106"/>
      <c r="T5963" s="106"/>
      <c r="U5963" s="106"/>
      <c r="V5963" s="106"/>
      <c r="W5963" s="106"/>
      <c r="X5963" s="106"/>
      <c r="Y5963" s="106"/>
    </row>
    <row r="5964" spans="5:25" x14ac:dyDescent="0.2">
      <c r="E5964" s="106"/>
      <c r="F5964" s="106"/>
      <c r="G5964" s="106"/>
      <c r="H5964" s="106"/>
      <c r="I5964" s="106"/>
      <c r="J5964" s="106"/>
      <c r="K5964" s="106"/>
      <c r="L5964" s="106"/>
      <c r="M5964" s="106"/>
      <c r="Q5964" s="106"/>
      <c r="R5964" s="106"/>
      <c r="S5964" s="106"/>
      <c r="T5964" s="106"/>
      <c r="U5964" s="106"/>
      <c r="V5964" s="106"/>
      <c r="W5964" s="106"/>
      <c r="X5964" s="106"/>
      <c r="Y5964" s="106"/>
    </row>
    <row r="5965" spans="5:25" x14ac:dyDescent="0.2">
      <c r="E5965" s="106"/>
      <c r="F5965" s="106"/>
      <c r="G5965" s="106"/>
      <c r="H5965" s="106"/>
      <c r="I5965" s="106"/>
      <c r="J5965" s="106"/>
      <c r="K5965" s="106"/>
      <c r="L5965" s="106"/>
      <c r="M5965" s="106"/>
      <c r="Q5965" s="106"/>
      <c r="R5965" s="106"/>
      <c r="S5965" s="106"/>
      <c r="T5965" s="106"/>
      <c r="U5965" s="106"/>
      <c r="V5965" s="106"/>
      <c r="W5965" s="106"/>
      <c r="X5965" s="106"/>
      <c r="Y5965" s="106"/>
    </row>
    <row r="5966" spans="5:25" x14ac:dyDescent="0.2">
      <c r="E5966" s="106"/>
      <c r="F5966" s="106"/>
      <c r="G5966" s="106"/>
      <c r="H5966" s="106"/>
      <c r="I5966" s="106"/>
      <c r="J5966" s="106"/>
      <c r="K5966" s="106"/>
      <c r="L5966" s="106"/>
      <c r="M5966" s="106"/>
      <c r="Q5966" s="106"/>
      <c r="R5966" s="106"/>
      <c r="S5966" s="106"/>
      <c r="T5966" s="106"/>
      <c r="U5966" s="106"/>
      <c r="V5966" s="106"/>
      <c r="W5966" s="106"/>
      <c r="X5966" s="106"/>
      <c r="Y5966" s="106"/>
    </row>
    <row r="5967" spans="5:25" x14ac:dyDescent="0.2">
      <c r="E5967" s="106"/>
      <c r="F5967" s="106"/>
      <c r="G5967" s="106"/>
      <c r="H5967" s="106"/>
      <c r="I5967" s="106"/>
      <c r="J5967" s="106"/>
      <c r="K5967" s="106"/>
      <c r="L5967" s="106"/>
      <c r="M5967" s="106"/>
      <c r="Q5967" s="106"/>
      <c r="R5967" s="106"/>
      <c r="S5967" s="106"/>
      <c r="T5967" s="106"/>
      <c r="U5967" s="106"/>
      <c r="V5967" s="106"/>
      <c r="W5967" s="106"/>
      <c r="X5967" s="106"/>
      <c r="Y5967" s="106"/>
    </row>
    <row r="5968" spans="5:25" x14ac:dyDescent="0.2">
      <c r="E5968" s="106"/>
      <c r="F5968" s="106"/>
      <c r="G5968" s="106"/>
      <c r="H5968" s="106"/>
      <c r="I5968" s="106"/>
      <c r="J5968" s="106"/>
      <c r="K5968" s="106"/>
      <c r="L5968" s="106"/>
      <c r="M5968" s="106"/>
      <c r="Q5968" s="106"/>
      <c r="R5968" s="106"/>
      <c r="S5968" s="106"/>
      <c r="T5968" s="106"/>
      <c r="U5968" s="106"/>
      <c r="V5968" s="106"/>
      <c r="W5968" s="106"/>
      <c r="X5968" s="106"/>
      <c r="Y5968" s="106"/>
    </row>
    <row r="5969" spans="5:25" x14ac:dyDescent="0.2">
      <c r="E5969" s="106"/>
      <c r="F5969" s="106"/>
      <c r="G5969" s="106"/>
      <c r="H5969" s="106"/>
      <c r="I5969" s="106"/>
      <c r="J5969" s="106"/>
      <c r="K5969" s="106"/>
      <c r="L5969" s="106"/>
      <c r="M5969" s="106"/>
      <c r="Q5969" s="106"/>
      <c r="R5969" s="106"/>
      <c r="S5969" s="106"/>
      <c r="T5969" s="106"/>
      <c r="U5969" s="106"/>
      <c r="V5969" s="106"/>
      <c r="W5969" s="106"/>
      <c r="X5969" s="106"/>
      <c r="Y5969" s="106"/>
    </row>
    <row r="5970" spans="5:25" x14ac:dyDescent="0.2">
      <c r="E5970" s="106"/>
      <c r="F5970" s="106"/>
      <c r="G5970" s="106"/>
      <c r="H5970" s="106"/>
      <c r="I5970" s="106"/>
      <c r="J5970" s="106"/>
      <c r="K5970" s="106"/>
      <c r="L5970" s="106"/>
      <c r="M5970" s="106"/>
      <c r="Q5970" s="106"/>
      <c r="R5970" s="106"/>
      <c r="S5970" s="106"/>
      <c r="T5970" s="106"/>
      <c r="U5970" s="106"/>
      <c r="V5970" s="106"/>
      <c r="W5970" s="106"/>
      <c r="X5970" s="106"/>
      <c r="Y5970" s="106"/>
    </row>
    <row r="5971" spans="5:25" x14ac:dyDescent="0.2">
      <c r="E5971" s="106"/>
      <c r="F5971" s="106"/>
      <c r="G5971" s="106"/>
      <c r="H5971" s="106"/>
      <c r="I5971" s="106"/>
      <c r="J5971" s="106"/>
      <c r="K5971" s="106"/>
      <c r="L5971" s="106"/>
      <c r="M5971" s="106"/>
      <c r="Q5971" s="106"/>
      <c r="R5971" s="106"/>
      <c r="S5971" s="106"/>
      <c r="T5971" s="106"/>
      <c r="U5971" s="106"/>
      <c r="V5971" s="106"/>
      <c r="W5971" s="106"/>
      <c r="X5971" s="106"/>
      <c r="Y5971" s="106"/>
    </row>
    <row r="5972" spans="5:25" x14ac:dyDescent="0.2">
      <c r="E5972" s="106"/>
      <c r="F5972" s="106"/>
      <c r="G5972" s="106"/>
      <c r="H5972" s="106"/>
      <c r="I5972" s="106"/>
      <c r="J5972" s="106"/>
      <c r="K5972" s="106"/>
      <c r="L5972" s="106"/>
      <c r="M5972" s="106"/>
      <c r="Q5972" s="106"/>
      <c r="R5972" s="106"/>
      <c r="S5972" s="106"/>
      <c r="T5972" s="106"/>
      <c r="U5972" s="106"/>
      <c r="V5972" s="106"/>
      <c r="W5972" s="106"/>
      <c r="X5972" s="106"/>
      <c r="Y5972" s="106"/>
    </row>
    <row r="5973" spans="5:25" x14ac:dyDescent="0.2">
      <c r="E5973" s="106"/>
      <c r="F5973" s="106"/>
      <c r="G5973" s="106"/>
      <c r="H5973" s="106"/>
      <c r="I5973" s="106"/>
      <c r="J5973" s="106"/>
      <c r="K5973" s="106"/>
      <c r="L5973" s="106"/>
      <c r="M5973" s="106"/>
      <c r="Q5973" s="106"/>
      <c r="R5973" s="106"/>
      <c r="S5973" s="106"/>
      <c r="T5973" s="106"/>
      <c r="U5973" s="106"/>
      <c r="V5973" s="106"/>
      <c r="W5973" s="106"/>
      <c r="X5973" s="106"/>
      <c r="Y5973" s="106"/>
    </row>
    <row r="5974" spans="5:25" x14ac:dyDescent="0.2">
      <c r="E5974" s="106"/>
      <c r="F5974" s="106"/>
      <c r="G5974" s="106"/>
      <c r="H5974" s="106"/>
      <c r="I5974" s="106"/>
      <c r="J5974" s="106"/>
      <c r="K5974" s="106"/>
      <c r="L5974" s="106"/>
      <c r="M5974" s="106"/>
      <c r="Q5974" s="106"/>
      <c r="R5974" s="106"/>
      <c r="S5974" s="106"/>
      <c r="T5974" s="106"/>
      <c r="U5974" s="106"/>
      <c r="V5974" s="106"/>
      <c r="W5974" s="106"/>
      <c r="X5974" s="106"/>
      <c r="Y5974" s="106"/>
    </row>
    <row r="5975" spans="5:25" x14ac:dyDescent="0.2">
      <c r="E5975" s="106"/>
      <c r="F5975" s="106"/>
      <c r="G5975" s="106"/>
      <c r="H5975" s="106"/>
      <c r="I5975" s="106"/>
      <c r="J5975" s="106"/>
      <c r="K5975" s="106"/>
      <c r="L5975" s="106"/>
      <c r="M5975" s="106"/>
      <c r="Q5975" s="106"/>
      <c r="R5975" s="106"/>
      <c r="S5975" s="106"/>
      <c r="T5975" s="106"/>
      <c r="U5975" s="106"/>
      <c r="V5975" s="106"/>
      <c r="W5975" s="106"/>
      <c r="X5975" s="106"/>
      <c r="Y5975" s="106"/>
    </row>
    <row r="5976" spans="5:25" x14ac:dyDescent="0.2">
      <c r="E5976" s="106"/>
      <c r="F5976" s="106"/>
      <c r="G5976" s="106"/>
      <c r="H5976" s="106"/>
      <c r="I5976" s="106"/>
      <c r="J5976" s="106"/>
      <c r="K5976" s="106"/>
      <c r="L5976" s="106"/>
      <c r="M5976" s="106"/>
      <c r="Q5976" s="106"/>
      <c r="R5976" s="106"/>
      <c r="S5976" s="106"/>
      <c r="T5976" s="106"/>
      <c r="U5976" s="106"/>
      <c r="V5976" s="106"/>
      <c r="W5976" s="106"/>
      <c r="X5976" s="106"/>
      <c r="Y5976" s="106"/>
    </row>
    <row r="5977" spans="5:25" x14ac:dyDescent="0.2">
      <c r="E5977" s="106"/>
      <c r="F5977" s="106"/>
      <c r="G5977" s="106"/>
      <c r="H5977" s="106"/>
      <c r="I5977" s="106"/>
      <c r="J5977" s="106"/>
      <c r="K5977" s="106"/>
      <c r="L5977" s="106"/>
      <c r="M5977" s="106"/>
      <c r="Q5977" s="106"/>
      <c r="R5977" s="106"/>
      <c r="S5977" s="106"/>
      <c r="T5977" s="106"/>
      <c r="U5977" s="106"/>
      <c r="V5977" s="106"/>
      <c r="W5977" s="106"/>
      <c r="X5977" s="106"/>
      <c r="Y5977" s="106"/>
    </row>
    <row r="5978" spans="5:25" x14ac:dyDescent="0.2">
      <c r="E5978" s="106"/>
      <c r="F5978" s="106"/>
      <c r="G5978" s="106"/>
      <c r="H5978" s="106"/>
      <c r="I5978" s="106"/>
      <c r="J5978" s="106"/>
      <c r="K5978" s="106"/>
      <c r="L5978" s="106"/>
      <c r="M5978" s="106"/>
      <c r="Q5978" s="106"/>
      <c r="R5978" s="106"/>
      <c r="S5978" s="106"/>
      <c r="T5978" s="106"/>
      <c r="U5978" s="106"/>
      <c r="V5978" s="106"/>
      <c r="W5978" s="106"/>
      <c r="X5978" s="106"/>
      <c r="Y5978" s="106"/>
    </row>
    <row r="5979" spans="5:25" x14ac:dyDescent="0.2">
      <c r="E5979" s="106"/>
      <c r="F5979" s="106"/>
      <c r="G5979" s="106"/>
      <c r="H5979" s="106"/>
      <c r="I5979" s="106"/>
      <c r="J5979" s="106"/>
      <c r="K5979" s="106"/>
      <c r="L5979" s="106"/>
      <c r="M5979" s="106"/>
      <c r="Q5979" s="106"/>
      <c r="R5979" s="106"/>
      <c r="S5979" s="106"/>
      <c r="T5979" s="106"/>
      <c r="U5979" s="106"/>
      <c r="V5979" s="106"/>
      <c r="W5979" s="106"/>
      <c r="X5979" s="106"/>
      <c r="Y5979" s="106"/>
    </row>
    <row r="5980" spans="5:25" x14ac:dyDescent="0.2">
      <c r="E5980" s="106"/>
      <c r="F5980" s="106"/>
      <c r="G5980" s="106"/>
      <c r="H5980" s="106"/>
      <c r="I5980" s="106"/>
      <c r="J5980" s="106"/>
      <c r="K5980" s="106"/>
      <c r="L5980" s="106"/>
      <c r="M5980" s="106"/>
      <c r="Q5980" s="106"/>
      <c r="R5980" s="106"/>
      <c r="S5980" s="106"/>
      <c r="T5980" s="106"/>
      <c r="U5980" s="106"/>
      <c r="V5980" s="106"/>
      <c r="W5980" s="106"/>
      <c r="X5980" s="106"/>
      <c r="Y5980" s="106"/>
    </row>
    <row r="5981" spans="5:25" x14ac:dyDescent="0.2">
      <c r="E5981" s="106"/>
      <c r="F5981" s="106"/>
      <c r="G5981" s="106"/>
      <c r="H5981" s="106"/>
      <c r="I5981" s="106"/>
      <c r="J5981" s="106"/>
      <c r="K5981" s="106"/>
      <c r="L5981" s="106"/>
      <c r="M5981" s="106"/>
      <c r="Q5981" s="106"/>
      <c r="R5981" s="106"/>
      <c r="S5981" s="106"/>
      <c r="T5981" s="106"/>
      <c r="U5981" s="106"/>
      <c r="V5981" s="106"/>
      <c r="W5981" s="106"/>
      <c r="X5981" s="106"/>
      <c r="Y5981" s="106"/>
    </row>
    <row r="5982" spans="5:25" x14ac:dyDescent="0.2">
      <c r="E5982" s="106"/>
      <c r="F5982" s="106"/>
      <c r="G5982" s="106"/>
      <c r="H5982" s="106"/>
      <c r="I5982" s="106"/>
      <c r="J5982" s="106"/>
      <c r="K5982" s="106"/>
      <c r="L5982" s="106"/>
      <c r="M5982" s="106"/>
      <c r="Q5982" s="106"/>
      <c r="R5982" s="106"/>
      <c r="S5982" s="106"/>
      <c r="T5982" s="106"/>
      <c r="U5982" s="106"/>
      <c r="V5982" s="106"/>
      <c r="W5982" s="106"/>
      <c r="X5982" s="106"/>
      <c r="Y5982" s="106"/>
    </row>
    <row r="5983" spans="5:25" x14ac:dyDescent="0.2">
      <c r="E5983" s="106"/>
      <c r="F5983" s="106"/>
      <c r="G5983" s="106"/>
      <c r="H5983" s="106"/>
      <c r="I5983" s="106"/>
      <c r="J5983" s="106"/>
      <c r="K5983" s="106"/>
      <c r="L5983" s="106"/>
      <c r="M5983" s="106"/>
      <c r="Q5983" s="106"/>
      <c r="R5983" s="106"/>
      <c r="S5983" s="106"/>
      <c r="T5983" s="106"/>
      <c r="U5983" s="106"/>
      <c r="V5983" s="106"/>
      <c r="W5983" s="106"/>
      <c r="X5983" s="106"/>
      <c r="Y5983" s="106"/>
    </row>
    <row r="5984" spans="5:25" x14ac:dyDescent="0.2">
      <c r="E5984" s="106"/>
      <c r="F5984" s="106"/>
      <c r="G5984" s="106"/>
      <c r="H5984" s="106"/>
      <c r="I5984" s="106"/>
      <c r="J5984" s="106"/>
      <c r="K5984" s="106"/>
      <c r="L5984" s="106"/>
      <c r="M5984" s="106"/>
      <c r="Q5984" s="106"/>
      <c r="R5984" s="106"/>
      <c r="S5984" s="106"/>
      <c r="T5984" s="106"/>
      <c r="U5984" s="106"/>
      <c r="V5984" s="106"/>
      <c r="W5984" s="106"/>
      <c r="X5984" s="106"/>
      <c r="Y5984" s="106"/>
    </row>
    <row r="5985" spans="5:25" x14ac:dyDescent="0.2">
      <c r="E5985" s="106"/>
      <c r="F5985" s="106"/>
      <c r="G5985" s="106"/>
      <c r="H5985" s="106"/>
      <c r="I5985" s="106"/>
      <c r="J5985" s="106"/>
      <c r="K5985" s="106"/>
      <c r="L5985" s="106"/>
      <c r="M5985" s="106"/>
      <c r="Q5985" s="106"/>
      <c r="R5985" s="106"/>
      <c r="S5985" s="106"/>
      <c r="T5985" s="106"/>
      <c r="U5985" s="106"/>
      <c r="V5985" s="106"/>
      <c r="W5985" s="106"/>
      <c r="X5985" s="106"/>
      <c r="Y5985" s="106"/>
    </row>
    <row r="5986" spans="5:25" x14ac:dyDescent="0.2">
      <c r="E5986" s="106"/>
      <c r="F5986" s="106"/>
      <c r="G5986" s="106"/>
      <c r="H5986" s="106"/>
      <c r="I5986" s="106"/>
      <c r="J5986" s="106"/>
      <c r="K5986" s="106"/>
      <c r="L5986" s="106"/>
      <c r="M5986" s="106"/>
      <c r="Q5986" s="106"/>
      <c r="R5986" s="106"/>
      <c r="S5986" s="106"/>
      <c r="T5986" s="106"/>
      <c r="U5986" s="106"/>
      <c r="V5986" s="106"/>
      <c r="W5986" s="106"/>
      <c r="X5986" s="106"/>
      <c r="Y5986" s="106"/>
    </row>
    <row r="5987" spans="5:25" x14ac:dyDescent="0.2">
      <c r="E5987" s="106"/>
      <c r="F5987" s="106"/>
      <c r="G5987" s="106"/>
      <c r="H5987" s="106"/>
      <c r="I5987" s="106"/>
      <c r="J5987" s="106"/>
      <c r="K5987" s="106"/>
      <c r="L5987" s="106"/>
      <c r="M5987" s="106"/>
      <c r="Q5987" s="106"/>
      <c r="R5987" s="106"/>
      <c r="S5987" s="106"/>
      <c r="T5987" s="106"/>
      <c r="U5987" s="106"/>
      <c r="V5987" s="106"/>
      <c r="W5987" s="106"/>
      <c r="X5987" s="106"/>
      <c r="Y5987" s="106"/>
    </row>
    <row r="5988" spans="5:25" x14ac:dyDescent="0.2">
      <c r="E5988" s="106"/>
      <c r="F5988" s="106"/>
      <c r="G5988" s="106"/>
      <c r="H5988" s="106"/>
      <c r="I5988" s="106"/>
      <c r="J5988" s="106"/>
      <c r="K5988" s="106"/>
      <c r="L5988" s="106"/>
      <c r="M5988" s="106"/>
      <c r="Q5988" s="106"/>
      <c r="R5988" s="106"/>
      <c r="S5988" s="106"/>
      <c r="T5988" s="106"/>
      <c r="U5988" s="106"/>
      <c r="V5988" s="106"/>
      <c r="W5988" s="106"/>
      <c r="X5988" s="106"/>
      <c r="Y5988" s="106"/>
    </row>
    <row r="5989" spans="5:25" x14ac:dyDescent="0.2">
      <c r="E5989" s="106"/>
      <c r="F5989" s="106"/>
      <c r="G5989" s="106"/>
      <c r="H5989" s="106"/>
      <c r="I5989" s="106"/>
      <c r="J5989" s="106"/>
      <c r="K5989" s="106"/>
      <c r="L5989" s="106"/>
      <c r="M5989" s="106"/>
      <c r="Q5989" s="106"/>
      <c r="R5989" s="106"/>
      <c r="S5989" s="106"/>
      <c r="T5989" s="106"/>
      <c r="U5989" s="106"/>
      <c r="V5989" s="106"/>
      <c r="W5989" s="106"/>
      <c r="X5989" s="106"/>
      <c r="Y5989" s="106"/>
    </row>
    <row r="5990" spans="5:25" x14ac:dyDescent="0.2">
      <c r="E5990" s="106"/>
      <c r="F5990" s="106"/>
      <c r="G5990" s="106"/>
      <c r="H5990" s="106"/>
      <c r="I5990" s="106"/>
      <c r="J5990" s="106"/>
      <c r="K5990" s="106"/>
      <c r="L5990" s="106"/>
      <c r="M5990" s="106"/>
      <c r="Q5990" s="106"/>
      <c r="R5990" s="106"/>
      <c r="S5990" s="106"/>
      <c r="T5990" s="106"/>
      <c r="U5990" s="106"/>
      <c r="V5990" s="106"/>
      <c r="W5990" s="106"/>
      <c r="X5990" s="106"/>
      <c r="Y5990" s="106"/>
    </row>
    <row r="5991" spans="5:25" x14ac:dyDescent="0.2">
      <c r="E5991" s="106"/>
      <c r="F5991" s="106"/>
      <c r="G5991" s="106"/>
      <c r="H5991" s="106"/>
      <c r="I5991" s="106"/>
      <c r="J5991" s="106"/>
      <c r="K5991" s="106"/>
      <c r="L5991" s="106"/>
      <c r="M5991" s="106"/>
      <c r="Q5991" s="106"/>
      <c r="R5991" s="106"/>
      <c r="S5991" s="106"/>
      <c r="T5991" s="106"/>
      <c r="U5991" s="106"/>
      <c r="V5991" s="106"/>
      <c r="W5991" s="106"/>
      <c r="X5991" s="106"/>
      <c r="Y5991" s="106"/>
    </row>
    <row r="5992" spans="5:25" x14ac:dyDescent="0.2">
      <c r="E5992" s="106"/>
      <c r="F5992" s="106"/>
      <c r="G5992" s="106"/>
      <c r="H5992" s="106"/>
      <c r="I5992" s="106"/>
      <c r="J5992" s="106"/>
      <c r="K5992" s="106"/>
      <c r="L5992" s="106"/>
      <c r="M5992" s="106"/>
      <c r="Q5992" s="106"/>
      <c r="R5992" s="106"/>
      <c r="S5992" s="106"/>
      <c r="T5992" s="106"/>
      <c r="U5992" s="106"/>
      <c r="V5992" s="106"/>
      <c r="W5992" s="106"/>
      <c r="X5992" s="106"/>
      <c r="Y5992" s="106"/>
    </row>
    <row r="5993" spans="5:25" x14ac:dyDescent="0.2">
      <c r="E5993" s="106"/>
      <c r="F5993" s="106"/>
      <c r="G5993" s="106"/>
      <c r="H5993" s="106"/>
      <c r="I5993" s="106"/>
      <c r="J5993" s="106"/>
      <c r="K5993" s="106"/>
      <c r="L5993" s="106"/>
      <c r="M5993" s="106"/>
      <c r="Q5993" s="106"/>
      <c r="R5993" s="106"/>
      <c r="S5993" s="106"/>
      <c r="T5993" s="106"/>
      <c r="U5993" s="106"/>
      <c r="V5993" s="106"/>
      <c r="W5993" s="106"/>
      <c r="X5993" s="106"/>
      <c r="Y5993" s="106"/>
    </row>
    <row r="5994" spans="5:25" x14ac:dyDescent="0.2">
      <c r="E5994" s="106"/>
      <c r="F5994" s="106"/>
      <c r="G5994" s="106"/>
      <c r="H5994" s="106"/>
      <c r="I5994" s="106"/>
      <c r="J5994" s="106"/>
      <c r="K5994" s="106"/>
      <c r="L5994" s="106"/>
      <c r="M5994" s="106"/>
      <c r="Q5994" s="106"/>
      <c r="R5994" s="106"/>
      <c r="S5994" s="106"/>
      <c r="T5994" s="106"/>
      <c r="U5994" s="106"/>
      <c r="V5994" s="106"/>
      <c r="W5994" s="106"/>
      <c r="X5994" s="106"/>
      <c r="Y5994" s="106"/>
    </row>
    <row r="5995" spans="5:25" x14ac:dyDescent="0.2">
      <c r="E5995" s="106"/>
      <c r="F5995" s="106"/>
      <c r="G5995" s="106"/>
      <c r="H5995" s="106"/>
      <c r="I5995" s="106"/>
      <c r="J5995" s="106"/>
      <c r="K5995" s="106"/>
      <c r="L5995" s="106"/>
      <c r="M5995" s="106"/>
      <c r="Q5995" s="106"/>
      <c r="R5995" s="106"/>
      <c r="S5995" s="106"/>
      <c r="T5995" s="106"/>
      <c r="U5995" s="106"/>
      <c r="V5995" s="106"/>
      <c r="W5995" s="106"/>
      <c r="X5995" s="106"/>
      <c r="Y5995" s="106"/>
    </row>
    <row r="5996" spans="5:25" x14ac:dyDescent="0.2">
      <c r="E5996" s="106"/>
      <c r="F5996" s="106"/>
      <c r="G5996" s="106"/>
      <c r="H5996" s="106"/>
      <c r="I5996" s="106"/>
      <c r="J5996" s="106"/>
      <c r="K5996" s="106"/>
      <c r="L5996" s="106"/>
      <c r="M5996" s="106"/>
      <c r="Q5996" s="106"/>
      <c r="R5996" s="106"/>
      <c r="S5996" s="106"/>
      <c r="T5996" s="106"/>
      <c r="U5996" s="106"/>
      <c r="V5996" s="106"/>
      <c r="W5996" s="106"/>
      <c r="X5996" s="106"/>
      <c r="Y5996" s="106"/>
    </row>
    <row r="5997" spans="5:25" x14ac:dyDescent="0.2">
      <c r="E5997" s="106"/>
      <c r="F5997" s="106"/>
      <c r="G5997" s="106"/>
      <c r="H5997" s="106"/>
      <c r="I5997" s="106"/>
      <c r="J5997" s="106"/>
      <c r="K5997" s="106"/>
      <c r="L5997" s="106"/>
      <c r="M5997" s="106"/>
      <c r="Q5997" s="106"/>
      <c r="R5997" s="106"/>
      <c r="S5997" s="106"/>
      <c r="T5997" s="106"/>
      <c r="U5997" s="106"/>
      <c r="V5997" s="106"/>
      <c r="W5997" s="106"/>
      <c r="X5997" s="106"/>
      <c r="Y5997" s="106"/>
    </row>
    <row r="5998" spans="5:25" x14ac:dyDescent="0.2">
      <c r="E5998" s="106"/>
      <c r="F5998" s="106"/>
      <c r="G5998" s="106"/>
      <c r="H5998" s="106"/>
      <c r="I5998" s="106"/>
      <c r="J5998" s="106"/>
      <c r="K5998" s="106"/>
      <c r="L5998" s="106"/>
      <c r="M5998" s="106"/>
      <c r="Q5998" s="106"/>
      <c r="R5998" s="106"/>
      <c r="S5998" s="106"/>
      <c r="T5998" s="106"/>
      <c r="U5998" s="106"/>
      <c r="V5998" s="106"/>
      <c r="W5998" s="106"/>
      <c r="X5998" s="106"/>
      <c r="Y5998" s="106"/>
    </row>
    <row r="5999" spans="5:25" x14ac:dyDescent="0.2">
      <c r="E5999" s="106"/>
      <c r="F5999" s="106"/>
      <c r="G5999" s="106"/>
      <c r="H5999" s="106"/>
      <c r="I5999" s="106"/>
      <c r="J5999" s="106"/>
      <c r="K5999" s="106"/>
      <c r="L5999" s="106"/>
      <c r="M5999" s="106"/>
      <c r="Q5999" s="106"/>
      <c r="R5999" s="106"/>
      <c r="S5999" s="106"/>
      <c r="T5999" s="106"/>
      <c r="U5999" s="106"/>
      <c r="V5999" s="106"/>
      <c r="W5999" s="106"/>
      <c r="X5999" s="106"/>
      <c r="Y5999" s="106"/>
    </row>
    <row r="6000" spans="5:25" x14ac:dyDescent="0.2">
      <c r="E6000" s="106"/>
      <c r="F6000" s="106"/>
      <c r="G6000" s="106"/>
      <c r="H6000" s="106"/>
      <c r="I6000" s="106"/>
      <c r="J6000" s="106"/>
      <c r="K6000" s="106"/>
      <c r="L6000" s="106"/>
      <c r="M6000" s="106"/>
      <c r="Q6000" s="106"/>
      <c r="R6000" s="106"/>
      <c r="S6000" s="106"/>
      <c r="T6000" s="106"/>
      <c r="U6000" s="106"/>
      <c r="V6000" s="106"/>
      <c r="W6000" s="106"/>
      <c r="X6000" s="106"/>
      <c r="Y6000" s="106"/>
    </row>
    <row r="6001" spans="5:25" x14ac:dyDescent="0.2">
      <c r="E6001" s="106"/>
      <c r="F6001" s="106"/>
      <c r="G6001" s="106"/>
      <c r="H6001" s="106"/>
      <c r="I6001" s="106"/>
      <c r="J6001" s="106"/>
      <c r="K6001" s="106"/>
      <c r="L6001" s="106"/>
      <c r="M6001" s="106"/>
      <c r="Q6001" s="106"/>
      <c r="R6001" s="106"/>
      <c r="S6001" s="106"/>
      <c r="T6001" s="106"/>
      <c r="U6001" s="106"/>
      <c r="V6001" s="106"/>
      <c r="W6001" s="106"/>
      <c r="X6001" s="106"/>
      <c r="Y6001" s="106"/>
    </row>
    <row r="6002" spans="5:25" x14ac:dyDescent="0.2">
      <c r="E6002" s="106"/>
      <c r="F6002" s="106"/>
      <c r="G6002" s="106"/>
      <c r="H6002" s="106"/>
      <c r="I6002" s="106"/>
      <c r="J6002" s="106"/>
      <c r="K6002" s="106"/>
      <c r="L6002" s="106"/>
      <c r="M6002" s="106"/>
      <c r="Q6002" s="106"/>
      <c r="R6002" s="106"/>
      <c r="S6002" s="106"/>
      <c r="T6002" s="106"/>
      <c r="U6002" s="106"/>
      <c r="V6002" s="106"/>
      <c r="W6002" s="106"/>
      <c r="X6002" s="106"/>
      <c r="Y6002" s="106"/>
    </row>
    <row r="6003" spans="5:25" x14ac:dyDescent="0.2">
      <c r="E6003" s="106"/>
      <c r="F6003" s="106"/>
      <c r="G6003" s="106"/>
      <c r="H6003" s="106"/>
      <c r="I6003" s="106"/>
      <c r="J6003" s="106"/>
      <c r="K6003" s="106"/>
      <c r="L6003" s="106"/>
      <c r="M6003" s="106"/>
      <c r="Q6003" s="106"/>
      <c r="R6003" s="106"/>
      <c r="S6003" s="106"/>
      <c r="T6003" s="106"/>
      <c r="U6003" s="106"/>
      <c r="V6003" s="106"/>
      <c r="W6003" s="106"/>
      <c r="X6003" s="106"/>
      <c r="Y6003" s="106"/>
    </row>
    <row r="6004" spans="5:25" x14ac:dyDescent="0.2">
      <c r="E6004" s="106"/>
      <c r="F6004" s="106"/>
      <c r="G6004" s="106"/>
      <c r="H6004" s="106"/>
      <c r="I6004" s="106"/>
      <c r="J6004" s="106"/>
      <c r="K6004" s="106"/>
      <c r="L6004" s="106"/>
      <c r="M6004" s="106"/>
      <c r="Q6004" s="106"/>
      <c r="R6004" s="106"/>
      <c r="S6004" s="106"/>
      <c r="T6004" s="106"/>
      <c r="U6004" s="106"/>
      <c r="V6004" s="106"/>
      <c r="W6004" s="106"/>
      <c r="X6004" s="106"/>
      <c r="Y6004" s="106"/>
    </row>
    <row r="6005" spans="5:25" x14ac:dyDescent="0.2">
      <c r="E6005" s="106"/>
      <c r="F6005" s="106"/>
      <c r="G6005" s="106"/>
      <c r="H6005" s="106"/>
      <c r="I6005" s="106"/>
      <c r="J6005" s="106"/>
      <c r="K6005" s="106"/>
      <c r="L6005" s="106"/>
      <c r="M6005" s="106"/>
      <c r="Q6005" s="106"/>
      <c r="R6005" s="106"/>
      <c r="S6005" s="106"/>
      <c r="T6005" s="106"/>
      <c r="U6005" s="106"/>
      <c r="V6005" s="106"/>
      <c r="W6005" s="106"/>
      <c r="X6005" s="106"/>
      <c r="Y6005" s="106"/>
    </row>
    <row r="6006" spans="5:25" x14ac:dyDescent="0.2">
      <c r="E6006" s="106"/>
      <c r="F6006" s="106"/>
      <c r="G6006" s="106"/>
      <c r="H6006" s="106"/>
      <c r="I6006" s="106"/>
      <c r="J6006" s="106"/>
      <c r="K6006" s="106"/>
      <c r="L6006" s="106"/>
      <c r="M6006" s="106"/>
      <c r="Q6006" s="106"/>
      <c r="R6006" s="106"/>
      <c r="S6006" s="106"/>
      <c r="T6006" s="106"/>
      <c r="U6006" s="106"/>
      <c r="V6006" s="106"/>
      <c r="W6006" s="106"/>
      <c r="X6006" s="106"/>
      <c r="Y6006" s="106"/>
    </row>
    <row r="6007" spans="5:25" x14ac:dyDescent="0.2">
      <c r="E6007" s="106"/>
      <c r="F6007" s="106"/>
      <c r="G6007" s="106"/>
      <c r="H6007" s="106"/>
      <c r="I6007" s="106"/>
      <c r="J6007" s="106"/>
      <c r="K6007" s="106"/>
      <c r="L6007" s="106"/>
      <c r="M6007" s="106"/>
      <c r="Q6007" s="106"/>
      <c r="R6007" s="106"/>
      <c r="S6007" s="106"/>
      <c r="T6007" s="106"/>
      <c r="U6007" s="106"/>
      <c r="V6007" s="106"/>
      <c r="W6007" s="106"/>
      <c r="X6007" s="106"/>
      <c r="Y6007" s="106"/>
    </row>
    <row r="6008" spans="5:25" x14ac:dyDescent="0.2">
      <c r="E6008" s="106"/>
      <c r="F6008" s="106"/>
      <c r="G6008" s="106"/>
      <c r="H6008" s="106"/>
      <c r="I6008" s="106"/>
      <c r="J6008" s="106"/>
      <c r="K6008" s="106"/>
      <c r="L6008" s="106"/>
      <c r="M6008" s="106"/>
      <c r="Q6008" s="106"/>
      <c r="R6008" s="106"/>
      <c r="S6008" s="106"/>
      <c r="T6008" s="106"/>
      <c r="U6008" s="106"/>
      <c r="V6008" s="106"/>
      <c r="W6008" s="106"/>
      <c r="X6008" s="106"/>
      <c r="Y6008" s="106"/>
    </row>
    <row r="6009" spans="5:25" x14ac:dyDescent="0.2">
      <c r="E6009" s="106"/>
      <c r="F6009" s="106"/>
      <c r="G6009" s="106"/>
      <c r="H6009" s="106"/>
      <c r="I6009" s="106"/>
      <c r="J6009" s="106"/>
      <c r="K6009" s="106"/>
      <c r="L6009" s="106"/>
      <c r="M6009" s="106"/>
      <c r="Q6009" s="106"/>
      <c r="R6009" s="106"/>
      <c r="S6009" s="106"/>
      <c r="T6009" s="106"/>
      <c r="U6009" s="106"/>
      <c r="V6009" s="106"/>
      <c r="W6009" s="106"/>
      <c r="X6009" s="106"/>
      <c r="Y6009" s="106"/>
    </row>
    <row r="6010" spans="5:25" x14ac:dyDescent="0.2">
      <c r="E6010" s="106"/>
      <c r="F6010" s="106"/>
      <c r="G6010" s="106"/>
      <c r="H6010" s="106"/>
      <c r="I6010" s="106"/>
      <c r="J6010" s="106"/>
      <c r="K6010" s="106"/>
      <c r="L6010" s="106"/>
      <c r="M6010" s="106"/>
      <c r="Q6010" s="106"/>
      <c r="R6010" s="106"/>
      <c r="S6010" s="106"/>
      <c r="T6010" s="106"/>
      <c r="U6010" s="106"/>
      <c r="V6010" s="106"/>
      <c r="W6010" s="106"/>
      <c r="X6010" s="106"/>
      <c r="Y6010" s="106"/>
    </row>
    <row r="6011" spans="5:25" x14ac:dyDescent="0.2">
      <c r="E6011" s="106"/>
      <c r="F6011" s="106"/>
      <c r="G6011" s="106"/>
      <c r="H6011" s="106"/>
      <c r="I6011" s="106"/>
      <c r="J6011" s="106"/>
      <c r="K6011" s="106"/>
      <c r="L6011" s="106"/>
      <c r="M6011" s="106"/>
      <c r="Q6011" s="106"/>
      <c r="R6011" s="106"/>
      <c r="S6011" s="106"/>
      <c r="T6011" s="106"/>
      <c r="U6011" s="106"/>
      <c r="V6011" s="106"/>
      <c r="W6011" s="106"/>
      <c r="X6011" s="106"/>
      <c r="Y6011" s="106"/>
    </row>
    <row r="6012" spans="5:25" x14ac:dyDescent="0.2">
      <c r="E6012" s="106"/>
      <c r="F6012" s="106"/>
      <c r="G6012" s="106"/>
      <c r="H6012" s="106"/>
      <c r="I6012" s="106"/>
      <c r="J6012" s="106"/>
      <c r="K6012" s="106"/>
      <c r="L6012" s="106"/>
      <c r="M6012" s="106"/>
      <c r="Q6012" s="106"/>
      <c r="R6012" s="106"/>
      <c r="S6012" s="106"/>
      <c r="T6012" s="106"/>
      <c r="U6012" s="106"/>
      <c r="V6012" s="106"/>
      <c r="W6012" s="106"/>
      <c r="X6012" s="106"/>
      <c r="Y6012" s="106"/>
    </row>
    <row r="6013" spans="5:25" x14ac:dyDescent="0.2">
      <c r="E6013" s="106"/>
      <c r="F6013" s="106"/>
      <c r="G6013" s="106"/>
      <c r="H6013" s="106"/>
      <c r="I6013" s="106"/>
      <c r="J6013" s="106"/>
      <c r="K6013" s="106"/>
      <c r="L6013" s="106"/>
      <c r="M6013" s="106"/>
      <c r="Q6013" s="106"/>
      <c r="R6013" s="106"/>
      <c r="S6013" s="106"/>
      <c r="T6013" s="106"/>
      <c r="U6013" s="106"/>
      <c r="V6013" s="106"/>
      <c r="W6013" s="106"/>
      <c r="X6013" s="106"/>
      <c r="Y6013" s="106"/>
    </row>
    <row r="6014" spans="5:25" x14ac:dyDescent="0.2">
      <c r="E6014" s="106"/>
      <c r="F6014" s="106"/>
      <c r="G6014" s="106"/>
      <c r="H6014" s="106"/>
      <c r="I6014" s="106"/>
      <c r="J6014" s="106"/>
      <c r="K6014" s="106"/>
      <c r="L6014" s="106"/>
      <c r="M6014" s="106"/>
      <c r="Q6014" s="106"/>
      <c r="R6014" s="106"/>
      <c r="S6014" s="106"/>
      <c r="T6014" s="106"/>
      <c r="U6014" s="106"/>
      <c r="V6014" s="106"/>
      <c r="W6014" s="106"/>
      <c r="X6014" s="106"/>
      <c r="Y6014" s="106"/>
    </row>
    <row r="6015" spans="5:25" x14ac:dyDescent="0.2">
      <c r="E6015" s="106"/>
      <c r="F6015" s="106"/>
      <c r="G6015" s="106"/>
      <c r="H6015" s="106"/>
      <c r="I6015" s="106"/>
      <c r="J6015" s="106"/>
      <c r="K6015" s="106"/>
      <c r="L6015" s="106"/>
      <c r="M6015" s="106"/>
      <c r="Q6015" s="106"/>
      <c r="R6015" s="106"/>
      <c r="S6015" s="106"/>
      <c r="T6015" s="106"/>
      <c r="U6015" s="106"/>
      <c r="V6015" s="106"/>
      <c r="W6015" s="106"/>
      <c r="X6015" s="106"/>
      <c r="Y6015" s="106"/>
    </row>
    <row r="6016" spans="5:25" x14ac:dyDescent="0.2">
      <c r="E6016" s="106"/>
      <c r="F6016" s="106"/>
      <c r="G6016" s="106"/>
      <c r="H6016" s="106"/>
      <c r="I6016" s="106"/>
      <c r="J6016" s="106"/>
      <c r="K6016" s="106"/>
      <c r="L6016" s="106"/>
      <c r="M6016" s="106"/>
      <c r="Q6016" s="106"/>
      <c r="R6016" s="106"/>
      <c r="S6016" s="106"/>
      <c r="T6016" s="106"/>
      <c r="U6016" s="106"/>
      <c r="V6016" s="106"/>
      <c r="W6016" s="106"/>
      <c r="X6016" s="106"/>
      <c r="Y6016" s="106"/>
    </row>
    <row r="6017" spans="5:25" x14ac:dyDescent="0.2">
      <c r="E6017" s="106"/>
      <c r="F6017" s="106"/>
      <c r="G6017" s="106"/>
      <c r="H6017" s="106"/>
      <c r="I6017" s="106"/>
      <c r="J6017" s="106"/>
      <c r="K6017" s="106"/>
      <c r="L6017" s="106"/>
      <c r="M6017" s="106"/>
      <c r="Q6017" s="106"/>
      <c r="R6017" s="106"/>
      <c r="S6017" s="106"/>
      <c r="T6017" s="106"/>
      <c r="U6017" s="106"/>
      <c r="V6017" s="106"/>
      <c r="W6017" s="106"/>
      <c r="X6017" s="106"/>
      <c r="Y6017" s="106"/>
    </row>
    <row r="6018" spans="5:25" x14ac:dyDescent="0.2">
      <c r="E6018" s="106"/>
      <c r="F6018" s="106"/>
      <c r="G6018" s="106"/>
      <c r="H6018" s="106"/>
      <c r="I6018" s="106"/>
      <c r="J6018" s="106"/>
      <c r="K6018" s="106"/>
      <c r="L6018" s="106"/>
      <c r="M6018" s="106"/>
      <c r="Q6018" s="106"/>
      <c r="R6018" s="106"/>
      <c r="S6018" s="106"/>
      <c r="T6018" s="106"/>
      <c r="U6018" s="106"/>
      <c r="V6018" s="106"/>
      <c r="W6018" s="106"/>
      <c r="X6018" s="106"/>
      <c r="Y6018" s="106"/>
    </row>
    <row r="6019" spans="5:25" x14ac:dyDescent="0.2">
      <c r="E6019" s="106"/>
      <c r="F6019" s="106"/>
      <c r="G6019" s="106"/>
      <c r="H6019" s="106"/>
      <c r="I6019" s="106"/>
      <c r="J6019" s="106"/>
      <c r="K6019" s="106"/>
      <c r="L6019" s="106"/>
      <c r="M6019" s="106"/>
      <c r="Q6019" s="106"/>
      <c r="R6019" s="106"/>
      <c r="S6019" s="106"/>
      <c r="T6019" s="106"/>
      <c r="U6019" s="106"/>
      <c r="V6019" s="106"/>
      <c r="W6019" s="106"/>
      <c r="X6019" s="106"/>
      <c r="Y6019" s="106"/>
    </row>
    <row r="6020" spans="5:25" x14ac:dyDescent="0.2">
      <c r="E6020" s="106"/>
      <c r="F6020" s="106"/>
      <c r="G6020" s="106"/>
      <c r="H6020" s="106"/>
      <c r="I6020" s="106"/>
      <c r="J6020" s="106"/>
      <c r="K6020" s="106"/>
      <c r="L6020" s="106"/>
      <c r="M6020" s="106"/>
      <c r="Q6020" s="106"/>
      <c r="R6020" s="106"/>
      <c r="S6020" s="106"/>
      <c r="T6020" s="106"/>
      <c r="U6020" s="106"/>
      <c r="V6020" s="106"/>
      <c r="W6020" s="106"/>
      <c r="X6020" s="106"/>
      <c r="Y6020" s="106"/>
    </row>
    <row r="6021" spans="5:25" x14ac:dyDescent="0.2">
      <c r="E6021" s="106"/>
      <c r="F6021" s="106"/>
      <c r="G6021" s="106"/>
      <c r="H6021" s="106"/>
      <c r="I6021" s="106"/>
      <c r="J6021" s="106"/>
      <c r="K6021" s="106"/>
      <c r="L6021" s="106"/>
      <c r="M6021" s="106"/>
      <c r="Q6021" s="106"/>
      <c r="R6021" s="106"/>
      <c r="S6021" s="106"/>
      <c r="T6021" s="106"/>
      <c r="U6021" s="106"/>
      <c r="V6021" s="106"/>
      <c r="W6021" s="106"/>
      <c r="X6021" s="106"/>
      <c r="Y6021" s="106"/>
    </row>
    <row r="6022" spans="5:25" x14ac:dyDescent="0.2">
      <c r="E6022" s="106"/>
      <c r="F6022" s="106"/>
      <c r="G6022" s="106"/>
      <c r="H6022" s="106"/>
      <c r="I6022" s="106"/>
      <c r="J6022" s="106"/>
      <c r="K6022" s="106"/>
      <c r="L6022" s="106"/>
      <c r="M6022" s="106"/>
      <c r="Q6022" s="106"/>
      <c r="R6022" s="106"/>
      <c r="S6022" s="106"/>
      <c r="T6022" s="106"/>
      <c r="U6022" s="106"/>
      <c r="V6022" s="106"/>
      <c r="W6022" s="106"/>
      <c r="X6022" s="106"/>
      <c r="Y6022" s="106"/>
    </row>
    <row r="6023" spans="5:25" x14ac:dyDescent="0.2">
      <c r="E6023" s="106"/>
      <c r="F6023" s="106"/>
      <c r="G6023" s="106"/>
      <c r="H6023" s="106"/>
      <c r="I6023" s="106"/>
      <c r="J6023" s="106"/>
      <c r="K6023" s="106"/>
      <c r="L6023" s="106"/>
      <c r="M6023" s="106"/>
      <c r="Q6023" s="106"/>
      <c r="R6023" s="106"/>
      <c r="S6023" s="106"/>
      <c r="T6023" s="106"/>
      <c r="U6023" s="106"/>
      <c r="V6023" s="106"/>
      <c r="W6023" s="106"/>
      <c r="X6023" s="106"/>
      <c r="Y6023" s="106"/>
    </row>
    <row r="6024" spans="5:25" x14ac:dyDescent="0.2">
      <c r="E6024" s="106"/>
      <c r="F6024" s="106"/>
      <c r="G6024" s="106"/>
      <c r="H6024" s="106"/>
      <c r="I6024" s="106"/>
      <c r="J6024" s="106"/>
      <c r="K6024" s="106"/>
      <c r="L6024" s="106"/>
      <c r="M6024" s="106"/>
      <c r="Q6024" s="106"/>
      <c r="R6024" s="106"/>
      <c r="S6024" s="106"/>
      <c r="T6024" s="106"/>
      <c r="U6024" s="106"/>
      <c r="V6024" s="106"/>
      <c r="W6024" s="106"/>
      <c r="X6024" s="106"/>
      <c r="Y6024" s="106"/>
    </row>
    <row r="6025" spans="5:25" x14ac:dyDescent="0.2">
      <c r="E6025" s="106"/>
      <c r="F6025" s="106"/>
      <c r="G6025" s="106"/>
      <c r="H6025" s="106"/>
      <c r="I6025" s="106"/>
      <c r="J6025" s="106"/>
      <c r="K6025" s="106"/>
      <c r="L6025" s="106"/>
      <c r="M6025" s="106"/>
      <c r="Q6025" s="106"/>
      <c r="R6025" s="106"/>
      <c r="S6025" s="106"/>
      <c r="T6025" s="106"/>
      <c r="U6025" s="106"/>
      <c r="V6025" s="106"/>
      <c r="W6025" s="106"/>
      <c r="X6025" s="106"/>
      <c r="Y6025" s="106"/>
    </row>
    <row r="6026" spans="5:25" x14ac:dyDescent="0.2">
      <c r="E6026" s="106"/>
      <c r="F6026" s="106"/>
      <c r="G6026" s="106"/>
      <c r="H6026" s="106"/>
      <c r="I6026" s="106"/>
      <c r="J6026" s="106"/>
      <c r="K6026" s="106"/>
      <c r="L6026" s="106"/>
      <c r="M6026" s="106"/>
      <c r="Q6026" s="106"/>
      <c r="R6026" s="106"/>
      <c r="S6026" s="106"/>
      <c r="T6026" s="106"/>
      <c r="U6026" s="106"/>
      <c r="V6026" s="106"/>
      <c r="W6026" s="106"/>
      <c r="X6026" s="106"/>
      <c r="Y6026" s="106"/>
    </row>
    <row r="6027" spans="5:25" x14ac:dyDescent="0.2">
      <c r="E6027" s="106"/>
      <c r="F6027" s="106"/>
      <c r="G6027" s="106"/>
      <c r="H6027" s="106"/>
      <c r="I6027" s="106"/>
      <c r="J6027" s="106"/>
      <c r="K6027" s="106"/>
      <c r="L6027" s="106"/>
      <c r="M6027" s="106"/>
      <c r="Q6027" s="106"/>
      <c r="R6027" s="106"/>
      <c r="S6027" s="106"/>
      <c r="T6027" s="106"/>
      <c r="U6027" s="106"/>
      <c r="V6027" s="106"/>
      <c r="W6027" s="106"/>
      <c r="X6027" s="106"/>
      <c r="Y6027" s="106"/>
    </row>
    <row r="6028" spans="5:25" x14ac:dyDescent="0.2">
      <c r="E6028" s="106"/>
      <c r="F6028" s="106"/>
      <c r="G6028" s="106"/>
      <c r="H6028" s="106"/>
      <c r="I6028" s="106"/>
      <c r="J6028" s="106"/>
      <c r="K6028" s="106"/>
      <c r="L6028" s="106"/>
      <c r="M6028" s="106"/>
      <c r="Q6028" s="106"/>
      <c r="R6028" s="106"/>
      <c r="S6028" s="106"/>
      <c r="T6028" s="106"/>
      <c r="U6028" s="106"/>
      <c r="V6028" s="106"/>
      <c r="W6028" s="106"/>
      <c r="X6028" s="106"/>
      <c r="Y6028" s="106"/>
    </row>
    <row r="6029" spans="5:25" x14ac:dyDescent="0.2">
      <c r="E6029" s="106"/>
      <c r="F6029" s="106"/>
      <c r="G6029" s="106"/>
      <c r="H6029" s="106"/>
      <c r="I6029" s="106"/>
      <c r="J6029" s="106"/>
      <c r="K6029" s="106"/>
      <c r="L6029" s="106"/>
      <c r="M6029" s="106"/>
      <c r="Q6029" s="106"/>
      <c r="R6029" s="106"/>
      <c r="S6029" s="106"/>
      <c r="T6029" s="106"/>
      <c r="U6029" s="106"/>
      <c r="V6029" s="106"/>
      <c r="W6029" s="106"/>
      <c r="X6029" s="106"/>
      <c r="Y6029" s="106"/>
    </row>
    <row r="6030" spans="5:25" x14ac:dyDescent="0.2">
      <c r="E6030" s="106"/>
      <c r="F6030" s="106"/>
      <c r="G6030" s="106"/>
      <c r="H6030" s="106"/>
      <c r="I6030" s="106"/>
      <c r="J6030" s="106"/>
      <c r="K6030" s="106"/>
      <c r="L6030" s="106"/>
      <c r="M6030" s="106"/>
      <c r="Q6030" s="106"/>
      <c r="R6030" s="106"/>
      <c r="S6030" s="106"/>
      <c r="T6030" s="106"/>
      <c r="U6030" s="106"/>
      <c r="V6030" s="106"/>
      <c r="W6030" s="106"/>
      <c r="X6030" s="106"/>
      <c r="Y6030" s="106"/>
    </row>
    <row r="6031" spans="5:25" x14ac:dyDescent="0.2">
      <c r="E6031" s="106"/>
      <c r="F6031" s="106"/>
      <c r="G6031" s="106"/>
      <c r="H6031" s="106"/>
      <c r="I6031" s="106"/>
      <c r="J6031" s="106"/>
      <c r="K6031" s="106"/>
      <c r="L6031" s="106"/>
      <c r="M6031" s="106"/>
      <c r="Q6031" s="106"/>
      <c r="R6031" s="106"/>
      <c r="S6031" s="106"/>
      <c r="T6031" s="106"/>
      <c r="U6031" s="106"/>
      <c r="V6031" s="106"/>
      <c r="W6031" s="106"/>
      <c r="X6031" s="106"/>
      <c r="Y6031" s="106"/>
    </row>
    <row r="6032" spans="5:25" x14ac:dyDescent="0.2">
      <c r="E6032" s="106"/>
      <c r="F6032" s="106"/>
      <c r="G6032" s="106"/>
      <c r="H6032" s="106"/>
      <c r="I6032" s="106"/>
      <c r="J6032" s="106"/>
      <c r="K6032" s="106"/>
      <c r="L6032" s="106"/>
      <c r="M6032" s="106"/>
      <c r="Q6032" s="106"/>
      <c r="R6032" s="106"/>
      <c r="S6032" s="106"/>
      <c r="T6032" s="106"/>
      <c r="U6032" s="106"/>
      <c r="V6032" s="106"/>
      <c r="W6032" s="106"/>
      <c r="X6032" s="106"/>
      <c r="Y6032" s="106"/>
    </row>
    <row r="6033" spans="5:25" x14ac:dyDescent="0.2">
      <c r="E6033" s="106"/>
      <c r="F6033" s="106"/>
      <c r="G6033" s="106"/>
      <c r="H6033" s="106"/>
      <c r="I6033" s="106"/>
      <c r="J6033" s="106"/>
      <c r="K6033" s="106"/>
      <c r="L6033" s="106"/>
      <c r="M6033" s="106"/>
      <c r="Q6033" s="106"/>
      <c r="R6033" s="106"/>
      <c r="S6033" s="106"/>
      <c r="T6033" s="106"/>
      <c r="U6033" s="106"/>
      <c r="V6033" s="106"/>
      <c r="W6033" s="106"/>
      <c r="X6033" s="106"/>
      <c r="Y6033" s="106"/>
    </row>
    <row r="6034" spans="5:25" x14ac:dyDescent="0.2">
      <c r="E6034" s="106"/>
      <c r="F6034" s="106"/>
      <c r="G6034" s="106"/>
      <c r="H6034" s="106"/>
      <c r="I6034" s="106"/>
      <c r="J6034" s="106"/>
      <c r="K6034" s="106"/>
      <c r="L6034" s="106"/>
      <c r="M6034" s="106"/>
      <c r="Q6034" s="106"/>
      <c r="R6034" s="106"/>
      <c r="S6034" s="106"/>
      <c r="T6034" s="106"/>
      <c r="U6034" s="106"/>
      <c r="V6034" s="106"/>
      <c r="W6034" s="106"/>
      <c r="X6034" s="106"/>
      <c r="Y6034" s="106"/>
    </row>
    <row r="6035" spans="5:25" x14ac:dyDescent="0.2">
      <c r="E6035" s="106"/>
      <c r="F6035" s="106"/>
      <c r="G6035" s="106"/>
      <c r="H6035" s="106"/>
      <c r="I6035" s="106"/>
      <c r="J6035" s="106"/>
      <c r="K6035" s="106"/>
      <c r="L6035" s="106"/>
      <c r="M6035" s="106"/>
      <c r="Q6035" s="106"/>
      <c r="R6035" s="106"/>
      <c r="S6035" s="106"/>
      <c r="T6035" s="106"/>
      <c r="U6035" s="106"/>
      <c r="V6035" s="106"/>
      <c r="W6035" s="106"/>
      <c r="X6035" s="106"/>
      <c r="Y6035" s="106"/>
    </row>
    <row r="6036" spans="5:25" x14ac:dyDescent="0.2">
      <c r="E6036" s="106"/>
      <c r="F6036" s="106"/>
      <c r="G6036" s="106"/>
      <c r="H6036" s="106"/>
      <c r="I6036" s="106"/>
      <c r="J6036" s="106"/>
      <c r="K6036" s="106"/>
      <c r="L6036" s="106"/>
      <c r="M6036" s="106"/>
      <c r="Q6036" s="106"/>
      <c r="R6036" s="106"/>
      <c r="S6036" s="106"/>
      <c r="T6036" s="106"/>
      <c r="U6036" s="106"/>
      <c r="V6036" s="106"/>
      <c r="W6036" s="106"/>
      <c r="X6036" s="106"/>
      <c r="Y6036" s="106"/>
    </row>
    <row r="6037" spans="5:25" x14ac:dyDescent="0.2">
      <c r="E6037" s="106"/>
      <c r="F6037" s="106"/>
      <c r="G6037" s="106"/>
      <c r="H6037" s="106"/>
      <c r="I6037" s="106"/>
      <c r="J6037" s="106"/>
      <c r="K6037" s="106"/>
      <c r="L6037" s="106"/>
      <c r="M6037" s="106"/>
      <c r="Q6037" s="106"/>
      <c r="R6037" s="106"/>
      <c r="S6037" s="106"/>
      <c r="T6037" s="106"/>
      <c r="U6037" s="106"/>
      <c r="V6037" s="106"/>
      <c r="W6037" s="106"/>
      <c r="X6037" s="106"/>
      <c r="Y6037" s="106"/>
    </row>
    <row r="6038" spans="5:25" x14ac:dyDescent="0.2">
      <c r="E6038" s="106"/>
      <c r="F6038" s="106"/>
      <c r="G6038" s="106"/>
      <c r="H6038" s="106"/>
      <c r="I6038" s="106"/>
      <c r="J6038" s="106"/>
      <c r="K6038" s="106"/>
      <c r="L6038" s="106"/>
      <c r="M6038" s="106"/>
      <c r="Q6038" s="106"/>
      <c r="R6038" s="106"/>
      <c r="S6038" s="106"/>
      <c r="T6038" s="106"/>
      <c r="U6038" s="106"/>
      <c r="V6038" s="106"/>
      <c r="W6038" s="106"/>
      <c r="X6038" s="106"/>
      <c r="Y6038" s="106"/>
    </row>
    <row r="6039" spans="5:25" x14ac:dyDescent="0.2">
      <c r="E6039" s="106"/>
      <c r="F6039" s="106"/>
      <c r="G6039" s="106"/>
      <c r="H6039" s="106"/>
      <c r="I6039" s="106"/>
      <c r="J6039" s="106"/>
      <c r="K6039" s="106"/>
      <c r="L6039" s="106"/>
      <c r="M6039" s="106"/>
      <c r="Q6039" s="106"/>
      <c r="R6039" s="106"/>
      <c r="S6039" s="106"/>
      <c r="T6039" s="106"/>
      <c r="U6039" s="106"/>
      <c r="V6039" s="106"/>
      <c r="W6039" s="106"/>
      <c r="X6039" s="106"/>
      <c r="Y6039" s="106"/>
    </row>
    <row r="6040" spans="5:25" x14ac:dyDescent="0.2">
      <c r="E6040" s="106"/>
      <c r="F6040" s="106"/>
      <c r="G6040" s="106"/>
      <c r="H6040" s="106"/>
      <c r="I6040" s="106"/>
      <c r="J6040" s="106"/>
      <c r="K6040" s="106"/>
      <c r="L6040" s="106"/>
      <c r="M6040" s="106"/>
      <c r="Q6040" s="106"/>
      <c r="R6040" s="106"/>
      <c r="S6040" s="106"/>
      <c r="T6040" s="106"/>
      <c r="U6040" s="106"/>
      <c r="V6040" s="106"/>
      <c r="W6040" s="106"/>
      <c r="X6040" s="106"/>
      <c r="Y6040" s="106"/>
    </row>
    <row r="6041" spans="5:25" x14ac:dyDescent="0.2">
      <c r="E6041" s="106"/>
      <c r="F6041" s="106"/>
      <c r="G6041" s="106"/>
      <c r="H6041" s="106"/>
      <c r="I6041" s="106"/>
      <c r="J6041" s="106"/>
      <c r="K6041" s="106"/>
      <c r="L6041" s="106"/>
      <c r="M6041" s="106"/>
      <c r="Q6041" s="106"/>
      <c r="R6041" s="106"/>
      <c r="S6041" s="106"/>
      <c r="T6041" s="106"/>
      <c r="U6041" s="106"/>
      <c r="V6041" s="106"/>
      <c r="W6041" s="106"/>
      <c r="X6041" s="106"/>
      <c r="Y6041" s="106"/>
    </row>
    <row r="6042" spans="5:25" x14ac:dyDescent="0.2">
      <c r="E6042" s="106"/>
      <c r="F6042" s="106"/>
      <c r="G6042" s="106"/>
      <c r="H6042" s="106"/>
      <c r="I6042" s="106"/>
      <c r="J6042" s="106"/>
      <c r="K6042" s="106"/>
      <c r="L6042" s="106"/>
      <c r="M6042" s="106"/>
      <c r="Q6042" s="106"/>
      <c r="R6042" s="106"/>
      <c r="S6042" s="106"/>
      <c r="T6042" s="106"/>
      <c r="U6042" s="106"/>
      <c r="V6042" s="106"/>
      <c r="W6042" s="106"/>
      <c r="X6042" s="106"/>
      <c r="Y6042" s="106"/>
    </row>
    <row r="6043" spans="5:25" x14ac:dyDescent="0.2">
      <c r="E6043" s="106"/>
      <c r="F6043" s="106"/>
      <c r="G6043" s="106"/>
      <c r="H6043" s="106"/>
      <c r="I6043" s="106"/>
      <c r="J6043" s="106"/>
      <c r="K6043" s="106"/>
      <c r="L6043" s="106"/>
      <c r="M6043" s="106"/>
      <c r="Q6043" s="106"/>
      <c r="R6043" s="106"/>
      <c r="S6043" s="106"/>
      <c r="T6043" s="106"/>
      <c r="U6043" s="106"/>
      <c r="V6043" s="106"/>
      <c r="W6043" s="106"/>
      <c r="X6043" s="106"/>
      <c r="Y6043" s="106"/>
    </row>
    <row r="6044" spans="5:25" x14ac:dyDescent="0.2">
      <c r="E6044" s="106"/>
      <c r="F6044" s="106"/>
      <c r="G6044" s="106"/>
      <c r="H6044" s="106"/>
      <c r="I6044" s="106"/>
      <c r="J6044" s="106"/>
      <c r="K6044" s="106"/>
      <c r="L6044" s="106"/>
      <c r="M6044" s="106"/>
      <c r="Q6044" s="106"/>
      <c r="R6044" s="106"/>
      <c r="S6044" s="106"/>
      <c r="T6044" s="106"/>
      <c r="U6044" s="106"/>
      <c r="V6044" s="106"/>
      <c r="W6044" s="106"/>
      <c r="X6044" s="106"/>
      <c r="Y6044" s="106"/>
    </row>
    <row r="6045" spans="5:25" x14ac:dyDescent="0.2">
      <c r="E6045" s="106"/>
      <c r="F6045" s="106"/>
      <c r="G6045" s="106"/>
      <c r="H6045" s="106"/>
      <c r="I6045" s="106"/>
      <c r="J6045" s="106"/>
      <c r="K6045" s="106"/>
      <c r="L6045" s="106"/>
      <c r="M6045" s="106"/>
      <c r="Q6045" s="106"/>
      <c r="R6045" s="106"/>
      <c r="S6045" s="106"/>
      <c r="T6045" s="106"/>
      <c r="U6045" s="106"/>
      <c r="V6045" s="106"/>
      <c r="W6045" s="106"/>
      <c r="X6045" s="106"/>
      <c r="Y6045" s="106"/>
    </row>
    <row r="6046" spans="5:25" x14ac:dyDescent="0.2">
      <c r="E6046" s="106"/>
      <c r="F6046" s="106"/>
      <c r="G6046" s="106"/>
      <c r="H6046" s="106"/>
      <c r="I6046" s="106"/>
      <c r="J6046" s="106"/>
      <c r="K6046" s="106"/>
      <c r="L6046" s="106"/>
      <c r="M6046" s="106"/>
      <c r="Q6046" s="106"/>
      <c r="R6046" s="106"/>
      <c r="S6046" s="106"/>
      <c r="T6046" s="106"/>
      <c r="U6046" s="106"/>
      <c r="V6046" s="106"/>
      <c r="W6046" s="106"/>
      <c r="X6046" s="106"/>
      <c r="Y6046" s="106"/>
    </row>
    <row r="6047" spans="5:25" x14ac:dyDescent="0.2">
      <c r="E6047" s="106"/>
      <c r="F6047" s="106"/>
      <c r="G6047" s="106"/>
      <c r="H6047" s="106"/>
      <c r="I6047" s="106"/>
      <c r="J6047" s="106"/>
      <c r="K6047" s="106"/>
      <c r="L6047" s="106"/>
      <c r="M6047" s="106"/>
      <c r="Q6047" s="106"/>
      <c r="R6047" s="106"/>
      <c r="S6047" s="106"/>
      <c r="T6047" s="106"/>
      <c r="U6047" s="106"/>
      <c r="V6047" s="106"/>
      <c r="W6047" s="106"/>
      <c r="X6047" s="106"/>
      <c r="Y6047" s="106"/>
    </row>
    <row r="6048" spans="5:25" x14ac:dyDescent="0.2">
      <c r="E6048" s="106"/>
      <c r="F6048" s="106"/>
      <c r="G6048" s="106"/>
      <c r="H6048" s="106"/>
      <c r="I6048" s="106"/>
      <c r="J6048" s="106"/>
      <c r="K6048" s="106"/>
      <c r="L6048" s="106"/>
      <c r="M6048" s="106"/>
      <c r="Q6048" s="106"/>
      <c r="R6048" s="106"/>
      <c r="S6048" s="106"/>
      <c r="T6048" s="106"/>
      <c r="U6048" s="106"/>
      <c r="V6048" s="106"/>
      <c r="W6048" s="106"/>
      <c r="X6048" s="106"/>
      <c r="Y6048" s="106"/>
    </row>
    <row r="6049" spans="5:25" x14ac:dyDescent="0.2">
      <c r="E6049" s="106"/>
      <c r="F6049" s="106"/>
      <c r="G6049" s="106"/>
      <c r="H6049" s="106"/>
      <c r="I6049" s="106"/>
      <c r="J6049" s="106"/>
      <c r="K6049" s="106"/>
      <c r="L6049" s="106"/>
      <c r="M6049" s="106"/>
      <c r="Q6049" s="106"/>
      <c r="R6049" s="106"/>
      <c r="S6049" s="106"/>
      <c r="T6049" s="106"/>
      <c r="U6049" s="106"/>
      <c r="V6049" s="106"/>
      <c r="W6049" s="106"/>
      <c r="X6049" s="106"/>
      <c r="Y6049" s="106"/>
    </row>
    <row r="6050" spans="5:25" x14ac:dyDescent="0.2">
      <c r="E6050" s="106"/>
      <c r="F6050" s="106"/>
      <c r="G6050" s="106"/>
      <c r="H6050" s="106"/>
      <c r="I6050" s="106"/>
      <c r="J6050" s="106"/>
      <c r="K6050" s="106"/>
      <c r="L6050" s="106"/>
      <c r="M6050" s="106"/>
      <c r="Q6050" s="106"/>
      <c r="R6050" s="106"/>
      <c r="S6050" s="106"/>
      <c r="T6050" s="106"/>
      <c r="U6050" s="106"/>
      <c r="V6050" s="106"/>
      <c r="W6050" s="106"/>
      <c r="X6050" s="106"/>
      <c r="Y6050" s="106"/>
    </row>
    <row r="6051" spans="5:25" x14ac:dyDescent="0.2">
      <c r="E6051" s="106"/>
      <c r="F6051" s="106"/>
      <c r="G6051" s="106"/>
      <c r="H6051" s="106"/>
      <c r="I6051" s="106"/>
      <c r="J6051" s="106"/>
      <c r="K6051" s="106"/>
      <c r="L6051" s="106"/>
      <c r="M6051" s="106"/>
      <c r="Q6051" s="106"/>
      <c r="R6051" s="106"/>
      <c r="S6051" s="106"/>
      <c r="T6051" s="106"/>
      <c r="U6051" s="106"/>
      <c r="V6051" s="106"/>
      <c r="W6051" s="106"/>
      <c r="X6051" s="106"/>
      <c r="Y6051" s="106"/>
    </row>
    <row r="6052" spans="5:25" x14ac:dyDescent="0.2">
      <c r="E6052" s="106"/>
      <c r="F6052" s="106"/>
      <c r="G6052" s="106"/>
      <c r="H6052" s="106"/>
      <c r="I6052" s="106"/>
      <c r="J6052" s="106"/>
      <c r="K6052" s="106"/>
      <c r="L6052" s="106"/>
      <c r="M6052" s="106"/>
      <c r="Q6052" s="106"/>
      <c r="R6052" s="106"/>
      <c r="S6052" s="106"/>
      <c r="T6052" s="106"/>
      <c r="U6052" s="106"/>
      <c r="V6052" s="106"/>
      <c r="W6052" s="106"/>
      <c r="X6052" s="106"/>
      <c r="Y6052" s="106"/>
    </row>
    <row r="6053" spans="5:25" x14ac:dyDescent="0.2">
      <c r="E6053" s="106"/>
      <c r="F6053" s="106"/>
      <c r="G6053" s="106"/>
      <c r="H6053" s="106"/>
      <c r="I6053" s="106"/>
      <c r="J6053" s="106"/>
      <c r="K6053" s="106"/>
      <c r="L6053" s="106"/>
      <c r="M6053" s="106"/>
      <c r="Q6053" s="106"/>
      <c r="R6053" s="106"/>
      <c r="S6053" s="106"/>
      <c r="T6053" s="106"/>
      <c r="U6053" s="106"/>
      <c r="V6053" s="106"/>
      <c r="W6053" s="106"/>
      <c r="X6053" s="106"/>
      <c r="Y6053" s="106"/>
    </row>
    <row r="6054" spans="5:25" x14ac:dyDescent="0.2">
      <c r="E6054" s="106"/>
      <c r="F6054" s="106"/>
      <c r="G6054" s="106"/>
      <c r="H6054" s="106"/>
      <c r="I6054" s="106"/>
      <c r="J6054" s="106"/>
      <c r="K6054" s="106"/>
      <c r="L6054" s="106"/>
      <c r="M6054" s="106"/>
      <c r="Q6054" s="106"/>
      <c r="R6054" s="106"/>
      <c r="S6054" s="106"/>
      <c r="T6054" s="106"/>
      <c r="U6054" s="106"/>
      <c r="V6054" s="106"/>
      <c r="W6054" s="106"/>
      <c r="X6054" s="106"/>
      <c r="Y6054" s="106"/>
    </row>
    <row r="6055" spans="5:25" x14ac:dyDescent="0.2">
      <c r="E6055" s="106"/>
      <c r="F6055" s="106"/>
      <c r="G6055" s="106"/>
      <c r="H6055" s="106"/>
      <c r="I6055" s="106"/>
      <c r="J6055" s="106"/>
      <c r="K6055" s="106"/>
      <c r="L6055" s="106"/>
      <c r="M6055" s="106"/>
      <c r="Q6055" s="106"/>
      <c r="R6055" s="106"/>
      <c r="S6055" s="106"/>
      <c r="T6055" s="106"/>
      <c r="U6055" s="106"/>
      <c r="V6055" s="106"/>
      <c r="W6055" s="106"/>
      <c r="X6055" s="106"/>
      <c r="Y6055" s="106"/>
    </row>
    <row r="6056" spans="5:25" x14ac:dyDescent="0.2">
      <c r="E6056" s="106"/>
      <c r="F6056" s="106"/>
      <c r="G6056" s="106"/>
      <c r="H6056" s="106"/>
      <c r="I6056" s="106"/>
      <c r="J6056" s="106"/>
      <c r="K6056" s="106"/>
      <c r="L6056" s="106"/>
      <c r="M6056" s="106"/>
      <c r="Q6056" s="106"/>
      <c r="R6056" s="106"/>
      <c r="S6056" s="106"/>
      <c r="T6056" s="106"/>
      <c r="U6056" s="106"/>
      <c r="V6056" s="106"/>
      <c r="W6056" s="106"/>
      <c r="X6056" s="106"/>
      <c r="Y6056" s="106"/>
    </row>
    <row r="6057" spans="5:25" x14ac:dyDescent="0.2">
      <c r="E6057" s="106"/>
      <c r="F6057" s="106"/>
      <c r="G6057" s="106"/>
      <c r="H6057" s="106"/>
      <c r="I6057" s="106"/>
      <c r="J6057" s="106"/>
      <c r="K6057" s="106"/>
      <c r="L6057" s="106"/>
      <c r="M6057" s="106"/>
      <c r="Q6057" s="106"/>
      <c r="R6057" s="106"/>
      <c r="S6057" s="106"/>
      <c r="T6057" s="106"/>
      <c r="U6057" s="106"/>
      <c r="V6057" s="106"/>
      <c r="W6057" s="106"/>
      <c r="X6057" s="106"/>
      <c r="Y6057" s="106"/>
    </row>
    <row r="6058" spans="5:25" x14ac:dyDescent="0.2">
      <c r="E6058" s="106"/>
      <c r="F6058" s="106"/>
      <c r="G6058" s="106"/>
      <c r="H6058" s="106"/>
      <c r="I6058" s="106"/>
      <c r="J6058" s="106"/>
      <c r="K6058" s="106"/>
      <c r="L6058" s="106"/>
      <c r="M6058" s="106"/>
      <c r="Q6058" s="106"/>
      <c r="R6058" s="106"/>
      <c r="S6058" s="106"/>
      <c r="T6058" s="106"/>
      <c r="U6058" s="106"/>
      <c r="V6058" s="106"/>
      <c r="W6058" s="106"/>
      <c r="X6058" s="106"/>
      <c r="Y6058" s="106"/>
    </row>
    <row r="6059" spans="5:25" x14ac:dyDescent="0.2">
      <c r="E6059" s="106"/>
      <c r="F6059" s="106"/>
      <c r="G6059" s="106"/>
      <c r="H6059" s="106"/>
      <c r="I6059" s="106"/>
      <c r="J6059" s="106"/>
      <c r="K6059" s="106"/>
      <c r="L6059" s="106"/>
      <c r="M6059" s="106"/>
      <c r="Q6059" s="106"/>
      <c r="R6059" s="106"/>
      <c r="S6059" s="106"/>
      <c r="T6059" s="106"/>
      <c r="U6059" s="106"/>
      <c r="V6059" s="106"/>
      <c r="W6059" s="106"/>
      <c r="X6059" s="106"/>
      <c r="Y6059" s="106"/>
    </row>
    <row r="6060" spans="5:25" x14ac:dyDescent="0.2">
      <c r="E6060" s="106"/>
      <c r="F6060" s="106"/>
      <c r="G6060" s="106"/>
      <c r="H6060" s="106"/>
      <c r="I6060" s="106"/>
      <c r="J6060" s="106"/>
      <c r="K6060" s="106"/>
      <c r="L6060" s="106"/>
      <c r="M6060" s="106"/>
      <c r="Q6060" s="106"/>
      <c r="R6060" s="106"/>
      <c r="S6060" s="106"/>
      <c r="T6060" s="106"/>
      <c r="U6060" s="106"/>
      <c r="V6060" s="106"/>
      <c r="W6060" s="106"/>
      <c r="X6060" s="106"/>
      <c r="Y6060" s="106"/>
    </row>
    <row r="6061" spans="5:25" x14ac:dyDescent="0.2">
      <c r="E6061" s="106"/>
      <c r="F6061" s="106"/>
      <c r="G6061" s="106"/>
      <c r="H6061" s="106"/>
      <c r="I6061" s="106"/>
      <c r="J6061" s="106"/>
      <c r="K6061" s="106"/>
      <c r="L6061" s="106"/>
      <c r="M6061" s="106"/>
      <c r="Q6061" s="106"/>
      <c r="R6061" s="106"/>
      <c r="S6061" s="106"/>
      <c r="T6061" s="106"/>
      <c r="U6061" s="106"/>
      <c r="V6061" s="106"/>
      <c r="W6061" s="106"/>
      <c r="X6061" s="106"/>
      <c r="Y6061" s="106"/>
    </row>
    <row r="6062" spans="5:25" x14ac:dyDescent="0.2">
      <c r="E6062" s="106"/>
      <c r="F6062" s="106"/>
      <c r="G6062" s="106"/>
      <c r="H6062" s="106"/>
      <c r="I6062" s="106"/>
      <c r="J6062" s="106"/>
      <c r="K6062" s="106"/>
      <c r="L6062" s="106"/>
      <c r="M6062" s="106"/>
      <c r="Q6062" s="106"/>
      <c r="R6062" s="106"/>
      <c r="S6062" s="106"/>
      <c r="T6062" s="106"/>
      <c r="U6062" s="106"/>
      <c r="V6062" s="106"/>
      <c r="W6062" s="106"/>
      <c r="X6062" s="106"/>
      <c r="Y6062" s="106"/>
    </row>
    <row r="6063" spans="5:25" x14ac:dyDescent="0.2">
      <c r="E6063" s="106"/>
      <c r="F6063" s="106"/>
      <c r="G6063" s="106"/>
      <c r="H6063" s="106"/>
      <c r="I6063" s="106"/>
      <c r="J6063" s="106"/>
      <c r="K6063" s="106"/>
      <c r="L6063" s="106"/>
      <c r="M6063" s="106"/>
      <c r="Q6063" s="106"/>
      <c r="R6063" s="106"/>
      <c r="S6063" s="106"/>
      <c r="T6063" s="106"/>
      <c r="U6063" s="106"/>
      <c r="V6063" s="106"/>
      <c r="W6063" s="106"/>
      <c r="X6063" s="106"/>
      <c r="Y6063" s="106"/>
    </row>
    <row r="6064" spans="5:25" x14ac:dyDescent="0.2">
      <c r="E6064" s="106"/>
      <c r="F6064" s="106"/>
      <c r="G6064" s="106"/>
      <c r="H6064" s="106"/>
      <c r="I6064" s="106"/>
      <c r="J6064" s="106"/>
      <c r="K6064" s="106"/>
      <c r="L6064" s="106"/>
      <c r="M6064" s="106"/>
      <c r="Q6064" s="106"/>
      <c r="R6064" s="106"/>
      <c r="S6064" s="106"/>
      <c r="T6064" s="106"/>
      <c r="U6064" s="106"/>
      <c r="V6064" s="106"/>
      <c r="W6064" s="106"/>
      <c r="X6064" s="106"/>
      <c r="Y6064" s="106"/>
    </row>
    <row r="6065" spans="5:25" x14ac:dyDescent="0.2">
      <c r="E6065" s="106"/>
      <c r="F6065" s="106"/>
      <c r="G6065" s="106"/>
      <c r="H6065" s="106"/>
      <c r="I6065" s="106"/>
      <c r="J6065" s="106"/>
      <c r="K6065" s="106"/>
      <c r="L6065" s="106"/>
      <c r="M6065" s="106"/>
      <c r="Q6065" s="106"/>
      <c r="R6065" s="106"/>
      <c r="S6065" s="106"/>
      <c r="T6065" s="106"/>
      <c r="U6065" s="106"/>
      <c r="V6065" s="106"/>
      <c r="W6065" s="106"/>
      <c r="X6065" s="106"/>
      <c r="Y6065" s="106"/>
    </row>
    <row r="6066" spans="5:25" x14ac:dyDescent="0.2">
      <c r="E6066" s="106"/>
      <c r="F6066" s="106"/>
      <c r="G6066" s="106"/>
      <c r="H6066" s="106"/>
      <c r="I6066" s="106"/>
      <c r="J6066" s="106"/>
      <c r="K6066" s="106"/>
      <c r="L6066" s="106"/>
      <c r="M6066" s="106"/>
      <c r="Q6066" s="106"/>
      <c r="R6066" s="106"/>
      <c r="S6066" s="106"/>
      <c r="T6066" s="106"/>
      <c r="U6066" s="106"/>
      <c r="V6066" s="106"/>
      <c r="W6066" s="106"/>
      <c r="X6066" s="106"/>
      <c r="Y6066" s="106"/>
    </row>
    <row r="6067" spans="5:25" x14ac:dyDescent="0.2">
      <c r="E6067" s="106"/>
      <c r="F6067" s="106"/>
      <c r="G6067" s="106"/>
      <c r="H6067" s="106"/>
      <c r="I6067" s="106"/>
      <c r="J6067" s="106"/>
      <c r="K6067" s="106"/>
      <c r="L6067" s="106"/>
      <c r="M6067" s="106"/>
      <c r="Q6067" s="106"/>
      <c r="R6067" s="106"/>
      <c r="S6067" s="106"/>
      <c r="T6067" s="106"/>
      <c r="U6067" s="106"/>
      <c r="V6067" s="106"/>
      <c r="W6067" s="106"/>
      <c r="X6067" s="106"/>
      <c r="Y6067" s="106"/>
    </row>
    <row r="6068" spans="5:25" x14ac:dyDescent="0.2">
      <c r="E6068" s="106"/>
      <c r="F6068" s="106"/>
      <c r="G6068" s="106"/>
      <c r="H6068" s="106"/>
      <c r="I6068" s="106"/>
      <c r="J6068" s="106"/>
      <c r="K6068" s="106"/>
      <c r="L6068" s="106"/>
      <c r="M6068" s="106"/>
      <c r="Q6068" s="106"/>
      <c r="R6068" s="106"/>
      <c r="S6068" s="106"/>
      <c r="T6068" s="106"/>
      <c r="U6068" s="106"/>
      <c r="V6068" s="106"/>
      <c r="W6068" s="106"/>
      <c r="X6068" s="106"/>
      <c r="Y6068" s="106"/>
    </row>
    <row r="6069" spans="5:25" x14ac:dyDescent="0.2">
      <c r="E6069" s="106"/>
      <c r="F6069" s="106"/>
      <c r="G6069" s="106"/>
      <c r="H6069" s="106"/>
      <c r="I6069" s="106"/>
      <c r="J6069" s="106"/>
      <c r="K6069" s="106"/>
      <c r="L6069" s="106"/>
      <c r="M6069" s="106"/>
      <c r="Q6069" s="106"/>
      <c r="R6069" s="106"/>
      <c r="S6069" s="106"/>
      <c r="T6069" s="106"/>
      <c r="U6069" s="106"/>
      <c r="V6069" s="106"/>
      <c r="W6069" s="106"/>
      <c r="X6069" s="106"/>
      <c r="Y6069" s="106"/>
    </row>
    <row r="6070" spans="5:25" x14ac:dyDescent="0.2">
      <c r="E6070" s="106"/>
      <c r="F6070" s="106"/>
      <c r="G6070" s="106"/>
      <c r="H6070" s="106"/>
      <c r="I6070" s="106"/>
      <c r="J6070" s="106"/>
      <c r="K6070" s="106"/>
      <c r="L6070" s="106"/>
      <c r="M6070" s="106"/>
      <c r="Q6070" s="106"/>
      <c r="R6070" s="106"/>
      <c r="S6070" s="106"/>
      <c r="T6070" s="106"/>
      <c r="U6070" s="106"/>
      <c r="V6070" s="106"/>
      <c r="W6070" s="106"/>
      <c r="X6070" s="106"/>
      <c r="Y6070" s="106"/>
    </row>
    <row r="6071" spans="5:25" x14ac:dyDescent="0.2">
      <c r="E6071" s="106"/>
      <c r="F6071" s="106"/>
      <c r="G6071" s="106"/>
      <c r="H6071" s="106"/>
      <c r="I6071" s="106"/>
      <c r="J6071" s="106"/>
      <c r="K6071" s="106"/>
      <c r="L6071" s="106"/>
      <c r="M6071" s="106"/>
      <c r="Q6071" s="106"/>
      <c r="R6071" s="106"/>
      <c r="S6071" s="106"/>
      <c r="T6071" s="106"/>
      <c r="U6071" s="106"/>
      <c r="V6071" s="106"/>
      <c r="W6071" s="106"/>
      <c r="X6071" s="106"/>
      <c r="Y6071" s="106"/>
    </row>
    <row r="6072" spans="5:25" x14ac:dyDescent="0.2">
      <c r="E6072" s="106"/>
      <c r="F6072" s="106"/>
      <c r="G6072" s="106"/>
      <c r="H6072" s="106"/>
      <c r="I6072" s="106"/>
      <c r="J6072" s="106"/>
      <c r="K6072" s="106"/>
      <c r="L6072" s="106"/>
      <c r="M6072" s="106"/>
      <c r="Q6072" s="106"/>
      <c r="R6072" s="106"/>
      <c r="S6072" s="106"/>
      <c r="T6072" s="106"/>
      <c r="U6072" s="106"/>
      <c r="V6072" s="106"/>
      <c r="W6072" s="106"/>
      <c r="X6072" s="106"/>
      <c r="Y6072" s="106"/>
    </row>
    <row r="6073" spans="5:25" x14ac:dyDescent="0.2">
      <c r="E6073" s="106"/>
      <c r="F6073" s="106"/>
      <c r="G6073" s="106"/>
      <c r="H6073" s="106"/>
      <c r="I6073" s="106"/>
      <c r="J6073" s="106"/>
      <c r="K6073" s="106"/>
      <c r="L6073" s="106"/>
      <c r="M6073" s="106"/>
      <c r="Q6073" s="106"/>
      <c r="R6073" s="106"/>
      <c r="S6073" s="106"/>
      <c r="T6073" s="106"/>
      <c r="U6073" s="106"/>
      <c r="V6073" s="106"/>
      <c r="W6073" s="106"/>
      <c r="X6073" s="106"/>
      <c r="Y6073" s="106"/>
    </row>
    <row r="6074" spans="5:25" x14ac:dyDescent="0.2">
      <c r="E6074" s="106"/>
      <c r="F6074" s="106"/>
      <c r="G6074" s="106"/>
      <c r="H6074" s="106"/>
      <c r="I6074" s="106"/>
      <c r="J6074" s="106"/>
      <c r="K6074" s="106"/>
      <c r="L6074" s="106"/>
      <c r="M6074" s="106"/>
      <c r="Q6074" s="106"/>
      <c r="R6074" s="106"/>
      <c r="S6074" s="106"/>
      <c r="T6074" s="106"/>
      <c r="U6074" s="106"/>
      <c r="V6074" s="106"/>
      <c r="W6074" s="106"/>
      <c r="X6074" s="106"/>
      <c r="Y6074" s="106"/>
    </row>
    <row r="6075" spans="5:25" x14ac:dyDescent="0.2">
      <c r="E6075" s="106"/>
      <c r="F6075" s="106"/>
      <c r="G6075" s="106"/>
      <c r="H6075" s="106"/>
      <c r="I6075" s="106"/>
      <c r="J6075" s="106"/>
      <c r="K6075" s="106"/>
      <c r="L6075" s="106"/>
      <c r="M6075" s="106"/>
      <c r="Q6075" s="106"/>
      <c r="R6075" s="106"/>
      <c r="S6075" s="106"/>
      <c r="T6075" s="106"/>
      <c r="U6075" s="106"/>
      <c r="V6075" s="106"/>
      <c r="W6075" s="106"/>
      <c r="X6075" s="106"/>
      <c r="Y6075" s="106"/>
    </row>
    <row r="6076" spans="5:25" x14ac:dyDescent="0.2">
      <c r="E6076" s="106"/>
      <c r="F6076" s="106"/>
      <c r="G6076" s="106"/>
      <c r="H6076" s="106"/>
      <c r="I6076" s="106"/>
      <c r="J6076" s="106"/>
      <c r="K6076" s="106"/>
      <c r="L6076" s="106"/>
      <c r="M6076" s="106"/>
      <c r="Q6076" s="106"/>
      <c r="R6076" s="106"/>
      <c r="S6076" s="106"/>
      <c r="T6076" s="106"/>
      <c r="U6076" s="106"/>
      <c r="V6076" s="106"/>
      <c r="W6076" s="106"/>
      <c r="X6076" s="106"/>
      <c r="Y6076" s="106"/>
    </row>
    <row r="6077" spans="5:25" x14ac:dyDescent="0.2">
      <c r="E6077" s="106"/>
      <c r="F6077" s="106"/>
      <c r="G6077" s="106"/>
      <c r="H6077" s="106"/>
      <c r="I6077" s="106"/>
      <c r="J6077" s="106"/>
      <c r="K6077" s="106"/>
      <c r="L6077" s="106"/>
      <c r="M6077" s="106"/>
      <c r="Q6077" s="106"/>
      <c r="R6077" s="106"/>
      <c r="S6077" s="106"/>
      <c r="T6077" s="106"/>
      <c r="U6077" s="106"/>
      <c r="V6077" s="106"/>
      <c r="W6077" s="106"/>
      <c r="X6077" s="106"/>
      <c r="Y6077" s="106"/>
    </row>
    <row r="6078" spans="5:25" x14ac:dyDescent="0.2">
      <c r="E6078" s="106"/>
      <c r="F6078" s="106"/>
      <c r="G6078" s="106"/>
      <c r="H6078" s="106"/>
      <c r="I6078" s="106"/>
      <c r="J6078" s="106"/>
      <c r="K6078" s="106"/>
      <c r="L6078" s="106"/>
      <c r="M6078" s="106"/>
      <c r="Q6078" s="106"/>
      <c r="R6078" s="106"/>
      <c r="S6078" s="106"/>
      <c r="T6078" s="106"/>
      <c r="U6078" s="106"/>
      <c r="V6078" s="106"/>
      <c r="W6078" s="106"/>
      <c r="X6078" s="106"/>
      <c r="Y6078" s="106"/>
    </row>
    <row r="6079" spans="5:25" x14ac:dyDescent="0.2">
      <c r="E6079" s="106"/>
      <c r="F6079" s="106"/>
      <c r="G6079" s="106"/>
      <c r="H6079" s="106"/>
      <c r="I6079" s="106"/>
      <c r="J6079" s="106"/>
      <c r="K6079" s="106"/>
      <c r="L6079" s="106"/>
      <c r="M6079" s="106"/>
      <c r="Q6079" s="106"/>
      <c r="R6079" s="106"/>
      <c r="S6079" s="106"/>
      <c r="T6079" s="106"/>
      <c r="U6079" s="106"/>
      <c r="V6079" s="106"/>
      <c r="W6079" s="106"/>
      <c r="X6079" s="106"/>
      <c r="Y6079" s="106"/>
    </row>
    <row r="6080" spans="5:25" x14ac:dyDescent="0.2">
      <c r="E6080" s="106"/>
      <c r="F6080" s="106"/>
      <c r="G6080" s="106"/>
      <c r="H6080" s="106"/>
      <c r="I6080" s="106"/>
      <c r="J6080" s="106"/>
      <c r="K6080" s="106"/>
      <c r="L6080" s="106"/>
      <c r="M6080" s="106"/>
      <c r="Q6080" s="106"/>
      <c r="R6080" s="106"/>
      <c r="S6080" s="106"/>
      <c r="T6080" s="106"/>
      <c r="U6080" s="106"/>
      <c r="V6080" s="106"/>
      <c r="W6080" s="106"/>
      <c r="X6080" s="106"/>
      <c r="Y6080" s="106"/>
    </row>
    <row r="6081" spans="5:25" x14ac:dyDescent="0.2">
      <c r="E6081" s="106"/>
      <c r="F6081" s="106"/>
      <c r="G6081" s="106"/>
      <c r="H6081" s="106"/>
      <c r="I6081" s="106"/>
      <c r="J6081" s="106"/>
      <c r="K6081" s="106"/>
      <c r="L6081" s="106"/>
      <c r="M6081" s="106"/>
      <c r="Q6081" s="106"/>
      <c r="R6081" s="106"/>
      <c r="S6081" s="106"/>
      <c r="T6081" s="106"/>
      <c r="U6081" s="106"/>
      <c r="V6081" s="106"/>
      <c r="W6081" s="106"/>
      <c r="X6081" s="106"/>
      <c r="Y6081" s="106"/>
    </row>
    <row r="6082" spans="5:25" x14ac:dyDescent="0.2">
      <c r="E6082" s="106"/>
      <c r="F6082" s="106"/>
      <c r="G6082" s="106"/>
      <c r="H6082" s="106"/>
      <c r="I6082" s="106"/>
      <c r="J6082" s="106"/>
      <c r="K6082" s="106"/>
      <c r="L6082" s="106"/>
      <c r="M6082" s="106"/>
      <c r="Q6082" s="106"/>
      <c r="R6082" s="106"/>
      <c r="S6082" s="106"/>
      <c r="T6082" s="106"/>
      <c r="U6082" s="106"/>
      <c r="V6082" s="106"/>
      <c r="W6082" s="106"/>
      <c r="X6082" s="106"/>
      <c r="Y6082" s="106"/>
    </row>
    <row r="6083" spans="5:25" x14ac:dyDescent="0.2">
      <c r="E6083" s="106"/>
      <c r="F6083" s="106"/>
      <c r="G6083" s="106"/>
      <c r="H6083" s="106"/>
      <c r="I6083" s="106"/>
      <c r="J6083" s="106"/>
      <c r="K6083" s="106"/>
      <c r="L6083" s="106"/>
      <c r="M6083" s="106"/>
      <c r="Q6083" s="106"/>
      <c r="R6083" s="106"/>
      <c r="S6083" s="106"/>
      <c r="T6083" s="106"/>
      <c r="U6083" s="106"/>
      <c r="V6083" s="106"/>
      <c r="W6083" s="106"/>
      <c r="X6083" s="106"/>
      <c r="Y6083" s="106"/>
    </row>
    <row r="6084" spans="5:25" x14ac:dyDescent="0.2">
      <c r="E6084" s="106"/>
      <c r="F6084" s="106"/>
      <c r="G6084" s="106"/>
      <c r="H6084" s="106"/>
      <c r="I6084" s="106"/>
      <c r="J6084" s="106"/>
      <c r="K6084" s="106"/>
      <c r="L6084" s="106"/>
      <c r="M6084" s="106"/>
      <c r="Q6084" s="106"/>
      <c r="R6084" s="106"/>
      <c r="S6084" s="106"/>
      <c r="T6084" s="106"/>
      <c r="U6084" s="106"/>
      <c r="V6084" s="106"/>
      <c r="W6084" s="106"/>
      <c r="X6084" s="106"/>
      <c r="Y6084" s="106"/>
    </row>
    <row r="6085" spans="5:25" x14ac:dyDescent="0.2">
      <c r="E6085" s="106"/>
      <c r="F6085" s="106"/>
      <c r="G6085" s="106"/>
      <c r="H6085" s="106"/>
      <c r="I6085" s="106"/>
      <c r="J6085" s="106"/>
      <c r="K6085" s="106"/>
      <c r="L6085" s="106"/>
      <c r="M6085" s="106"/>
      <c r="Q6085" s="106"/>
      <c r="R6085" s="106"/>
      <c r="S6085" s="106"/>
      <c r="T6085" s="106"/>
      <c r="U6085" s="106"/>
      <c r="V6085" s="106"/>
      <c r="W6085" s="106"/>
      <c r="X6085" s="106"/>
      <c r="Y6085" s="106"/>
    </row>
    <row r="6086" spans="5:25" x14ac:dyDescent="0.2">
      <c r="E6086" s="106"/>
      <c r="F6086" s="106"/>
      <c r="G6086" s="106"/>
      <c r="H6086" s="106"/>
      <c r="I6086" s="106"/>
      <c r="J6086" s="106"/>
      <c r="K6086" s="106"/>
      <c r="L6086" s="106"/>
      <c r="M6086" s="106"/>
      <c r="Q6086" s="106"/>
      <c r="R6086" s="106"/>
      <c r="S6086" s="106"/>
      <c r="T6086" s="106"/>
      <c r="U6086" s="106"/>
      <c r="V6086" s="106"/>
      <c r="W6086" s="106"/>
      <c r="X6086" s="106"/>
      <c r="Y6086" s="106"/>
    </row>
    <row r="6087" spans="5:25" x14ac:dyDescent="0.2">
      <c r="E6087" s="106"/>
      <c r="F6087" s="106"/>
      <c r="G6087" s="106"/>
      <c r="H6087" s="106"/>
      <c r="I6087" s="106"/>
      <c r="J6087" s="106"/>
      <c r="K6087" s="106"/>
      <c r="L6087" s="106"/>
      <c r="M6087" s="106"/>
      <c r="Q6087" s="106"/>
      <c r="R6087" s="106"/>
      <c r="S6087" s="106"/>
      <c r="T6087" s="106"/>
      <c r="U6087" s="106"/>
      <c r="V6087" s="106"/>
      <c r="W6087" s="106"/>
      <c r="X6087" s="106"/>
      <c r="Y6087" s="106"/>
    </row>
    <row r="6088" spans="5:25" x14ac:dyDescent="0.2">
      <c r="E6088" s="106"/>
      <c r="F6088" s="106"/>
      <c r="G6088" s="106"/>
      <c r="H6088" s="106"/>
      <c r="I6088" s="106"/>
      <c r="J6088" s="106"/>
      <c r="K6088" s="106"/>
      <c r="L6088" s="106"/>
      <c r="M6088" s="106"/>
      <c r="Q6088" s="106"/>
      <c r="R6088" s="106"/>
      <c r="S6088" s="106"/>
      <c r="T6088" s="106"/>
      <c r="U6088" s="106"/>
      <c r="V6088" s="106"/>
      <c r="W6088" s="106"/>
      <c r="X6088" s="106"/>
      <c r="Y6088" s="106"/>
    </row>
    <row r="6089" spans="5:25" x14ac:dyDescent="0.2">
      <c r="E6089" s="106"/>
      <c r="F6089" s="106"/>
      <c r="G6089" s="106"/>
      <c r="H6089" s="106"/>
      <c r="I6089" s="106"/>
      <c r="J6089" s="106"/>
      <c r="K6089" s="106"/>
      <c r="L6089" s="106"/>
      <c r="M6089" s="106"/>
      <c r="Q6089" s="106"/>
      <c r="R6089" s="106"/>
      <c r="S6089" s="106"/>
      <c r="T6089" s="106"/>
      <c r="U6089" s="106"/>
      <c r="V6089" s="106"/>
      <c r="W6089" s="106"/>
      <c r="X6089" s="106"/>
      <c r="Y6089" s="106"/>
    </row>
    <row r="6090" spans="5:25" x14ac:dyDescent="0.2">
      <c r="E6090" s="106"/>
      <c r="F6090" s="106"/>
      <c r="G6090" s="106"/>
      <c r="H6090" s="106"/>
      <c r="I6090" s="106"/>
      <c r="J6090" s="106"/>
      <c r="K6090" s="106"/>
      <c r="L6090" s="106"/>
      <c r="M6090" s="106"/>
      <c r="Q6090" s="106"/>
      <c r="R6090" s="106"/>
      <c r="S6090" s="106"/>
      <c r="T6090" s="106"/>
      <c r="U6090" s="106"/>
      <c r="V6090" s="106"/>
      <c r="W6090" s="106"/>
      <c r="X6090" s="106"/>
      <c r="Y6090" s="106"/>
    </row>
    <row r="6091" spans="5:25" x14ac:dyDescent="0.2">
      <c r="E6091" s="106"/>
      <c r="F6091" s="106"/>
      <c r="G6091" s="106"/>
      <c r="H6091" s="106"/>
      <c r="I6091" s="106"/>
      <c r="J6091" s="106"/>
      <c r="K6091" s="106"/>
      <c r="L6091" s="106"/>
      <c r="M6091" s="106"/>
      <c r="Q6091" s="106"/>
      <c r="R6091" s="106"/>
      <c r="S6091" s="106"/>
      <c r="T6091" s="106"/>
      <c r="U6091" s="106"/>
      <c r="V6091" s="106"/>
      <c r="W6091" s="106"/>
      <c r="X6091" s="106"/>
      <c r="Y6091" s="106"/>
    </row>
    <row r="6092" spans="5:25" x14ac:dyDescent="0.2">
      <c r="E6092" s="106"/>
      <c r="F6092" s="106"/>
      <c r="G6092" s="106"/>
      <c r="H6092" s="106"/>
      <c r="I6092" s="106"/>
      <c r="J6092" s="106"/>
      <c r="K6092" s="106"/>
      <c r="L6092" s="106"/>
      <c r="M6092" s="106"/>
      <c r="Q6092" s="106"/>
      <c r="R6092" s="106"/>
      <c r="S6092" s="106"/>
      <c r="T6092" s="106"/>
      <c r="U6092" s="106"/>
      <c r="V6092" s="106"/>
      <c r="W6092" s="106"/>
      <c r="X6092" s="106"/>
      <c r="Y6092" s="106"/>
    </row>
    <row r="6093" spans="5:25" x14ac:dyDescent="0.2">
      <c r="E6093" s="106"/>
      <c r="F6093" s="106"/>
      <c r="G6093" s="106"/>
      <c r="H6093" s="106"/>
      <c r="I6093" s="106"/>
      <c r="J6093" s="106"/>
      <c r="K6093" s="106"/>
      <c r="L6093" s="106"/>
      <c r="M6093" s="106"/>
      <c r="Q6093" s="106"/>
      <c r="R6093" s="106"/>
      <c r="S6093" s="106"/>
      <c r="T6093" s="106"/>
      <c r="U6093" s="106"/>
      <c r="V6093" s="106"/>
      <c r="W6093" s="106"/>
      <c r="X6093" s="106"/>
      <c r="Y6093" s="106"/>
    </row>
    <row r="6094" spans="5:25" x14ac:dyDescent="0.2">
      <c r="E6094" s="106"/>
      <c r="F6094" s="106"/>
      <c r="G6094" s="106"/>
      <c r="H6094" s="106"/>
      <c r="I6094" s="106"/>
      <c r="J6094" s="106"/>
      <c r="K6094" s="106"/>
      <c r="L6094" s="106"/>
      <c r="M6094" s="106"/>
      <c r="Q6094" s="106"/>
      <c r="R6094" s="106"/>
      <c r="S6094" s="106"/>
      <c r="T6094" s="106"/>
      <c r="U6094" s="106"/>
      <c r="V6094" s="106"/>
      <c r="W6094" s="106"/>
      <c r="X6094" s="106"/>
      <c r="Y6094" s="106"/>
    </row>
    <row r="6095" spans="5:25" x14ac:dyDescent="0.2">
      <c r="E6095" s="106"/>
      <c r="F6095" s="106"/>
      <c r="G6095" s="106"/>
      <c r="H6095" s="106"/>
      <c r="I6095" s="106"/>
      <c r="J6095" s="106"/>
      <c r="K6095" s="106"/>
      <c r="L6095" s="106"/>
      <c r="M6095" s="106"/>
      <c r="Q6095" s="106"/>
      <c r="R6095" s="106"/>
      <c r="S6095" s="106"/>
      <c r="T6095" s="106"/>
      <c r="U6095" s="106"/>
      <c r="V6095" s="106"/>
      <c r="W6095" s="106"/>
      <c r="X6095" s="106"/>
      <c r="Y6095" s="106"/>
    </row>
    <row r="6096" spans="5:25" x14ac:dyDescent="0.2">
      <c r="E6096" s="106"/>
      <c r="F6096" s="106"/>
      <c r="G6096" s="106"/>
      <c r="H6096" s="106"/>
      <c r="I6096" s="106"/>
      <c r="J6096" s="106"/>
      <c r="K6096" s="106"/>
      <c r="L6096" s="106"/>
      <c r="M6096" s="106"/>
      <c r="Q6096" s="106"/>
      <c r="R6096" s="106"/>
      <c r="S6096" s="106"/>
      <c r="T6096" s="106"/>
      <c r="U6096" s="106"/>
      <c r="V6096" s="106"/>
      <c r="W6096" s="106"/>
      <c r="X6096" s="106"/>
      <c r="Y6096" s="106"/>
    </row>
    <row r="6097" spans="5:25" x14ac:dyDescent="0.2">
      <c r="E6097" s="106"/>
      <c r="F6097" s="106"/>
      <c r="G6097" s="106"/>
      <c r="H6097" s="106"/>
      <c r="I6097" s="106"/>
      <c r="J6097" s="106"/>
      <c r="K6097" s="106"/>
      <c r="L6097" s="106"/>
      <c r="M6097" s="106"/>
      <c r="Q6097" s="106"/>
      <c r="R6097" s="106"/>
      <c r="S6097" s="106"/>
      <c r="T6097" s="106"/>
      <c r="U6097" s="106"/>
      <c r="V6097" s="106"/>
      <c r="W6097" s="106"/>
      <c r="X6097" s="106"/>
      <c r="Y6097" s="106"/>
    </row>
    <row r="6098" spans="5:25" x14ac:dyDescent="0.2">
      <c r="E6098" s="106"/>
      <c r="F6098" s="106"/>
      <c r="G6098" s="106"/>
      <c r="H6098" s="106"/>
      <c r="I6098" s="106"/>
      <c r="J6098" s="106"/>
      <c r="K6098" s="106"/>
      <c r="L6098" s="106"/>
      <c r="M6098" s="106"/>
      <c r="Q6098" s="106"/>
      <c r="R6098" s="106"/>
      <c r="S6098" s="106"/>
      <c r="T6098" s="106"/>
      <c r="U6098" s="106"/>
      <c r="V6098" s="106"/>
      <c r="W6098" s="106"/>
      <c r="X6098" s="106"/>
      <c r="Y6098" s="106"/>
    </row>
    <row r="6099" spans="5:25" x14ac:dyDescent="0.2">
      <c r="E6099" s="106"/>
      <c r="F6099" s="106"/>
      <c r="G6099" s="106"/>
      <c r="H6099" s="106"/>
      <c r="I6099" s="106"/>
      <c r="J6099" s="106"/>
      <c r="K6099" s="106"/>
      <c r="L6099" s="106"/>
      <c r="M6099" s="106"/>
      <c r="Q6099" s="106"/>
      <c r="R6099" s="106"/>
      <c r="S6099" s="106"/>
      <c r="T6099" s="106"/>
      <c r="U6099" s="106"/>
      <c r="V6099" s="106"/>
      <c r="W6099" s="106"/>
      <c r="X6099" s="106"/>
      <c r="Y6099" s="106"/>
    </row>
    <row r="6100" spans="5:25" x14ac:dyDescent="0.2">
      <c r="E6100" s="106"/>
      <c r="F6100" s="106"/>
      <c r="G6100" s="106"/>
      <c r="H6100" s="106"/>
      <c r="I6100" s="106"/>
      <c r="J6100" s="106"/>
      <c r="K6100" s="106"/>
      <c r="L6100" s="106"/>
      <c r="M6100" s="106"/>
      <c r="Q6100" s="106"/>
      <c r="R6100" s="106"/>
      <c r="S6100" s="106"/>
      <c r="T6100" s="106"/>
      <c r="U6100" s="106"/>
      <c r="V6100" s="106"/>
      <c r="W6100" s="106"/>
      <c r="X6100" s="106"/>
      <c r="Y6100" s="106"/>
    </row>
    <row r="6101" spans="5:25" x14ac:dyDescent="0.2">
      <c r="E6101" s="106"/>
      <c r="F6101" s="106"/>
      <c r="G6101" s="106"/>
      <c r="H6101" s="106"/>
      <c r="I6101" s="106"/>
      <c r="J6101" s="106"/>
      <c r="K6101" s="106"/>
      <c r="L6101" s="106"/>
      <c r="M6101" s="106"/>
      <c r="Q6101" s="106"/>
      <c r="R6101" s="106"/>
      <c r="S6101" s="106"/>
      <c r="T6101" s="106"/>
      <c r="U6101" s="106"/>
      <c r="V6101" s="106"/>
      <c r="W6101" s="106"/>
      <c r="X6101" s="106"/>
      <c r="Y6101" s="106"/>
    </row>
    <row r="6102" spans="5:25" x14ac:dyDescent="0.2">
      <c r="E6102" s="106"/>
      <c r="F6102" s="106"/>
      <c r="G6102" s="106"/>
      <c r="H6102" s="106"/>
      <c r="I6102" s="106"/>
      <c r="J6102" s="106"/>
      <c r="K6102" s="106"/>
      <c r="L6102" s="106"/>
      <c r="M6102" s="106"/>
      <c r="Q6102" s="106"/>
      <c r="R6102" s="106"/>
      <c r="S6102" s="106"/>
      <c r="T6102" s="106"/>
      <c r="U6102" s="106"/>
      <c r="V6102" s="106"/>
      <c r="W6102" s="106"/>
      <c r="X6102" s="106"/>
      <c r="Y6102" s="106"/>
    </row>
    <row r="6103" spans="5:25" x14ac:dyDescent="0.2">
      <c r="E6103" s="106"/>
      <c r="F6103" s="106"/>
      <c r="G6103" s="106"/>
      <c r="H6103" s="106"/>
      <c r="I6103" s="106"/>
      <c r="J6103" s="106"/>
      <c r="K6103" s="106"/>
      <c r="L6103" s="106"/>
      <c r="M6103" s="106"/>
      <c r="Q6103" s="106"/>
      <c r="R6103" s="106"/>
      <c r="S6103" s="106"/>
      <c r="T6103" s="106"/>
      <c r="U6103" s="106"/>
      <c r="V6103" s="106"/>
      <c r="W6103" s="106"/>
      <c r="X6103" s="106"/>
      <c r="Y6103" s="106"/>
    </row>
    <row r="6104" spans="5:25" x14ac:dyDescent="0.2">
      <c r="E6104" s="106"/>
      <c r="F6104" s="106"/>
      <c r="G6104" s="106"/>
      <c r="H6104" s="106"/>
      <c r="I6104" s="106"/>
      <c r="J6104" s="106"/>
      <c r="K6104" s="106"/>
      <c r="L6104" s="106"/>
      <c r="M6104" s="106"/>
      <c r="Q6104" s="106"/>
      <c r="R6104" s="106"/>
      <c r="S6104" s="106"/>
      <c r="T6104" s="106"/>
      <c r="U6104" s="106"/>
      <c r="V6104" s="106"/>
      <c r="W6104" s="106"/>
      <c r="X6104" s="106"/>
      <c r="Y6104" s="106"/>
    </row>
    <row r="6105" spans="5:25" x14ac:dyDescent="0.2">
      <c r="E6105" s="106"/>
      <c r="F6105" s="106"/>
      <c r="G6105" s="106"/>
      <c r="H6105" s="106"/>
      <c r="I6105" s="106"/>
      <c r="J6105" s="106"/>
      <c r="K6105" s="106"/>
      <c r="L6105" s="106"/>
      <c r="M6105" s="106"/>
      <c r="Q6105" s="106"/>
      <c r="R6105" s="106"/>
      <c r="S6105" s="106"/>
      <c r="T6105" s="106"/>
      <c r="U6105" s="106"/>
      <c r="V6105" s="106"/>
      <c r="W6105" s="106"/>
      <c r="X6105" s="106"/>
      <c r="Y6105" s="106"/>
    </row>
    <row r="6106" spans="5:25" x14ac:dyDescent="0.2">
      <c r="E6106" s="106"/>
      <c r="F6106" s="106"/>
      <c r="G6106" s="106"/>
      <c r="H6106" s="106"/>
      <c r="I6106" s="106"/>
      <c r="J6106" s="106"/>
      <c r="K6106" s="106"/>
      <c r="L6106" s="106"/>
      <c r="M6106" s="106"/>
      <c r="Q6106" s="106"/>
      <c r="R6106" s="106"/>
      <c r="S6106" s="106"/>
      <c r="T6106" s="106"/>
      <c r="U6106" s="106"/>
      <c r="V6106" s="106"/>
      <c r="W6106" s="106"/>
      <c r="X6106" s="106"/>
      <c r="Y6106" s="106"/>
    </row>
    <row r="6107" spans="5:25" x14ac:dyDescent="0.2">
      <c r="E6107" s="106"/>
      <c r="F6107" s="106"/>
      <c r="G6107" s="106"/>
      <c r="H6107" s="106"/>
      <c r="I6107" s="106"/>
      <c r="J6107" s="106"/>
      <c r="K6107" s="106"/>
      <c r="L6107" s="106"/>
      <c r="M6107" s="106"/>
      <c r="Q6107" s="106"/>
      <c r="R6107" s="106"/>
      <c r="S6107" s="106"/>
      <c r="T6107" s="106"/>
      <c r="U6107" s="106"/>
      <c r="V6107" s="106"/>
      <c r="W6107" s="106"/>
      <c r="X6107" s="106"/>
      <c r="Y6107" s="106"/>
    </row>
    <row r="6108" spans="5:25" x14ac:dyDescent="0.2">
      <c r="E6108" s="106"/>
      <c r="F6108" s="106"/>
      <c r="G6108" s="106"/>
      <c r="H6108" s="106"/>
      <c r="I6108" s="106"/>
      <c r="J6108" s="106"/>
      <c r="K6108" s="106"/>
      <c r="L6108" s="106"/>
      <c r="M6108" s="106"/>
      <c r="Q6108" s="106"/>
      <c r="R6108" s="106"/>
      <c r="S6108" s="106"/>
      <c r="T6108" s="106"/>
      <c r="U6108" s="106"/>
      <c r="V6108" s="106"/>
      <c r="W6108" s="106"/>
      <c r="X6108" s="106"/>
      <c r="Y6108" s="106"/>
    </row>
    <row r="6109" spans="5:25" x14ac:dyDescent="0.2">
      <c r="E6109" s="106"/>
      <c r="F6109" s="106"/>
      <c r="G6109" s="106"/>
      <c r="H6109" s="106"/>
      <c r="I6109" s="106"/>
      <c r="J6109" s="106"/>
      <c r="K6109" s="106"/>
      <c r="L6109" s="106"/>
      <c r="M6109" s="106"/>
      <c r="Q6109" s="106"/>
      <c r="R6109" s="106"/>
      <c r="S6109" s="106"/>
      <c r="T6109" s="106"/>
      <c r="U6109" s="106"/>
      <c r="V6109" s="106"/>
      <c r="W6109" s="106"/>
      <c r="X6109" s="106"/>
      <c r="Y6109" s="106"/>
    </row>
    <row r="6110" spans="5:25" x14ac:dyDescent="0.2">
      <c r="E6110" s="106"/>
      <c r="F6110" s="106"/>
      <c r="G6110" s="106"/>
      <c r="H6110" s="106"/>
      <c r="I6110" s="106"/>
      <c r="J6110" s="106"/>
      <c r="K6110" s="106"/>
      <c r="L6110" s="106"/>
      <c r="M6110" s="106"/>
      <c r="Q6110" s="106"/>
      <c r="R6110" s="106"/>
      <c r="S6110" s="106"/>
      <c r="T6110" s="106"/>
      <c r="U6110" s="106"/>
      <c r="V6110" s="106"/>
      <c r="W6110" s="106"/>
      <c r="X6110" s="106"/>
      <c r="Y6110" s="106"/>
    </row>
    <row r="6111" spans="5:25" x14ac:dyDescent="0.2">
      <c r="E6111" s="106"/>
      <c r="F6111" s="106"/>
      <c r="G6111" s="106"/>
      <c r="H6111" s="106"/>
      <c r="I6111" s="106"/>
      <c r="J6111" s="106"/>
      <c r="K6111" s="106"/>
      <c r="L6111" s="106"/>
      <c r="M6111" s="106"/>
      <c r="Q6111" s="106"/>
      <c r="R6111" s="106"/>
      <c r="S6111" s="106"/>
      <c r="T6111" s="106"/>
      <c r="U6111" s="106"/>
      <c r="V6111" s="106"/>
      <c r="W6111" s="106"/>
      <c r="X6111" s="106"/>
      <c r="Y6111" s="106"/>
    </row>
    <row r="6112" spans="5:25" x14ac:dyDescent="0.2">
      <c r="E6112" s="106"/>
      <c r="F6112" s="106"/>
      <c r="G6112" s="106"/>
      <c r="H6112" s="106"/>
      <c r="I6112" s="106"/>
      <c r="J6112" s="106"/>
      <c r="K6112" s="106"/>
      <c r="L6112" s="106"/>
      <c r="M6112" s="106"/>
      <c r="Q6112" s="106"/>
      <c r="R6112" s="106"/>
      <c r="S6112" s="106"/>
      <c r="T6112" s="106"/>
      <c r="U6112" s="106"/>
      <c r="V6112" s="106"/>
      <c r="W6112" s="106"/>
      <c r="X6112" s="106"/>
      <c r="Y6112" s="106"/>
    </row>
    <row r="6113" spans="5:25" x14ac:dyDescent="0.2">
      <c r="E6113" s="106"/>
      <c r="F6113" s="106"/>
      <c r="G6113" s="106"/>
      <c r="H6113" s="106"/>
      <c r="I6113" s="106"/>
      <c r="J6113" s="106"/>
      <c r="K6113" s="106"/>
      <c r="L6113" s="106"/>
      <c r="M6113" s="106"/>
      <c r="Q6113" s="106"/>
      <c r="R6113" s="106"/>
      <c r="S6113" s="106"/>
      <c r="T6113" s="106"/>
      <c r="U6113" s="106"/>
      <c r="V6113" s="106"/>
      <c r="W6113" s="106"/>
      <c r="X6113" s="106"/>
      <c r="Y6113" s="106"/>
    </row>
    <row r="6114" spans="5:25" x14ac:dyDescent="0.2">
      <c r="E6114" s="106"/>
      <c r="F6114" s="106"/>
      <c r="G6114" s="106"/>
      <c r="H6114" s="106"/>
      <c r="I6114" s="106"/>
      <c r="J6114" s="106"/>
      <c r="K6114" s="106"/>
      <c r="L6114" s="106"/>
      <c r="M6114" s="106"/>
      <c r="Q6114" s="106"/>
      <c r="R6114" s="106"/>
      <c r="S6114" s="106"/>
      <c r="T6114" s="106"/>
      <c r="U6114" s="106"/>
      <c r="V6114" s="106"/>
      <c r="W6114" s="106"/>
      <c r="X6114" s="106"/>
      <c r="Y6114" s="106"/>
    </row>
    <row r="6115" spans="5:25" x14ac:dyDescent="0.2">
      <c r="E6115" s="106"/>
      <c r="F6115" s="106"/>
      <c r="G6115" s="106"/>
      <c r="H6115" s="106"/>
      <c r="I6115" s="106"/>
      <c r="J6115" s="106"/>
      <c r="K6115" s="106"/>
      <c r="L6115" s="106"/>
      <c r="M6115" s="106"/>
      <c r="Q6115" s="106"/>
      <c r="R6115" s="106"/>
      <c r="S6115" s="106"/>
      <c r="T6115" s="106"/>
      <c r="U6115" s="106"/>
      <c r="V6115" s="106"/>
      <c r="W6115" s="106"/>
      <c r="X6115" s="106"/>
      <c r="Y6115" s="106"/>
    </row>
    <row r="6116" spans="5:25" x14ac:dyDescent="0.2">
      <c r="E6116" s="106"/>
      <c r="F6116" s="106"/>
      <c r="G6116" s="106"/>
      <c r="H6116" s="106"/>
      <c r="I6116" s="106"/>
      <c r="J6116" s="106"/>
      <c r="K6116" s="106"/>
      <c r="L6116" s="106"/>
      <c r="M6116" s="106"/>
      <c r="Q6116" s="106"/>
      <c r="R6116" s="106"/>
      <c r="S6116" s="106"/>
      <c r="T6116" s="106"/>
      <c r="U6116" s="106"/>
      <c r="V6116" s="106"/>
      <c r="W6116" s="106"/>
      <c r="X6116" s="106"/>
      <c r="Y6116" s="106"/>
    </row>
    <row r="6117" spans="5:25" x14ac:dyDescent="0.2">
      <c r="E6117" s="106"/>
      <c r="F6117" s="106"/>
      <c r="G6117" s="106"/>
      <c r="H6117" s="106"/>
      <c r="I6117" s="106"/>
      <c r="J6117" s="106"/>
      <c r="K6117" s="106"/>
      <c r="L6117" s="106"/>
      <c r="M6117" s="106"/>
      <c r="Q6117" s="106"/>
      <c r="R6117" s="106"/>
      <c r="S6117" s="106"/>
      <c r="T6117" s="106"/>
      <c r="U6117" s="106"/>
      <c r="V6117" s="106"/>
      <c r="W6117" s="106"/>
      <c r="X6117" s="106"/>
      <c r="Y6117" s="106"/>
    </row>
    <row r="6118" spans="5:25" x14ac:dyDescent="0.2">
      <c r="E6118" s="106"/>
      <c r="F6118" s="106"/>
      <c r="G6118" s="106"/>
      <c r="H6118" s="106"/>
      <c r="I6118" s="106"/>
      <c r="J6118" s="106"/>
      <c r="K6118" s="106"/>
      <c r="L6118" s="106"/>
      <c r="M6118" s="106"/>
      <c r="Q6118" s="106"/>
      <c r="R6118" s="106"/>
      <c r="S6118" s="106"/>
      <c r="T6118" s="106"/>
      <c r="U6118" s="106"/>
      <c r="V6118" s="106"/>
      <c r="W6118" s="106"/>
      <c r="X6118" s="106"/>
      <c r="Y6118" s="106"/>
    </row>
    <row r="6119" spans="5:25" x14ac:dyDescent="0.2">
      <c r="E6119" s="106"/>
      <c r="F6119" s="106"/>
      <c r="G6119" s="106"/>
      <c r="H6119" s="106"/>
      <c r="I6119" s="106"/>
      <c r="J6119" s="106"/>
      <c r="K6119" s="106"/>
      <c r="L6119" s="106"/>
      <c r="M6119" s="106"/>
      <c r="Q6119" s="106"/>
      <c r="R6119" s="106"/>
      <c r="S6119" s="106"/>
      <c r="T6119" s="106"/>
      <c r="U6119" s="106"/>
      <c r="V6119" s="106"/>
      <c r="W6119" s="106"/>
      <c r="X6119" s="106"/>
      <c r="Y6119" s="106"/>
    </row>
    <row r="6120" spans="5:25" x14ac:dyDescent="0.2">
      <c r="E6120" s="106"/>
      <c r="F6120" s="106"/>
      <c r="G6120" s="106"/>
      <c r="H6120" s="106"/>
      <c r="I6120" s="106"/>
      <c r="J6120" s="106"/>
      <c r="K6120" s="106"/>
      <c r="L6120" s="106"/>
      <c r="M6120" s="106"/>
      <c r="Q6120" s="106"/>
      <c r="R6120" s="106"/>
      <c r="S6120" s="106"/>
      <c r="T6120" s="106"/>
      <c r="U6120" s="106"/>
      <c r="V6120" s="106"/>
      <c r="W6120" s="106"/>
      <c r="X6120" s="106"/>
      <c r="Y6120" s="106"/>
    </row>
    <row r="6121" spans="5:25" x14ac:dyDescent="0.2">
      <c r="E6121" s="106"/>
      <c r="F6121" s="106"/>
      <c r="G6121" s="106"/>
      <c r="H6121" s="106"/>
      <c r="I6121" s="106"/>
      <c r="J6121" s="106"/>
      <c r="K6121" s="106"/>
      <c r="L6121" s="106"/>
      <c r="M6121" s="106"/>
      <c r="Q6121" s="106"/>
      <c r="R6121" s="106"/>
      <c r="S6121" s="106"/>
      <c r="T6121" s="106"/>
      <c r="U6121" s="106"/>
      <c r="V6121" s="106"/>
      <c r="W6121" s="106"/>
      <c r="X6121" s="106"/>
      <c r="Y6121" s="106"/>
    </row>
    <row r="6122" spans="5:25" x14ac:dyDescent="0.2">
      <c r="E6122" s="106"/>
      <c r="F6122" s="106"/>
      <c r="G6122" s="106"/>
      <c r="H6122" s="106"/>
      <c r="I6122" s="106"/>
      <c r="J6122" s="106"/>
      <c r="K6122" s="106"/>
      <c r="L6122" s="106"/>
      <c r="M6122" s="106"/>
      <c r="Q6122" s="106"/>
      <c r="R6122" s="106"/>
      <c r="S6122" s="106"/>
      <c r="T6122" s="106"/>
      <c r="U6122" s="106"/>
      <c r="V6122" s="106"/>
      <c r="W6122" s="106"/>
      <c r="X6122" s="106"/>
      <c r="Y6122" s="106"/>
    </row>
    <row r="6123" spans="5:25" x14ac:dyDescent="0.2">
      <c r="E6123" s="106"/>
      <c r="F6123" s="106"/>
      <c r="G6123" s="106"/>
      <c r="H6123" s="106"/>
      <c r="I6123" s="106"/>
      <c r="J6123" s="106"/>
      <c r="K6123" s="106"/>
      <c r="L6123" s="106"/>
      <c r="M6123" s="106"/>
      <c r="Q6123" s="106"/>
      <c r="R6123" s="106"/>
      <c r="S6123" s="106"/>
      <c r="T6123" s="106"/>
      <c r="U6123" s="106"/>
      <c r="V6123" s="106"/>
      <c r="W6123" s="106"/>
      <c r="X6123" s="106"/>
      <c r="Y6123" s="106"/>
    </row>
    <row r="6124" spans="5:25" x14ac:dyDescent="0.2">
      <c r="E6124" s="106"/>
      <c r="F6124" s="106"/>
      <c r="G6124" s="106"/>
      <c r="H6124" s="106"/>
      <c r="I6124" s="106"/>
      <c r="J6124" s="106"/>
      <c r="K6124" s="106"/>
      <c r="L6124" s="106"/>
      <c r="M6124" s="106"/>
      <c r="Q6124" s="106"/>
      <c r="R6124" s="106"/>
      <c r="S6124" s="106"/>
      <c r="T6124" s="106"/>
      <c r="U6124" s="106"/>
      <c r="V6124" s="106"/>
      <c r="W6124" s="106"/>
      <c r="X6124" s="106"/>
      <c r="Y6124" s="106"/>
    </row>
    <row r="6125" spans="5:25" x14ac:dyDescent="0.2">
      <c r="E6125" s="106"/>
      <c r="F6125" s="106"/>
      <c r="G6125" s="106"/>
      <c r="H6125" s="106"/>
      <c r="I6125" s="106"/>
      <c r="J6125" s="106"/>
      <c r="K6125" s="106"/>
      <c r="L6125" s="106"/>
      <c r="M6125" s="106"/>
      <c r="Q6125" s="106"/>
      <c r="R6125" s="106"/>
      <c r="S6125" s="106"/>
      <c r="T6125" s="106"/>
      <c r="U6125" s="106"/>
      <c r="V6125" s="106"/>
      <c r="W6125" s="106"/>
      <c r="X6125" s="106"/>
      <c r="Y6125" s="106"/>
    </row>
    <row r="6126" spans="5:25" x14ac:dyDescent="0.2">
      <c r="E6126" s="106"/>
      <c r="F6126" s="106"/>
      <c r="G6126" s="106"/>
      <c r="H6126" s="106"/>
      <c r="I6126" s="106"/>
      <c r="J6126" s="106"/>
      <c r="K6126" s="106"/>
      <c r="L6126" s="106"/>
      <c r="M6126" s="106"/>
      <c r="Q6126" s="106"/>
      <c r="R6126" s="106"/>
      <c r="S6126" s="106"/>
      <c r="T6126" s="106"/>
      <c r="U6126" s="106"/>
      <c r="V6126" s="106"/>
      <c r="W6126" s="106"/>
      <c r="X6126" s="106"/>
      <c r="Y6126" s="106"/>
    </row>
    <row r="6127" spans="5:25" x14ac:dyDescent="0.2">
      <c r="E6127" s="106"/>
      <c r="F6127" s="106"/>
      <c r="G6127" s="106"/>
      <c r="H6127" s="106"/>
      <c r="I6127" s="106"/>
      <c r="J6127" s="106"/>
      <c r="K6127" s="106"/>
      <c r="L6127" s="106"/>
      <c r="M6127" s="106"/>
      <c r="Q6127" s="106"/>
      <c r="R6127" s="106"/>
      <c r="S6127" s="106"/>
      <c r="T6127" s="106"/>
      <c r="U6127" s="106"/>
      <c r="V6127" s="106"/>
      <c r="W6127" s="106"/>
      <c r="X6127" s="106"/>
      <c r="Y6127" s="106"/>
    </row>
    <row r="6128" spans="5:25" x14ac:dyDescent="0.2">
      <c r="E6128" s="106"/>
      <c r="F6128" s="106"/>
      <c r="G6128" s="106"/>
      <c r="H6128" s="106"/>
      <c r="I6128" s="106"/>
      <c r="J6128" s="106"/>
      <c r="K6128" s="106"/>
      <c r="L6128" s="106"/>
      <c r="M6128" s="106"/>
      <c r="Q6128" s="106"/>
      <c r="R6128" s="106"/>
      <c r="S6128" s="106"/>
      <c r="T6128" s="106"/>
      <c r="U6128" s="106"/>
      <c r="V6128" s="106"/>
      <c r="W6128" s="106"/>
      <c r="X6128" s="106"/>
      <c r="Y6128" s="106"/>
    </row>
    <row r="6129" spans="5:25" x14ac:dyDescent="0.2">
      <c r="E6129" s="106"/>
      <c r="F6129" s="106"/>
      <c r="G6129" s="106"/>
      <c r="H6129" s="106"/>
      <c r="I6129" s="106"/>
      <c r="J6129" s="106"/>
      <c r="K6129" s="106"/>
      <c r="L6129" s="106"/>
      <c r="M6129" s="106"/>
      <c r="Q6129" s="106"/>
      <c r="R6129" s="106"/>
      <c r="S6129" s="106"/>
      <c r="T6129" s="106"/>
      <c r="U6129" s="106"/>
      <c r="V6129" s="106"/>
      <c r="W6129" s="106"/>
      <c r="X6129" s="106"/>
      <c r="Y6129" s="106"/>
    </row>
    <row r="6130" spans="5:25" x14ac:dyDescent="0.2">
      <c r="E6130" s="106"/>
      <c r="F6130" s="106"/>
      <c r="G6130" s="106"/>
      <c r="H6130" s="106"/>
      <c r="I6130" s="106"/>
      <c r="J6130" s="106"/>
      <c r="K6130" s="106"/>
      <c r="L6130" s="106"/>
      <c r="M6130" s="106"/>
      <c r="Q6130" s="106"/>
      <c r="R6130" s="106"/>
      <c r="S6130" s="106"/>
      <c r="T6130" s="106"/>
      <c r="U6130" s="106"/>
      <c r="V6130" s="106"/>
      <c r="W6130" s="106"/>
      <c r="X6130" s="106"/>
      <c r="Y6130" s="106"/>
    </row>
    <row r="6131" spans="5:25" x14ac:dyDescent="0.2">
      <c r="E6131" s="106"/>
      <c r="F6131" s="106"/>
      <c r="G6131" s="106"/>
      <c r="H6131" s="106"/>
      <c r="I6131" s="106"/>
      <c r="J6131" s="106"/>
      <c r="K6131" s="106"/>
      <c r="L6131" s="106"/>
      <c r="M6131" s="106"/>
      <c r="Q6131" s="106"/>
      <c r="R6131" s="106"/>
      <c r="S6131" s="106"/>
      <c r="T6131" s="106"/>
      <c r="U6131" s="106"/>
      <c r="V6131" s="106"/>
      <c r="W6131" s="106"/>
      <c r="X6131" s="106"/>
      <c r="Y6131" s="106"/>
    </row>
    <row r="6132" spans="5:25" x14ac:dyDescent="0.2">
      <c r="E6132" s="106"/>
      <c r="F6132" s="106"/>
      <c r="G6132" s="106"/>
      <c r="H6132" s="106"/>
      <c r="I6132" s="106"/>
      <c r="J6132" s="106"/>
      <c r="K6132" s="106"/>
      <c r="L6132" s="106"/>
      <c r="M6132" s="106"/>
      <c r="Q6132" s="106"/>
      <c r="R6132" s="106"/>
      <c r="S6132" s="106"/>
      <c r="T6132" s="106"/>
      <c r="U6132" s="106"/>
      <c r="V6132" s="106"/>
      <c r="W6132" s="106"/>
      <c r="X6132" s="106"/>
      <c r="Y6132" s="106"/>
    </row>
    <row r="6133" spans="5:25" x14ac:dyDescent="0.2">
      <c r="E6133" s="106"/>
      <c r="F6133" s="106"/>
      <c r="G6133" s="106"/>
      <c r="H6133" s="106"/>
      <c r="I6133" s="106"/>
      <c r="J6133" s="106"/>
      <c r="K6133" s="106"/>
      <c r="L6133" s="106"/>
      <c r="M6133" s="106"/>
      <c r="Q6133" s="106"/>
      <c r="R6133" s="106"/>
      <c r="S6133" s="106"/>
      <c r="T6133" s="106"/>
      <c r="U6133" s="106"/>
      <c r="V6133" s="106"/>
      <c r="W6133" s="106"/>
      <c r="X6133" s="106"/>
      <c r="Y6133" s="106"/>
    </row>
    <row r="6134" spans="5:25" x14ac:dyDescent="0.2">
      <c r="E6134" s="106"/>
      <c r="F6134" s="106"/>
      <c r="G6134" s="106"/>
      <c r="H6134" s="106"/>
      <c r="I6134" s="106"/>
      <c r="J6134" s="106"/>
      <c r="K6134" s="106"/>
      <c r="L6134" s="106"/>
      <c r="M6134" s="106"/>
      <c r="Q6134" s="106"/>
      <c r="R6134" s="106"/>
      <c r="S6134" s="106"/>
      <c r="T6134" s="106"/>
      <c r="U6134" s="106"/>
      <c r="V6134" s="106"/>
      <c r="W6134" s="106"/>
      <c r="X6134" s="106"/>
      <c r="Y6134" s="106"/>
    </row>
    <row r="6135" spans="5:25" x14ac:dyDescent="0.2">
      <c r="E6135" s="106"/>
      <c r="F6135" s="106"/>
      <c r="G6135" s="106"/>
      <c r="H6135" s="106"/>
      <c r="I6135" s="106"/>
      <c r="J6135" s="106"/>
      <c r="K6135" s="106"/>
      <c r="L6135" s="106"/>
      <c r="M6135" s="106"/>
      <c r="Q6135" s="106"/>
      <c r="R6135" s="106"/>
      <c r="S6135" s="106"/>
      <c r="T6135" s="106"/>
      <c r="U6135" s="106"/>
      <c r="V6135" s="106"/>
      <c r="W6135" s="106"/>
      <c r="X6135" s="106"/>
      <c r="Y6135" s="106"/>
    </row>
    <row r="6136" spans="5:25" x14ac:dyDescent="0.2">
      <c r="E6136" s="106"/>
      <c r="F6136" s="106"/>
      <c r="G6136" s="106"/>
      <c r="H6136" s="106"/>
      <c r="I6136" s="106"/>
      <c r="J6136" s="106"/>
      <c r="K6136" s="106"/>
      <c r="L6136" s="106"/>
      <c r="M6136" s="106"/>
      <c r="Q6136" s="106"/>
      <c r="R6136" s="106"/>
      <c r="S6136" s="106"/>
      <c r="T6136" s="106"/>
      <c r="U6136" s="106"/>
      <c r="V6136" s="106"/>
      <c r="W6136" s="106"/>
      <c r="X6136" s="106"/>
      <c r="Y6136" s="106"/>
    </row>
    <row r="6137" spans="5:25" x14ac:dyDescent="0.2">
      <c r="E6137" s="106"/>
      <c r="F6137" s="106"/>
      <c r="G6137" s="106"/>
      <c r="H6137" s="106"/>
      <c r="I6137" s="106"/>
      <c r="J6137" s="106"/>
      <c r="K6137" s="106"/>
      <c r="L6137" s="106"/>
      <c r="M6137" s="106"/>
      <c r="Q6137" s="106"/>
      <c r="R6137" s="106"/>
      <c r="S6137" s="106"/>
      <c r="T6137" s="106"/>
      <c r="U6137" s="106"/>
      <c r="V6137" s="106"/>
      <c r="W6137" s="106"/>
      <c r="X6137" s="106"/>
      <c r="Y6137" s="106"/>
    </row>
    <row r="6138" spans="5:25" x14ac:dyDescent="0.2">
      <c r="E6138" s="106"/>
      <c r="F6138" s="106"/>
      <c r="G6138" s="106"/>
      <c r="H6138" s="106"/>
      <c r="I6138" s="106"/>
      <c r="J6138" s="106"/>
      <c r="K6138" s="106"/>
      <c r="L6138" s="106"/>
      <c r="M6138" s="106"/>
      <c r="Q6138" s="106"/>
      <c r="R6138" s="106"/>
      <c r="S6138" s="106"/>
      <c r="T6138" s="106"/>
      <c r="U6138" s="106"/>
      <c r="V6138" s="106"/>
      <c r="W6138" s="106"/>
      <c r="X6138" s="106"/>
      <c r="Y6138" s="106"/>
    </row>
    <row r="6139" spans="5:25" x14ac:dyDescent="0.2">
      <c r="E6139" s="106"/>
      <c r="F6139" s="106"/>
      <c r="G6139" s="106"/>
      <c r="H6139" s="106"/>
      <c r="I6139" s="106"/>
      <c r="J6139" s="106"/>
      <c r="K6139" s="106"/>
      <c r="L6139" s="106"/>
      <c r="M6139" s="106"/>
      <c r="Q6139" s="106"/>
      <c r="R6139" s="106"/>
      <c r="S6139" s="106"/>
      <c r="T6139" s="106"/>
      <c r="U6139" s="106"/>
      <c r="V6139" s="106"/>
      <c r="W6139" s="106"/>
      <c r="X6139" s="106"/>
      <c r="Y6139" s="106"/>
    </row>
    <row r="6140" spans="5:25" x14ac:dyDescent="0.2">
      <c r="E6140" s="106"/>
      <c r="F6140" s="106"/>
      <c r="G6140" s="106"/>
      <c r="H6140" s="106"/>
      <c r="I6140" s="106"/>
      <c r="J6140" s="106"/>
      <c r="K6140" s="106"/>
      <c r="L6140" s="106"/>
      <c r="M6140" s="106"/>
      <c r="Q6140" s="106"/>
      <c r="R6140" s="106"/>
      <c r="S6140" s="106"/>
      <c r="T6140" s="106"/>
      <c r="U6140" s="106"/>
      <c r="V6140" s="106"/>
      <c r="W6140" s="106"/>
      <c r="X6140" s="106"/>
      <c r="Y6140" s="106"/>
    </row>
    <row r="6141" spans="5:25" x14ac:dyDescent="0.2">
      <c r="E6141" s="106"/>
      <c r="F6141" s="106"/>
      <c r="G6141" s="106"/>
      <c r="H6141" s="106"/>
      <c r="I6141" s="106"/>
      <c r="J6141" s="106"/>
      <c r="K6141" s="106"/>
      <c r="L6141" s="106"/>
      <c r="M6141" s="106"/>
      <c r="Q6141" s="106"/>
      <c r="R6141" s="106"/>
      <c r="S6141" s="106"/>
      <c r="T6141" s="106"/>
      <c r="U6141" s="106"/>
      <c r="V6141" s="106"/>
      <c r="W6141" s="106"/>
      <c r="X6141" s="106"/>
      <c r="Y6141" s="106"/>
    </row>
    <row r="6142" spans="5:25" x14ac:dyDescent="0.2">
      <c r="E6142" s="106"/>
      <c r="F6142" s="106"/>
      <c r="G6142" s="106"/>
      <c r="H6142" s="106"/>
      <c r="I6142" s="106"/>
      <c r="J6142" s="106"/>
      <c r="K6142" s="106"/>
      <c r="L6142" s="106"/>
      <c r="M6142" s="106"/>
      <c r="Q6142" s="106"/>
      <c r="R6142" s="106"/>
      <c r="S6142" s="106"/>
      <c r="T6142" s="106"/>
      <c r="U6142" s="106"/>
      <c r="V6142" s="106"/>
      <c r="W6142" s="106"/>
      <c r="X6142" s="106"/>
      <c r="Y6142" s="106"/>
    </row>
    <row r="6143" spans="5:25" x14ac:dyDescent="0.2">
      <c r="E6143" s="106"/>
      <c r="F6143" s="106"/>
      <c r="G6143" s="106"/>
      <c r="H6143" s="106"/>
      <c r="I6143" s="106"/>
      <c r="J6143" s="106"/>
      <c r="K6143" s="106"/>
      <c r="L6143" s="106"/>
      <c r="M6143" s="106"/>
      <c r="Q6143" s="106"/>
      <c r="R6143" s="106"/>
      <c r="S6143" s="106"/>
      <c r="T6143" s="106"/>
      <c r="U6143" s="106"/>
      <c r="V6143" s="106"/>
      <c r="W6143" s="106"/>
      <c r="X6143" s="106"/>
      <c r="Y6143" s="106"/>
    </row>
    <row r="6144" spans="5:25" x14ac:dyDescent="0.2">
      <c r="E6144" s="106"/>
      <c r="F6144" s="106"/>
      <c r="G6144" s="106"/>
      <c r="H6144" s="106"/>
      <c r="I6144" s="106"/>
      <c r="J6144" s="106"/>
      <c r="K6144" s="106"/>
      <c r="L6144" s="106"/>
      <c r="M6144" s="106"/>
      <c r="Q6144" s="106"/>
      <c r="R6144" s="106"/>
      <c r="S6144" s="106"/>
      <c r="T6144" s="106"/>
      <c r="U6144" s="106"/>
      <c r="V6144" s="106"/>
      <c r="W6144" s="106"/>
      <c r="X6144" s="106"/>
      <c r="Y6144" s="106"/>
    </row>
    <row r="6145" spans="5:25" x14ac:dyDescent="0.2">
      <c r="E6145" s="106"/>
      <c r="F6145" s="106"/>
      <c r="G6145" s="106"/>
      <c r="H6145" s="106"/>
      <c r="I6145" s="106"/>
      <c r="J6145" s="106"/>
      <c r="K6145" s="106"/>
      <c r="L6145" s="106"/>
      <c r="M6145" s="106"/>
      <c r="Q6145" s="106"/>
      <c r="R6145" s="106"/>
      <c r="S6145" s="106"/>
      <c r="T6145" s="106"/>
      <c r="U6145" s="106"/>
      <c r="V6145" s="106"/>
      <c r="W6145" s="106"/>
      <c r="X6145" s="106"/>
      <c r="Y6145" s="106"/>
    </row>
    <row r="6146" spans="5:25" x14ac:dyDescent="0.2">
      <c r="E6146" s="106"/>
      <c r="F6146" s="106"/>
      <c r="G6146" s="106"/>
      <c r="H6146" s="106"/>
      <c r="I6146" s="106"/>
      <c r="J6146" s="106"/>
      <c r="K6146" s="106"/>
      <c r="L6146" s="106"/>
      <c r="M6146" s="106"/>
      <c r="Q6146" s="106"/>
      <c r="R6146" s="106"/>
      <c r="S6146" s="106"/>
      <c r="T6146" s="106"/>
      <c r="U6146" s="106"/>
      <c r="V6146" s="106"/>
      <c r="W6146" s="106"/>
      <c r="X6146" s="106"/>
      <c r="Y6146" s="106"/>
    </row>
    <row r="6147" spans="5:25" x14ac:dyDescent="0.2">
      <c r="E6147" s="106"/>
      <c r="F6147" s="106"/>
      <c r="G6147" s="106"/>
      <c r="H6147" s="106"/>
      <c r="I6147" s="106"/>
      <c r="J6147" s="106"/>
      <c r="K6147" s="106"/>
      <c r="L6147" s="106"/>
      <c r="M6147" s="106"/>
      <c r="Q6147" s="106"/>
      <c r="R6147" s="106"/>
      <c r="S6147" s="106"/>
      <c r="T6147" s="106"/>
      <c r="U6147" s="106"/>
      <c r="V6147" s="106"/>
      <c r="W6147" s="106"/>
      <c r="X6147" s="106"/>
      <c r="Y6147" s="106"/>
    </row>
    <row r="6148" spans="5:25" x14ac:dyDescent="0.2">
      <c r="E6148" s="106"/>
      <c r="F6148" s="106"/>
      <c r="G6148" s="106"/>
      <c r="H6148" s="106"/>
      <c r="I6148" s="106"/>
      <c r="J6148" s="106"/>
      <c r="K6148" s="106"/>
      <c r="L6148" s="106"/>
      <c r="M6148" s="106"/>
      <c r="Q6148" s="106"/>
      <c r="R6148" s="106"/>
      <c r="S6148" s="106"/>
      <c r="T6148" s="106"/>
      <c r="U6148" s="106"/>
      <c r="V6148" s="106"/>
      <c r="W6148" s="106"/>
      <c r="X6148" s="106"/>
      <c r="Y6148" s="106"/>
    </row>
    <row r="6149" spans="5:25" x14ac:dyDescent="0.2">
      <c r="E6149" s="106"/>
      <c r="F6149" s="106"/>
      <c r="G6149" s="106"/>
      <c r="H6149" s="106"/>
      <c r="I6149" s="106"/>
      <c r="J6149" s="106"/>
      <c r="K6149" s="106"/>
      <c r="L6149" s="106"/>
      <c r="M6149" s="106"/>
      <c r="Q6149" s="106"/>
      <c r="R6149" s="106"/>
      <c r="S6149" s="106"/>
      <c r="T6149" s="106"/>
      <c r="U6149" s="106"/>
      <c r="V6149" s="106"/>
      <c r="W6149" s="106"/>
      <c r="X6149" s="106"/>
      <c r="Y6149" s="106"/>
    </row>
    <row r="6150" spans="5:25" x14ac:dyDescent="0.2">
      <c r="E6150" s="106"/>
      <c r="F6150" s="106"/>
      <c r="G6150" s="106"/>
      <c r="H6150" s="106"/>
      <c r="I6150" s="106"/>
      <c r="J6150" s="106"/>
      <c r="K6150" s="106"/>
      <c r="L6150" s="106"/>
      <c r="M6150" s="106"/>
      <c r="Q6150" s="106"/>
      <c r="R6150" s="106"/>
      <c r="S6150" s="106"/>
      <c r="T6150" s="106"/>
      <c r="U6150" s="106"/>
      <c r="V6150" s="106"/>
      <c r="W6150" s="106"/>
      <c r="X6150" s="106"/>
      <c r="Y6150" s="106"/>
    </row>
    <row r="6151" spans="5:25" x14ac:dyDescent="0.2">
      <c r="E6151" s="106"/>
      <c r="F6151" s="106"/>
      <c r="G6151" s="106"/>
      <c r="H6151" s="106"/>
      <c r="I6151" s="106"/>
      <c r="J6151" s="106"/>
      <c r="K6151" s="106"/>
      <c r="L6151" s="106"/>
      <c r="M6151" s="106"/>
      <c r="Q6151" s="106"/>
      <c r="R6151" s="106"/>
      <c r="S6151" s="106"/>
      <c r="T6151" s="106"/>
      <c r="U6151" s="106"/>
      <c r="V6151" s="106"/>
      <c r="W6151" s="106"/>
      <c r="X6151" s="106"/>
      <c r="Y6151" s="106"/>
    </row>
    <row r="6152" spans="5:25" x14ac:dyDescent="0.2">
      <c r="E6152" s="106"/>
      <c r="F6152" s="106"/>
      <c r="G6152" s="106"/>
      <c r="H6152" s="106"/>
      <c r="I6152" s="106"/>
      <c r="J6152" s="106"/>
      <c r="K6152" s="106"/>
      <c r="L6152" s="106"/>
      <c r="M6152" s="106"/>
      <c r="Q6152" s="106"/>
      <c r="R6152" s="106"/>
      <c r="S6152" s="106"/>
      <c r="T6152" s="106"/>
      <c r="U6152" s="106"/>
      <c r="V6152" s="106"/>
      <c r="W6152" s="106"/>
      <c r="X6152" s="106"/>
      <c r="Y6152" s="106"/>
    </row>
    <row r="6153" spans="5:25" x14ac:dyDescent="0.2">
      <c r="E6153" s="106"/>
      <c r="F6153" s="106"/>
      <c r="G6153" s="106"/>
      <c r="H6153" s="106"/>
      <c r="I6153" s="106"/>
      <c r="J6153" s="106"/>
      <c r="K6153" s="106"/>
      <c r="L6153" s="106"/>
      <c r="M6153" s="106"/>
      <c r="Q6153" s="106"/>
      <c r="R6153" s="106"/>
      <c r="S6153" s="106"/>
      <c r="T6153" s="106"/>
      <c r="U6153" s="106"/>
      <c r="V6153" s="106"/>
      <c r="W6153" s="106"/>
      <c r="X6153" s="106"/>
      <c r="Y6153" s="106"/>
    </row>
    <row r="6154" spans="5:25" x14ac:dyDescent="0.2">
      <c r="E6154" s="106"/>
      <c r="F6154" s="106"/>
      <c r="G6154" s="106"/>
      <c r="H6154" s="106"/>
      <c r="I6154" s="106"/>
      <c r="J6154" s="106"/>
      <c r="K6154" s="106"/>
      <c r="L6154" s="106"/>
      <c r="M6154" s="106"/>
      <c r="Q6154" s="106"/>
      <c r="R6154" s="106"/>
      <c r="S6154" s="106"/>
      <c r="T6154" s="106"/>
      <c r="U6154" s="106"/>
      <c r="V6154" s="106"/>
      <c r="W6154" s="106"/>
      <c r="X6154" s="106"/>
      <c r="Y6154" s="106"/>
    </row>
    <row r="6155" spans="5:25" x14ac:dyDescent="0.2">
      <c r="E6155" s="106"/>
      <c r="F6155" s="106"/>
      <c r="G6155" s="106"/>
      <c r="H6155" s="106"/>
      <c r="I6155" s="106"/>
      <c r="J6155" s="106"/>
      <c r="K6155" s="106"/>
      <c r="L6155" s="106"/>
      <c r="M6155" s="106"/>
      <c r="Q6155" s="106"/>
      <c r="R6155" s="106"/>
      <c r="S6155" s="106"/>
      <c r="T6155" s="106"/>
      <c r="U6155" s="106"/>
      <c r="V6155" s="106"/>
      <c r="W6155" s="106"/>
      <c r="X6155" s="106"/>
      <c r="Y6155" s="106"/>
    </row>
    <row r="6156" spans="5:25" x14ac:dyDescent="0.2">
      <c r="E6156" s="106"/>
      <c r="F6156" s="106"/>
      <c r="G6156" s="106"/>
      <c r="H6156" s="106"/>
      <c r="I6156" s="106"/>
      <c r="J6156" s="106"/>
      <c r="K6156" s="106"/>
      <c r="L6156" s="106"/>
      <c r="M6156" s="106"/>
      <c r="Q6156" s="106"/>
      <c r="R6156" s="106"/>
      <c r="S6156" s="106"/>
      <c r="T6156" s="106"/>
      <c r="U6156" s="106"/>
      <c r="V6156" s="106"/>
      <c r="W6156" s="106"/>
      <c r="X6156" s="106"/>
      <c r="Y6156" s="106"/>
    </row>
    <row r="6157" spans="5:25" x14ac:dyDescent="0.2">
      <c r="E6157" s="106"/>
      <c r="F6157" s="106"/>
      <c r="G6157" s="106"/>
      <c r="H6157" s="106"/>
      <c r="I6157" s="106"/>
      <c r="J6157" s="106"/>
      <c r="K6157" s="106"/>
      <c r="L6157" s="106"/>
      <c r="M6157" s="106"/>
      <c r="Q6157" s="106"/>
      <c r="R6157" s="106"/>
      <c r="S6157" s="106"/>
      <c r="T6157" s="106"/>
      <c r="U6157" s="106"/>
      <c r="V6157" s="106"/>
      <c r="W6157" s="106"/>
      <c r="X6157" s="106"/>
      <c r="Y6157" s="106"/>
    </row>
    <row r="6158" spans="5:25" x14ac:dyDescent="0.2">
      <c r="E6158" s="106"/>
      <c r="F6158" s="106"/>
      <c r="G6158" s="106"/>
      <c r="H6158" s="106"/>
      <c r="I6158" s="106"/>
      <c r="J6158" s="106"/>
      <c r="K6158" s="106"/>
      <c r="L6158" s="106"/>
      <c r="M6158" s="106"/>
      <c r="Q6158" s="106"/>
      <c r="R6158" s="106"/>
      <c r="S6158" s="106"/>
      <c r="T6158" s="106"/>
      <c r="U6158" s="106"/>
      <c r="V6158" s="106"/>
      <c r="W6158" s="106"/>
      <c r="X6158" s="106"/>
      <c r="Y6158" s="106"/>
    </row>
    <row r="6159" spans="5:25" x14ac:dyDescent="0.2">
      <c r="E6159" s="106"/>
      <c r="F6159" s="106"/>
      <c r="G6159" s="106"/>
      <c r="H6159" s="106"/>
      <c r="I6159" s="106"/>
      <c r="J6159" s="106"/>
      <c r="K6159" s="106"/>
      <c r="L6159" s="106"/>
      <c r="M6159" s="106"/>
      <c r="Q6159" s="106"/>
      <c r="R6159" s="106"/>
      <c r="S6159" s="106"/>
      <c r="T6159" s="106"/>
      <c r="U6159" s="106"/>
      <c r="V6159" s="106"/>
      <c r="W6159" s="106"/>
      <c r="X6159" s="106"/>
      <c r="Y6159" s="106"/>
    </row>
    <row r="6160" spans="5:25" x14ac:dyDescent="0.2">
      <c r="E6160" s="106"/>
      <c r="F6160" s="106"/>
      <c r="G6160" s="106"/>
      <c r="H6160" s="106"/>
      <c r="I6160" s="106"/>
      <c r="J6160" s="106"/>
      <c r="K6160" s="106"/>
      <c r="L6160" s="106"/>
      <c r="M6160" s="106"/>
      <c r="Q6160" s="106"/>
      <c r="R6160" s="106"/>
      <c r="S6160" s="106"/>
      <c r="T6160" s="106"/>
      <c r="U6160" s="106"/>
      <c r="V6160" s="106"/>
      <c r="W6160" s="106"/>
      <c r="X6160" s="106"/>
      <c r="Y6160" s="106"/>
    </row>
    <row r="6161" spans="5:25" x14ac:dyDescent="0.2">
      <c r="E6161" s="106"/>
      <c r="F6161" s="106"/>
      <c r="G6161" s="106"/>
      <c r="H6161" s="106"/>
      <c r="I6161" s="106"/>
      <c r="J6161" s="106"/>
      <c r="K6161" s="106"/>
      <c r="L6161" s="106"/>
      <c r="M6161" s="106"/>
      <c r="Q6161" s="106"/>
      <c r="R6161" s="106"/>
      <c r="S6161" s="106"/>
      <c r="T6161" s="106"/>
      <c r="U6161" s="106"/>
      <c r="V6161" s="106"/>
      <c r="W6161" s="106"/>
      <c r="X6161" s="106"/>
      <c r="Y6161" s="106"/>
    </row>
    <row r="6162" spans="5:25" x14ac:dyDescent="0.2">
      <c r="E6162" s="106"/>
      <c r="F6162" s="106"/>
      <c r="G6162" s="106"/>
      <c r="H6162" s="106"/>
      <c r="I6162" s="106"/>
      <c r="J6162" s="106"/>
      <c r="K6162" s="106"/>
      <c r="L6162" s="106"/>
      <c r="M6162" s="106"/>
      <c r="Q6162" s="106"/>
      <c r="R6162" s="106"/>
      <c r="S6162" s="106"/>
      <c r="T6162" s="106"/>
      <c r="U6162" s="106"/>
      <c r="V6162" s="106"/>
      <c r="W6162" s="106"/>
      <c r="X6162" s="106"/>
      <c r="Y6162" s="106"/>
    </row>
    <row r="6163" spans="5:25" x14ac:dyDescent="0.2">
      <c r="E6163" s="106"/>
      <c r="F6163" s="106"/>
      <c r="G6163" s="106"/>
      <c r="H6163" s="106"/>
      <c r="I6163" s="106"/>
      <c r="J6163" s="106"/>
      <c r="K6163" s="106"/>
      <c r="L6163" s="106"/>
      <c r="M6163" s="106"/>
      <c r="Q6163" s="106"/>
      <c r="R6163" s="106"/>
      <c r="S6163" s="106"/>
      <c r="T6163" s="106"/>
      <c r="U6163" s="106"/>
      <c r="V6163" s="106"/>
      <c r="W6163" s="106"/>
      <c r="X6163" s="106"/>
      <c r="Y6163" s="106"/>
    </row>
    <row r="6164" spans="5:25" x14ac:dyDescent="0.2">
      <c r="E6164" s="106"/>
      <c r="F6164" s="106"/>
      <c r="G6164" s="106"/>
      <c r="H6164" s="106"/>
      <c r="I6164" s="106"/>
      <c r="J6164" s="106"/>
      <c r="K6164" s="106"/>
      <c r="L6164" s="106"/>
      <c r="M6164" s="106"/>
      <c r="Q6164" s="106"/>
      <c r="R6164" s="106"/>
      <c r="S6164" s="106"/>
      <c r="T6164" s="106"/>
      <c r="U6164" s="106"/>
      <c r="V6164" s="106"/>
      <c r="W6164" s="106"/>
      <c r="X6164" s="106"/>
      <c r="Y6164" s="106"/>
    </row>
    <row r="6165" spans="5:25" x14ac:dyDescent="0.2">
      <c r="E6165" s="106"/>
      <c r="F6165" s="106"/>
      <c r="G6165" s="106"/>
      <c r="H6165" s="106"/>
      <c r="I6165" s="106"/>
      <c r="J6165" s="106"/>
      <c r="K6165" s="106"/>
      <c r="L6165" s="106"/>
      <c r="M6165" s="106"/>
      <c r="Q6165" s="106"/>
      <c r="R6165" s="106"/>
      <c r="S6165" s="106"/>
      <c r="T6165" s="106"/>
      <c r="U6165" s="106"/>
      <c r="V6165" s="106"/>
      <c r="W6165" s="106"/>
      <c r="X6165" s="106"/>
      <c r="Y6165" s="106"/>
    </row>
    <row r="6166" spans="5:25" x14ac:dyDescent="0.2">
      <c r="E6166" s="106"/>
      <c r="F6166" s="106"/>
      <c r="G6166" s="106"/>
      <c r="H6166" s="106"/>
      <c r="I6166" s="106"/>
      <c r="J6166" s="106"/>
      <c r="K6166" s="106"/>
      <c r="L6166" s="106"/>
      <c r="M6166" s="106"/>
      <c r="Q6166" s="106"/>
      <c r="R6166" s="106"/>
      <c r="S6166" s="106"/>
      <c r="T6166" s="106"/>
      <c r="U6166" s="106"/>
      <c r="V6166" s="106"/>
      <c r="W6166" s="106"/>
      <c r="X6166" s="106"/>
      <c r="Y6166" s="106"/>
    </row>
    <row r="6167" spans="5:25" x14ac:dyDescent="0.2">
      <c r="E6167" s="106"/>
      <c r="F6167" s="106"/>
      <c r="G6167" s="106"/>
      <c r="H6167" s="106"/>
      <c r="I6167" s="106"/>
      <c r="J6167" s="106"/>
      <c r="K6167" s="106"/>
      <c r="L6167" s="106"/>
      <c r="M6167" s="106"/>
      <c r="Q6167" s="106"/>
      <c r="R6167" s="106"/>
      <c r="S6167" s="106"/>
      <c r="T6167" s="106"/>
      <c r="U6167" s="106"/>
      <c r="V6167" s="106"/>
      <c r="W6167" s="106"/>
      <c r="X6167" s="106"/>
      <c r="Y6167" s="106"/>
    </row>
    <row r="6168" spans="5:25" x14ac:dyDescent="0.2">
      <c r="E6168" s="106"/>
      <c r="F6168" s="106"/>
      <c r="G6168" s="106"/>
      <c r="H6168" s="106"/>
      <c r="I6168" s="106"/>
      <c r="J6168" s="106"/>
      <c r="K6168" s="106"/>
      <c r="L6168" s="106"/>
      <c r="M6168" s="106"/>
      <c r="Q6168" s="106"/>
      <c r="R6168" s="106"/>
      <c r="S6168" s="106"/>
      <c r="T6168" s="106"/>
      <c r="U6168" s="106"/>
      <c r="V6168" s="106"/>
      <c r="W6168" s="106"/>
      <c r="X6168" s="106"/>
      <c r="Y6168" s="106"/>
    </row>
    <row r="6169" spans="5:25" x14ac:dyDescent="0.2">
      <c r="E6169" s="106"/>
      <c r="F6169" s="106"/>
      <c r="G6169" s="106"/>
      <c r="H6169" s="106"/>
      <c r="I6169" s="106"/>
      <c r="J6169" s="106"/>
      <c r="K6169" s="106"/>
      <c r="L6169" s="106"/>
      <c r="M6169" s="106"/>
      <c r="Q6169" s="106"/>
      <c r="R6169" s="106"/>
      <c r="S6169" s="106"/>
      <c r="T6169" s="106"/>
      <c r="U6169" s="106"/>
      <c r="V6169" s="106"/>
      <c r="W6169" s="106"/>
      <c r="X6169" s="106"/>
      <c r="Y6169" s="106"/>
    </row>
    <row r="6170" spans="5:25" x14ac:dyDescent="0.2">
      <c r="E6170" s="106"/>
      <c r="F6170" s="106"/>
      <c r="G6170" s="106"/>
      <c r="H6170" s="106"/>
      <c r="I6170" s="106"/>
      <c r="J6170" s="106"/>
      <c r="K6170" s="106"/>
      <c r="L6170" s="106"/>
      <c r="M6170" s="106"/>
      <c r="Q6170" s="106"/>
      <c r="R6170" s="106"/>
      <c r="S6170" s="106"/>
      <c r="T6170" s="106"/>
      <c r="U6170" s="106"/>
      <c r="V6170" s="106"/>
      <c r="W6170" s="106"/>
      <c r="X6170" s="106"/>
      <c r="Y6170" s="106"/>
    </row>
    <row r="6171" spans="5:25" x14ac:dyDescent="0.2">
      <c r="E6171" s="106"/>
      <c r="F6171" s="106"/>
      <c r="G6171" s="106"/>
      <c r="H6171" s="106"/>
      <c r="I6171" s="106"/>
      <c r="J6171" s="106"/>
      <c r="K6171" s="106"/>
      <c r="L6171" s="106"/>
      <c r="M6171" s="106"/>
      <c r="Q6171" s="106"/>
      <c r="R6171" s="106"/>
      <c r="S6171" s="106"/>
      <c r="T6171" s="106"/>
      <c r="U6171" s="106"/>
      <c r="V6171" s="106"/>
      <c r="W6171" s="106"/>
      <c r="X6171" s="106"/>
      <c r="Y6171" s="106"/>
    </row>
    <row r="6172" spans="5:25" x14ac:dyDescent="0.2">
      <c r="E6172" s="106"/>
      <c r="F6172" s="106"/>
      <c r="G6172" s="106"/>
      <c r="H6172" s="106"/>
      <c r="I6172" s="106"/>
      <c r="J6172" s="106"/>
      <c r="K6172" s="106"/>
      <c r="L6172" s="106"/>
      <c r="M6172" s="106"/>
      <c r="Q6172" s="106"/>
      <c r="R6172" s="106"/>
      <c r="S6172" s="106"/>
      <c r="T6172" s="106"/>
      <c r="U6172" s="106"/>
      <c r="V6172" s="106"/>
      <c r="W6172" s="106"/>
      <c r="X6172" s="106"/>
      <c r="Y6172" s="106"/>
    </row>
    <row r="6173" spans="5:25" x14ac:dyDescent="0.2">
      <c r="E6173" s="106"/>
      <c r="F6173" s="106"/>
      <c r="G6173" s="106"/>
      <c r="H6173" s="106"/>
      <c r="I6173" s="106"/>
      <c r="J6173" s="106"/>
      <c r="K6173" s="106"/>
      <c r="L6173" s="106"/>
      <c r="M6173" s="106"/>
      <c r="Q6173" s="106"/>
      <c r="R6173" s="106"/>
      <c r="S6173" s="106"/>
      <c r="T6173" s="106"/>
      <c r="U6173" s="106"/>
      <c r="V6173" s="106"/>
      <c r="W6173" s="106"/>
      <c r="X6173" s="106"/>
      <c r="Y6173" s="106"/>
    </row>
    <row r="6174" spans="5:25" x14ac:dyDescent="0.2">
      <c r="E6174" s="106"/>
      <c r="F6174" s="106"/>
      <c r="G6174" s="106"/>
      <c r="H6174" s="106"/>
      <c r="I6174" s="106"/>
      <c r="J6174" s="106"/>
      <c r="K6174" s="106"/>
      <c r="L6174" s="106"/>
      <c r="M6174" s="106"/>
      <c r="Q6174" s="106"/>
      <c r="R6174" s="106"/>
      <c r="S6174" s="106"/>
      <c r="T6174" s="106"/>
      <c r="U6174" s="106"/>
      <c r="V6174" s="106"/>
      <c r="W6174" s="106"/>
      <c r="X6174" s="106"/>
      <c r="Y6174" s="106"/>
    </row>
    <row r="6175" spans="5:25" x14ac:dyDescent="0.2">
      <c r="E6175" s="106"/>
      <c r="F6175" s="106"/>
      <c r="G6175" s="106"/>
      <c r="H6175" s="106"/>
      <c r="I6175" s="106"/>
      <c r="J6175" s="106"/>
      <c r="K6175" s="106"/>
      <c r="L6175" s="106"/>
      <c r="M6175" s="106"/>
      <c r="Q6175" s="106"/>
      <c r="R6175" s="106"/>
      <c r="S6175" s="106"/>
      <c r="T6175" s="106"/>
      <c r="U6175" s="106"/>
      <c r="V6175" s="106"/>
      <c r="W6175" s="106"/>
      <c r="X6175" s="106"/>
      <c r="Y6175" s="106"/>
    </row>
    <row r="6176" spans="5:25" x14ac:dyDescent="0.2">
      <c r="E6176" s="106"/>
      <c r="F6176" s="106"/>
      <c r="G6176" s="106"/>
      <c r="H6176" s="106"/>
      <c r="I6176" s="106"/>
      <c r="J6176" s="106"/>
      <c r="K6176" s="106"/>
      <c r="L6176" s="106"/>
      <c r="M6176" s="106"/>
      <c r="Q6176" s="106"/>
      <c r="R6176" s="106"/>
      <c r="S6176" s="106"/>
      <c r="T6176" s="106"/>
      <c r="U6176" s="106"/>
      <c r="V6176" s="106"/>
      <c r="W6176" s="106"/>
      <c r="X6176" s="106"/>
      <c r="Y6176" s="106"/>
    </row>
    <row r="6177" spans="5:25" x14ac:dyDescent="0.2">
      <c r="E6177" s="106"/>
      <c r="F6177" s="106"/>
      <c r="G6177" s="106"/>
      <c r="H6177" s="106"/>
      <c r="I6177" s="106"/>
      <c r="J6177" s="106"/>
      <c r="K6177" s="106"/>
      <c r="L6177" s="106"/>
      <c r="M6177" s="106"/>
      <c r="Q6177" s="106"/>
      <c r="R6177" s="106"/>
      <c r="S6177" s="106"/>
      <c r="T6177" s="106"/>
      <c r="U6177" s="106"/>
      <c r="V6177" s="106"/>
      <c r="W6177" s="106"/>
      <c r="X6177" s="106"/>
      <c r="Y6177" s="106"/>
    </row>
    <row r="6178" spans="5:25" x14ac:dyDescent="0.2">
      <c r="E6178" s="106"/>
      <c r="F6178" s="106"/>
      <c r="G6178" s="106"/>
      <c r="H6178" s="106"/>
      <c r="I6178" s="106"/>
      <c r="J6178" s="106"/>
      <c r="K6178" s="106"/>
      <c r="L6178" s="106"/>
      <c r="M6178" s="106"/>
      <c r="Q6178" s="106"/>
      <c r="R6178" s="106"/>
      <c r="S6178" s="106"/>
      <c r="T6178" s="106"/>
      <c r="U6178" s="106"/>
      <c r="V6178" s="106"/>
      <c r="W6178" s="106"/>
      <c r="X6178" s="106"/>
      <c r="Y6178" s="106"/>
    </row>
    <row r="6179" spans="5:25" x14ac:dyDescent="0.2">
      <c r="E6179" s="106"/>
      <c r="F6179" s="106"/>
      <c r="G6179" s="106"/>
      <c r="H6179" s="106"/>
      <c r="I6179" s="106"/>
      <c r="J6179" s="106"/>
      <c r="K6179" s="106"/>
      <c r="L6179" s="106"/>
      <c r="M6179" s="106"/>
      <c r="Q6179" s="106"/>
      <c r="R6179" s="106"/>
      <c r="S6179" s="106"/>
      <c r="T6179" s="106"/>
      <c r="U6179" s="106"/>
      <c r="V6179" s="106"/>
      <c r="W6179" s="106"/>
      <c r="X6179" s="106"/>
      <c r="Y6179" s="106"/>
    </row>
    <row r="6180" spans="5:25" x14ac:dyDescent="0.2">
      <c r="E6180" s="106"/>
      <c r="F6180" s="106"/>
      <c r="G6180" s="106"/>
      <c r="H6180" s="106"/>
      <c r="I6180" s="106"/>
      <c r="J6180" s="106"/>
      <c r="K6180" s="106"/>
      <c r="L6180" s="106"/>
      <c r="M6180" s="106"/>
      <c r="Q6180" s="106"/>
      <c r="R6180" s="106"/>
      <c r="S6180" s="106"/>
      <c r="T6180" s="106"/>
      <c r="U6180" s="106"/>
      <c r="V6180" s="106"/>
      <c r="W6180" s="106"/>
      <c r="X6180" s="106"/>
      <c r="Y6180" s="106"/>
    </row>
    <row r="6181" spans="5:25" x14ac:dyDescent="0.2">
      <c r="E6181" s="106"/>
      <c r="F6181" s="106"/>
      <c r="G6181" s="106"/>
      <c r="H6181" s="106"/>
      <c r="I6181" s="106"/>
      <c r="J6181" s="106"/>
      <c r="K6181" s="106"/>
      <c r="L6181" s="106"/>
      <c r="M6181" s="106"/>
      <c r="Q6181" s="106"/>
      <c r="R6181" s="106"/>
      <c r="S6181" s="106"/>
      <c r="T6181" s="106"/>
      <c r="U6181" s="106"/>
      <c r="V6181" s="106"/>
      <c r="W6181" s="106"/>
      <c r="X6181" s="106"/>
      <c r="Y6181" s="106"/>
    </row>
    <row r="6182" spans="5:25" x14ac:dyDescent="0.2">
      <c r="E6182" s="106"/>
      <c r="F6182" s="106"/>
      <c r="G6182" s="106"/>
      <c r="H6182" s="106"/>
      <c r="I6182" s="106"/>
      <c r="J6182" s="106"/>
      <c r="K6182" s="106"/>
      <c r="L6182" s="106"/>
      <c r="M6182" s="106"/>
      <c r="Q6182" s="106"/>
      <c r="R6182" s="106"/>
      <c r="S6182" s="106"/>
      <c r="T6182" s="106"/>
      <c r="U6182" s="106"/>
      <c r="V6182" s="106"/>
      <c r="W6182" s="106"/>
      <c r="X6182" s="106"/>
      <c r="Y6182" s="106"/>
    </row>
    <row r="6183" spans="5:25" x14ac:dyDescent="0.2">
      <c r="E6183" s="106"/>
      <c r="F6183" s="106"/>
      <c r="G6183" s="106"/>
      <c r="H6183" s="106"/>
      <c r="I6183" s="106"/>
      <c r="J6183" s="106"/>
      <c r="K6183" s="106"/>
      <c r="L6183" s="106"/>
      <c r="M6183" s="106"/>
      <c r="Q6183" s="106"/>
      <c r="R6183" s="106"/>
      <c r="S6183" s="106"/>
      <c r="T6183" s="106"/>
      <c r="U6183" s="106"/>
      <c r="V6183" s="106"/>
      <c r="W6183" s="106"/>
      <c r="X6183" s="106"/>
      <c r="Y6183" s="106"/>
    </row>
    <row r="6184" spans="5:25" x14ac:dyDescent="0.2">
      <c r="E6184" s="106"/>
      <c r="F6184" s="106"/>
      <c r="G6184" s="106"/>
      <c r="H6184" s="106"/>
      <c r="I6184" s="106"/>
      <c r="J6184" s="106"/>
      <c r="K6184" s="106"/>
      <c r="L6184" s="106"/>
      <c r="M6184" s="106"/>
      <c r="Q6184" s="106"/>
      <c r="R6184" s="106"/>
      <c r="S6184" s="106"/>
      <c r="T6184" s="106"/>
      <c r="U6184" s="106"/>
      <c r="V6184" s="106"/>
      <c r="W6184" s="106"/>
      <c r="X6184" s="106"/>
      <c r="Y6184" s="106"/>
    </row>
    <row r="6185" spans="5:25" x14ac:dyDescent="0.2">
      <c r="E6185" s="106"/>
      <c r="F6185" s="106"/>
      <c r="G6185" s="106"/>
      <c r="H6185" s="106"/>
      <c r="I6185" s="106"/>
      <c r="J6185" s="106"/>
      <c r="K6185" s="106"/>
      <c r="L6185" s="106"/>
      <c r="M6185" s="106"/>
      <c r="Q6185" s="106"/>
      <c r="R6185" s="106"/>
      <c r="S6185" s="106"/>
      <c r="T6185" s="106"/>
      <c r="U6185" s="106"/>
      <c r="V6185" s="106"/>
      <c r="W6185" s="106"/>
      <c r="X6185" s="106"/>
      <c r="Y6185" s="106"/>
    </row>
    <row r="6186" spans="5:25" x14ac:dyDescent="0.2">
      <c r="E6186" s="106"/>
      <c r="F6186" s="106"/>
      <c r="G6186" s="106"/>
      <c r="H6186" s="106"/>
      <c r="I6186" s="106"/>
      <c r="J6186" s="106"/>
      <c r="K6186" s="106"/>
      <c r="L6186" s="106"/>
      <c r="M6186" s="106"/>
      <c r="Q6186" s="106"/>
      <c r="R6186" s="106"/>
      <c r="S6186" s="106"/>
      <c r="T6186" s="106"/>
      <c r="U6186" s="106"/>
      <c r="V6186" s="106"/>
      <c r="W6186" s="106"/>
      <c r="X6186" s="106"/>
      <c r="Y6186" s="106"/>
    </row>
    <row r="6187" spans="5:25" x14ac:dyDescent="0.2">
      <c r="E6187" s="106"/>
      <c r="F6187" s="106"/>
      <c r="G6187" s="106"/>
      <c r="H6187" s="106"/>
      <c r="I6187" s="106"/>
      <c r="J6187" s="106"/>
      <c r="K6187" s="106"/>
      <c r="L6187" s="106"/>
      <c r="M6187" s="106"/>
      <c r="Q6187" s="106"/>
      <c r="R6187" s="106"/>
      <c r="S6187" s="106"/>
      <c r="T6187" s="106"/>
      <c r="U6187" s="106"/>
      <c r="V6187" s="106"/>
      <c r="W6187" s="106"/>
      <c r="X6187" s="106"/>
      <c r="Y6187" s="106"/>
    </row>
    <row r="6188" spans="5:25" x14ac:dyDescent="0.2">
      <c r="E6188" s="106"/>
      <c r="F6188" s="106"/>
      <c r="G6188" s="106"/>
      <c r="H6188" s="106"/>
      <c r="I6188" s="106"/>
      <c r="J6188" s="106"/>
      <c r="K6188" s="106"/>
      <c r="L6188" s="106"/>
      <c r="M6188" s="106"/>
      <c r="Q6188" s="106"/>
      <c r="R6188" s="106"/>
      <c r="S6188" s="106"/>
      <c r="T6188" s="106"/>
      <c r="U6188" s="106"/>
      <c r="V6188" s="106"/>
      <c r="W6188" s="106"/>
      <c r="X6188" s="106"/>
      <c r="Y6188" s="106"/>
    </row>
    <row r="6189" spans="5:25" x14ac:dyDescent="0.2">
      <c r="E6189" s="106"/>
      <c r="F6189" s="106"/>
      <c r="G6189" s="106"/>
      <c r="H6189" s="106"/>
      <c r="I6189" s="106"/>
      <c r="J6189" s="106"/>
      <c r="K6189" s="106"/>
      <c r="L6189" s="106"/>
      <c r="M6189" s="106"/>
      <c r="Q6189" s="106"/>
      <c r="R6189" s="106"/>
      <c r="S6189" s="106"/>
      <c r="T6189" s="106"/>
      <c r="U6189" s="106"/>
      <c r="V6189" s="106"/>
      <c r="W6189" s="106"/>
      <c r="X6189" s="106"/>
      <c r="Y6189" s="106"/>
    </row>
    <row r="6190" spans="5:25" x14ac:dyDescent="0.2">
      <c r="E6190" s="106"/>
      <c r="F6190" s="106"/>
      <c r="G6190" s="106"/>
      <c r="H6190" s="106"/>
      <c r="I6190" s="106"/>
      <c r="J6190" s="106"/>
      <c r="K6190" s="106"/>
      <c r="L6190" s="106"/>
      <c r="M6190" s="106"/>
      <c r="Q6190" s="106"/>
      <c r="R6190" s="106"/>
      <c r="S6190" s="106"/>
      <c r="T6190" s="106"/>
      <c r="U6190" s="106"/>
      <c r="V6190" s="106"/>
      <c r="W6190" s="106"/>
      <c r="X6190" s="106"/>
      <c r="Y6190" s="106"/>
    </row>
    <row r="6191" spans="5:25" x14ac:dyDescent="0.2">
      <c r="E6191" s="106"/>
      <c r="F6191" s="106"/>
      <c r="G6191" s="106"/>
      <c r="H6191" s="106"/>
      <c r="I6191" s="106"/>
      <c r="J6191" s="106"/>
      <c r="K6191" s="106"/>
      <c r="L6191" s="106"/>
      <c r="M6191" s="106"/>
      <c r="Q6191" s="106"/>
      <c r="R6191" s="106"/>
      <c r="S6191" s="106"/>
      <c r="T6191" s="106"/>
      <c r="U6191" s="106"/>
      <c r="V6191" s="106"/>
      <c r="W6191" s="106"/>
      <c r="X6191" s="106"/>
      <c r="Y6191" s="106"/>
    </row>
    <row r="6192" spans="5:25" x14ac:dyDescent="0.2">
      <c r="E6192" s="106"/>
      <c r="F6192" s="106"/>
      <c r="G6192" s="106"/>
      <c r="H6192" s="106"/>
      <c r="I6192" s="106"/>
      <c r="J6192" s="106"/>
      <c r="K6192" s="106"/>
      <c r="L6192" s="106"/>
      <c r="M6192" s="106"/>
      <c r="Q6192" s="106"/>
      <c r="R6192" s="106"/>
      <c r="S6192" s="106"/>
      <c r="T6192" s="106"/>
      <c r="U6192" s="106"/>
      <c r="V6192" s="106"/>
      <c r="W6192" s="106"/>
      <c r="X6192" s="106"/>
      <c r="Y6192" s="106"/>
    </row>
    <row r="6193" spans="5:25" x14ac:dyDescent="0.2">
      <c r="E6193" s="106"/>
      <c r="F6193" s="106"/>
      <c r="G6193" s="106"/>
      <c r="H6193" s="106"/>
      <c r="I6193" s="106"/>
      <c r="J6193" s="106"/>
      <c r="K6193" s="106"/>
      <c r="L6193" s="106"/>
      <c r="M6193" s="106"/>
      <c r="Q6193" s="106"/>
      <c r="R6193" s="106"/>
      <c r="S6193" s="106"/>
      <c r="T6193" s="106"/>
      <c r="U6193" s="106"/>
      <c r="V6193" s="106"/>
      <c r="W6193" s="106"/>
      <c r="X6193" s="106"/>
      <c r="Y6193" s="106"/>
    </row>
    <row r="6194" spans="5:25" x14ac:dyDescent="0.2">
      <c r="E6194" s="106"/>
      <c r="F6194" s="106"/>
      <c r="G6194" s="106"/>
      <c r="H6194" s="106"/>
      <c r="I6194" s="106"/>
      <c r="J6194" s="106"/>
      <c r="K6194" s="106"/>
      <c r="L6194" s="106"/>
      <c r="M6194" s="106"/>
      <c r="Q6194" s="106"/>
      <c r="R6194" s="106"/>
      <c r="S6194" s="106"/>
      <c r="T6194" s="106"/>
      <c r="U6194" s="106"/>
      <c r="V6194" s="106"/>
      <c r="W6194" s="106"/>
      <c r="X6194" s="106"/>
      <c r="Y6194" s="106"/>
    </row>
    <row r="6195" spans="5:25" x14ac:dyDescent="0.2">
      <c r="E6195" s="106"/>
      <c r="F6195" s="106"/>
      <c r="G6195" s="106"/>
      <c r="H6195" s="106"/>
      <c r="I6195" s="106"/>
      <c r="J6195" s="106"/>
      <c r="K6195" s="106"/>
      <c r="L6195" s="106"/>
      <c r="M6195" s="106"/>
      <c r="Q6195" s="106"/>
      <c r="R6195" s="106"/>
      <c r="S6195" s="106"/>
      <c r="T6195" s="106"/>
      <c r="U6195" s="106"/>
      <c r="V6195" s="106"/>
      <c r="W6195" s="106"/>
      <c r="X6195" s="106"/>
      <c r="Y6195" s="106"/>
    </row>
    <row r="6196" spans="5:25" x14ac:dyDescent="0.2">
      <c r="E6196" s="106"/>
      <c r="F6196" s="106"/>
      <c r="G6196" s="106"/>
      <c r="H6196" s="106"/>
      <c r="I6196" s="106"/>
      <c r="J6196" s="106"/>
      <c r="K6196" s="106"/>
      <c r="L6196" s="106"/>
      <c r="M6196" s="106"/>
      <c r="Q6196" s="106"/>
      <c r="R6196" s="106"/>
      <c r="S6196" s="106"/>
      <c r="T6196" s="106"/>
      <c r="U6196" s="106"/>
      <c r="V6196" s="106"/>
      <c r="W6196" s="106"/>
      <c r="X6196" s="106"/>
      <c r="Y6196" s="106"/>
    </row>
    <row r="6197" spans="5:25" x14ac:dyDescent="0.2">
      <c r="E6197" s="106"/>
      <c r="F6197" s="106"/>
      <c r="G6197" s="106"/>
      <c r="H6197" s="106"/>
      <c r="I6197" s="106"/>
      <c r="J6197" s="106"/>
      <c r="K6197" s="106"/>
      <c r="L6197" s="106"/>
      <c r="M6197" s="106"/>
      <c r="Q6197" s="106"/>
      <c r="R6197" s="106"/>
      <c r="S6197" s="106"/>
      <c r="T6197" s="106"/>
      <c r="U6197" s="106"/>
      <c r="V6197" s="106"/>
      <c r="W6197" s="106"/>
      <c r="X6197" s="106"/>
      <c r="Y6197" s="106"/>
    </row>
    <row r="6198" spans="5:25" x14ac:dyDescent="0.2">
      <c r="E6198" s="106"/>
      <c r="F6198" s="106"/>
      <c r="G6198" s="106"/>
      <c r="H6198" s="106"/>
      <c r="I6198" s="106"/>
      <c r="J6198" s="106"/>
      <c r="K6198" s="106"/>
      <c r="L6198" s="106"/>
      <c r="M6198" s="106"/>
      <c r="Q6198" s="106"/>
      <c r="R6198" s="106"/>
      <c r="S6198" s="106"/>
      <c r="T6198" s="106"/>
      <c r="U6198" s="106"/>
      <c r="V6198" s="106"/>
      <c r="W6198" s="106"/>
      <c r="X6198" s="106"/>
      <c r="Y6198" s="106"/>
    </row>
    <row r="6199" spans="5:25" x14ac:dyDescent="0.2">
      <c r="E6199" s="106"/>
      <c r="F6199" s="106"/>
      <c r="G6199" s="106"/>
      <c r="H6199" s="106"/>
      <c r="I6199" s="106"/>
      <c r="J6199" s="106"/>
      <c r="K6199" s="106"/>
      <c r="L6199" s="106"/>
      <c r="M6199" s="106"/>
      <c r="Q6199" s="106"/>
      <c r="R6199" s="106"/>
      <c r="S6199" s="106"/>
      <c r="T6199" s="106"/>
      <c r="U6199" s="106"/>
      <c r="V6199" s="106"/>
      <c r="W6199" s="106"/>
      <c r="X6199" s="106"/>
      <c r="Y6199" s="106"/>
    </row>
    <row r="6200" spans="5:25" x14ac:dyDescent="0.2">
      <c r="E6200" s="106"/>
      <c r="F6200" s="106"/>
      <c r="G6200" s="106"/>
      <c r="H6200" s="106"/>
      <c r="I6200" s="106"/>
      <c r="J6200" s="106"/>
      <c r="K6200" s="106"/>
      <c r="L6200" s="106"/>
      <c r="M6200" s="106"/>
      <c r="Q6200" s="106"/>
      <c r="R6200" s="106"/>
      <c r="S6200" s="106"/>
      <c r="T6200" s="106"/>
      <c r="U6200" s="106"/>
      <c r="V6200" s="106"/>
      <c r="W6200" s="106"/>
      <c r="X6200" s="106"/>
      <c r="Y6200" s="106"/>
    </row>
    <row r="6201" spans="5:25" x14ac:dyDescent="0.2">
      <c r="E6201" s="106"/>
      <c r="F6201" s="106"/>
      <c r="G6201" s="106"/>
      <c r="H6201" s="106"/>
      <c r="I6201" s="106"/>
      <c r="J6201" s="106"/>
      <c r="K6201" s="106"/>
      <c r="L6201" s="106"/>
      <c r="M6201" s="106"/>
      <c r="Q6201" s="106"/>
      <c r="R6201" s="106"/>
      <c r="S6201" s="106"/>
      <c r="T6201" s="106"/>
      <c r="U6201" s="106"/>
      <c r="V6201" s="106"/>
      <c r="W6201" s="106"/>
      <c r="X6201" s="106"/>
      <c r="Y6201" s="106"/>
    </row>
    <row r="6202" spans="5:25" x14ac:dyDescent="0.2">
      <c r="E6202" s="106"/>
      <c r="F6202" s="106"/>
      <c r="G6202" s="106"/>
      <c r="H6202" s="106"/>
      <c r="I6202" s="106"/>
      <c r="J6202" s="106"/>
      <c r="K6202" s="106"/>
      <c r="L6202" s="106"/>
      <c r="M6202" s="106"/>
      <c r="Q6202" s="106"/>
      <c r="R6202" s="106"/>
      <c r="S6202" s="106"/>
      <c r="T6202" s="106"/>
      <c r="U6202" s="106"/>
      <c r="V6202" s="106"/>
      <c r="W6202" s="106"/>
      <c r="X6202" s="106"/>
      <c r="Y6202" s="106"/>
    </row>
    <row r="6203" spans="5:25" x14ac:dyDescent="0.2">
      <c r="E6203" s="106"/>
      <c r="F6203" s="106"/>
      <c r="G6203" s="106"/>
      <c r="H6203" s="106"/>
      <c r="I6203" s="106"/>
      <c r="J6203" s="106"/>
      <c r="K6203" s="106"/>
      <c r="L6203" s="106"/>
      <c r="M6203" s="106"/>
      <c r="Q6203" s="106"/>
      <c r="R6203" s="106"/>
      <c r="S6203" s="106"/>
      <c r="T6203" s="106"/>
      <c r="U6203" s="106"/>
      <c r="V6203" s="106"/>
      <c r="W6203" s="106"/>
      <c r="X6203" s="106"/>
      <c r="Y6203" s="106"/>
    </row>
    <row r="6204" spans="5:25" x14ac:dyDescent="0.2">
      <c r="E6204" s="106"/>
      <c r="F6204" s="106"/>
      <c r="G6204" s="106"/>
      <c r="H6204" s="106"/>
      <c r="I6204" s="106"/>
      <c r="J6204" s="106"/>
      <c r="K6204" s="106"/>
      <c r="L6204" s="106"/>
      <c r="M6204" s="106"/>
      <c r="Q6204" s="106"/>
      <c r="R6204" s="106"/>
      <c r="S6204" s="106"/>
      <c r="T6204" s="106"/>
      <c r="U6204" s="106"/>
      <c r="V6204" s="106"/>
      <c r="W6204" s="106"/>
      <c r="X6204" s="106"/>
      <c r="Y6204" s="106"/>
    </row>
    <row r="6205" spans="5:25" x14ac:dyDescent="0.2">
      <c r="E6205" s="106"/>
      <c r="F6205" s="106"/>
      <c r="G6205" s="106"/>
      <c r="H6205" s="106"/>
      <c r="I6205" s="106"/>
      <c r="J6205" s="106"/>
      <c r="K6205" s="106"/>
      <c r="L6205" s="106"/>
      <c r="M6205" s="106"/>
      <c r="Q6205" s="106"/>
      <c r="R6205" s="106"/>
      <c r="S6205" s="106"/>
      <c r="T6205" s="106"/>
      <c r="U6205" s="106"/>
      <c r="V6205" s="106"/>
      <c r="W6205" s="106"/>
      <c r="X6205" s="106"/>
      <c r="Y6205" s="106"/>
    </row>
    <row r="6206" spans="5:25" x14ac:dyDescent="0.2">
      <c r="E6206" s="106"/>
      <c r="F6206" s="106"/>
      <c r="G6206" s="106"/>
      <c r="H6206" s="106"/>
      <c r="I6206" s="106"/>
      <c r="J6206" s="106"/>
      <c r="K6206" s="106"/>
      <c r="L6206" s="106"/>
      <c r="M6206" s="106"/>
      <c r="Q6206" s="106"/>
      <c r="R6206" s="106"/>
      <c r="S6206" s="106"/>
      <c r="T6206" s="106"/>
      <c r="U6206" s="106"/>
      <c r="V6206" s="106"/>
      <c r="W6206" s="106"/>
      <c r="X6206" s="106"/>
      <c r="Y6206" s="106"/>
    </row>
    <row r="6207" spans="5:25" x14ac:dyDescent="0.2">
      <c r="E6207" s="106"/>
      <c r="F6207" s="106"/>
      <c r="G6207" s="106"/>
      <c r="H6207" s="106"/>
      <c r="I6207" s="106"/>
      <c r="J6207" s="106"/>
      <c r="K6207" s="106"/>
      <c r="L6207" s="106"/>
      <c r="M6207" s="106"/>
      <c r="Q6207" s="106"/>
      <c r="R6207" s="106"/>
      <c r="S6207" s="106"/>
      <c r="T6207" s="106"/>
      <c r="U6207" s="106"/>
      <c r="V6207" s="106"/>
      <c r="W6207" s="106"/>
      <c r="X6207" s="106"/>
      <c r="Y6207" s="106"/>
    </row>
    <row r="6208" spans="5:25" x14ac:dyDescent="0.2">
      <c r="E6208" s="106"/>
      <c r="F6208" s="106"/>
      <c r="G6208" s="106"/>
      <c r="H6208" s="106"/>
      <c r="I6208" s="106"/>
      <c r="J6208" s="106"/>
      <c r="K6208" s="106"/>
      <c r="L6208" s="106"/>
      <c r="M6208" s="106"/>
      <c r="Q6208" s="106"/>
      <c r="R6208" s="106"/>
      <c r="S6208" s="106"/>
      <c r="T6208" s="106"/>
      <c r="U6208" s="106"/>
      <c r="V6208" s="106"/>
      <c r="W6208" s="106"/>
      <c r="X6208" s="106"/>
      <c r="Y6208" s="106"/>
    </row>
    <row r="6209" spans="5:25" x14ac:dyDescent="0.2">
      <c r="E6209" s="106"/>
      <c r="F6209" s="106"/>
      <c r="G6209" s="106"/>
      <c r="H6209" s="106"/>
      <c r="I6209" s="106"/>
      <c r="J6209" s="106"/>
      <c r="K6209" s="106"/>
      <c r="L6209" s="106"/>
      <c r="M6209" s="106"/>
      <c r="Q6209" s="106"/>
      <c r="R6209" s="106"/>
      <c r="S6209" s="106"/>
      <c r="T6209" s="106"/>
      <c r="U6209" s="106"/>
      <c r="V6209" s="106"/>
      <c r="W6209" s="106"/>
      <c r="X6209" s="106"/>
      <c r="Y6209" s="106"/>
    </row>
    <row r="6210" spans="5:25" x14ac:dyDescent="0.2">
      <c r="E6210" s="106"/>
      <c r="F6210" s="106"/>
      <c r="G6210" s="106"/>
      <c r="H6210" s="106"/>
      <c r="I6210" s="106"/>
      <c r="J6210" s="106"/>
      <c r="K6210" s="106"/>
      <c r="L6210" s="106"/>
      <c r="M6210" s="106"/>
      <c r="Q6210" s="106"/>
      <c r="R6210" s="106"/>
      <c r="S6210" s="106"/>
      <c r="T6210" s="106"/>
      <c r="U6210" s="106"/>
      <c r="V6210" s="106"/>
      <c r="W6210" s="106"/>
      <c r="X6210" s="106"/>
      <c r="Y6210" s="106"/>
    </row>
    <row r="6211" spans="5:25" x14ac:dyDescent="0.2">
      <c r="E6211" s="106"/>
      <c r="F6211" s="106"/>
      <c r="G6211" s="106"/>
      <c r="H6211" s="106"/>
      <c r="I6211" s="106"/>
      <c r="J6211" s="106"/>
      <c r="K6211" s="106"/>
      <c r="L6211" s="106"/>
      <c r="M6211" s="106"/>
      <c r="Q6211" s="106"/>
      <c r="R6211" s="106"/>
      <c r="S6211" s="106"/>
      <c r="T6211" s="106"/>
      <c r="U6211" s="106"/>
      <c r="V6211" s="106"/>
      <c r="W6211" s="106"/>
      <c r="X6211" s="106"/>
      <c r="Y6211" s="106"/>
    </row>
    <row r="6212" spans="5:25" x14ac:dyDescent="0.2">
      <c r="E6212" s="106"/>
      <c r="F6212" s="106"/>
      <c r="G6212" s="106"/>
      <c r="H6212" s="106"/>
      <c r="I6212" s="106"/>
      <c r="J6212" s="106"/>
      <c r="K6212" s="106"/>
      <c r="L6212" s="106"/>
      <c r="M6212" s="106"/>
      <c r="Q6212" s="106"/>
      <c r="R6212" s="106"/>
      <c r="S6212" s="106"/>
      <c r="T6212" s="106"/>
      <c r="U6212" s="106"/>
      <c r="V6212" s="106"/>
      <c r="W6212" s="106"/>
      <c r="X6212" s="106"/>
      <c r="Y6212" s="106"/>
    </row>
    <row r="6213" spans="5:25" x14ac:dyDescent="0.2">
      <c r="E6213" s="106"/>
      <c r="F6213" s="106"/>
      <c r="G6213" s="106"/>
      <c r="H6213" s="106"/>
      <c r="I6213" s="106"/>
      <c r="J6213" s="106"/>
      <c r="K6213" s="106"/>
      <c r="L6213" s="106"/>
      <c r="M6213" s="106"/>
      <c r="Q6213" s="106"/>
      <c r="R6213" s="106"/>
      <c r="S6213" s="106"/>
      <c r="T6213" s="106"/>
      <c r="U6213" s="106"/>
      <c r="V6213" s="106"/>
      <c r="W6213" s="106"/>
      <c r="X6213" s="106"/>
      <c r="Y6213" s="106"/>
    </row>
    <row r="6214" spans="5:25" x14ac:dyDescent="0.2">
      <c r="E6214" s="106"/>
      <c r="F6214" s="106"/>
      <c r="G6214" s="106"/>
      <c r="H6214" s="106"/>
      <c r="I6214" s="106"/>
      <c r="J6214" s="106"/>
      <c r="K6214" s="106"/>
      <c r="L6214" s="106"/>
      <c r="M6214" s="106"/>
      <c r="Q6214" s="106"/>
      <c r="R6214" s="106"/>
      <c r="S6214" s="106"/>
      <c r="T6214" s="106"/>
      <c r="U6214" s="106"/>
      <c r="V6214" s="106"/>
      <c r="W6214" s="106"/>
      <c r="X6214" s="106"/>
      <c r="Y6214" s="106"/>
    </row>
    <row r="6215" spans="5:25" x14ac:dyDescent="0.2">
      <c r="E6215" s="106"/>
      <c r="F6215" s="106"/>
      <c r="G6215" s="106"/>
      <c r="H6215" s="106"/>
      <c r="I6215" s="106"/>
      <c r="J6215" s="106"/>
      <c r="K6215" s="106"/>
      <c r="L6215" s="106"/>
      <c r="M6215" s="106"/>
      <c r="Q6215" s="106"/>
      <c r="R6215" s="106"/>
      <c r="S6215" s="106"/>
      <c r="T6215" s="106"/>
      <c r="U6215" s="106"/>
      <c r="V6215" s="106"/>
      <c r="W6215" s="106"/>
      <c r="X6215" s="106"/>
      <c r="Y6215" s="106"/>
    </row>
    <row r="6216" spans="5:25" x14ac:dyDescent="0.2">
      <c r="E6216" s="106"/>
      <c r="F6216" s="106"/>
      <c r="G6216" s="106"/>
      <c r="H6216" s="106"/>
      <c r="I6216" s="106"/>
      <c r="J6216" s="106"/>
      <c r="K6216" s="106"/>
      <c r="L6216" s="106"/>
      <c r="M6216" s="106"/>
      <c r="Q6216" s="106"/>
      <c r="R6216" s="106"/>
      <c r="S6216" s="106"/>
      <c r="T6216" s="106"/>
      <c r="U6216" s="106"/>
      <c r="V6216" s="106"/>
      <c r="W6216" s="106"/>
      <c r="X6216" s="106"/>
      <c r="Y6216" s="106"/>
    </row>
    <row r="6217" spans="5:25" x14ac:dyDescent="0.2">
      <c r="E6217" s="106"/>
      <c r="F6217" s="106"/>
      <c r="G6217" s="106"/>
      <c r="H6217" s="106"/>
      <c r="I6217" s="106"/>
      <c r="J6217" s="106"/>
      <c r="K6217" s="106"/>
      <c r="L6217" s="106"/>
      <c r="M6217" s="106"/>
      <c r="Q6217" s="106"/>
      <c r="R6217" s="106"/>
      <c r="S6217" s="106"/>
      <c r="T6217" s="106"/>
      <c r="U6217" s="106"/>
      <c r="V6217" s="106"/>
      <c r="W6217" s="106"/>
      <c r="X6217" s="106"/>
      <c r="Y6217" s="106"/>
    </row>
    <row r="6218" spans="5:25" x14ac:dyDescent="0.2">
      <c r="E6218" s="106"/>
      <c r="F6218" s="106"/>
      <c r="G6218" s="106"/>
      <c r="H6218" s="106"/>
      <c r="I6218" s="106"/>
      <c r="J6218" s="106"/>
      <c r="K6218" s="106"/>
      <c r="L6218" s="106"/>
      <c r="M6218" s="106"/>
      <c r="Q6218" s="106"/>
      <c r="R6218" s="106"/>
      <c r="S6218" s="106"/>
      <c r="T6218" s="106"/>
      <c r="U6218" s="106"/>
      <c r="V6218" s="106"/>
      <c r="W6218" s="106"/>
      <c r="X6218" s="106"/>
      <c r="Y6218" s="106"/>
    </row>
    <row r="6219" spans="5:25" x14ac:dyDescent="0.2">
      <c r="E6219" s="106"/>
      <c r="F6219" s="106"/>
      <c r="G6219" s="106"/>
      <c r="H6219" s="106"/>
      <c r="I6219" s="106"/>
      <c r="J6219" s="106"/>
      <c r="K6219" s="106"/>
      <c r="L6219" s="106"/>
      <c r="M6219" s="106"/>
      <c r="Q6219" s="106"/>
      <c r="R6219" s="106"/>
      <c r="S6219" s="106"/>
      <c r="T6219" s="106"/>
      <c r="U6219" s="106"/>
      <c r="V6219" s="106"/>
      <c r="W6219" s="106"/>
      <c r="X6219" s="106"/>
      <c r="Y6219" s="106"/>
    </row>
    <row r="6220" spans="5:25" x14ac:dyDescent="0.2">
      <c r="E6220" s="106"/>
      <c r="F6220" s="106"/>
      <c r="G6220" s="106"/>
      <c r="H6220" s="106"/>
      <c r="I6220" s="106"/>
      <c r="J6220" s="106"/>
      <c r="K6220" s="106"/>
      <c r="L6220" s="106"/>
      <c r="M6220" s="106"/>
      <c r="Q6220" s="106"/>
      <c r="R6220" s="106"/>
      <c r="S6220" s="106"/>
      <c r="T6220" s="106"/>
      <c r="U6220" s="106"/>
      <c r="V6220" s="106"/>
      <c r="W6220" s="106"/>
      <c r="X6220" s="106"/>
      <c r="Y6220" s="106"/>
    </row>
    <row r="6221" spans="5:25" x14ac:dyDescent="0.2">
      <c r="E6221" s="106"/>
      <c r="F6221" s="106"/>
      <c r="G6221" s="106"/>
      <c r="H6221" s="106"/>
      <c r="I6221" s="106"/>
      <c r="J6221" s="106"/>
      <c r="K6221" s="106"/>
      <c r="L6221" s="106"/>
      <c r="M6221" s="106"/>
      <c r="Q6221" s="106"/>
      <c r="R6221" s="106"/>
      <c r="S6221" s="106"/>
      <c r="T6221" s="106"/>
      <c r="U6221" s="106"/>
      <c r="V6221" s="106"/>
      <c r="W6221" s="106"/>
      <c r="X6221" s="106"/>
      <c r="Y6221" s="106"/>
    </row>
    <row r="6222" spans="5:25" x14ac:dyDescent="0.2">
      <c r="E6222" s="106"/>
      <c r="F6222" s="106"/>
      <c r="G6222" s="106"/>
      <c r="H6222" s="106"/>
      <c r="I6222" s="106"/>
      <c r="J6222" s="106"/>
      <c r="K6222" s="106"/>
      <c r="L6222" s="106"/>
      <c r="M6222" s="106"/>
      <c r="Q6222" s="106"/>
      <c r="R6222" s="106"/>
      <c r="S6222" s="106"/>
      <c r="T6222" s="106"/>
      <c r="U6222" s="106"/>
      <c r="V6222" s="106"/>
      <c r="W6222" s="106"/>
      <c r="X6222" s="106"/>
      <c r="Y6222" s="106"/>
    </row>
    <row r="6223" spans="5:25" x14ac:dyDescent="0.2">
      <c r="E6223" s="106"/>
      <c r="F6223" s="106"/>
      <c r="G6223" s="106"/>
      <c r="H6223" s="106"/>
      <c r="I6223" s="106"/>
      <c r="J6223" s="106"/>
      <c r="K6223" s="106"/>
      <c r="L6223" s="106"/>
      <c r="M6223" s="106"/>
      <c r="Q6223" s="106"/>
      <c r="R6223" s="106"/>
      <c r="S6223" s="106"/>
      <c r="T6223" s="106"/>
      <c r="U6223" s="106"/>
      <c r="V6223" s="106"/>
      <c r="W6223" s="106"/>
      <c r="X6223" s="106"/>
      <c r="Y6223" s="106"/>
    </row>
    <row r="6224" spans="5:25" x14ac:dyDescent="0.2">
      <c r="E6224" s="106"/>
      <c r="F6224" s="106"/>
      <c r="G6224" s="106"/>
      <c r="H6224" s="106"/>
      <c r="I6224" s="106"/>
      <c r="J6224" s="106"/>
      <c r="K6224" s="106"/>
      <c r="L6224" s="106"/>
      <c r="M6224" s="106"/>
      <c r="Q6224" s="106"/>
      <c r="R6224" s="106"/>
      <c r="S6224" s="106"/>
      <c r="T6224" s="106"/>
      <c r="U6224" s="106"/>
      <c r="V6224" s="106"/>
      <c r="W6224" s="106"/>
      <c r="X6224" s="106"/>
      <c r="Y6224" s="106"/>
    </row>
    <row r="6225" spans="5:25" x14ac:dyDescent="0.2">
      <c r="E6225" s="106"/>
      <c r="F6225" s="106"/>
      <c r="G6225" s="106"/>
      <c r="H6225" s="106"/>
      <c r="I6225" s="106"/>
      <c r="J6225" s="106"/>
      <c r="K6225" s="106"/>
      <c r="L6225" s="106"/>
      <c r="M6225" s="106"/>
      <c r="Q6225" s="106"/>
      <c r="R6225" s="106"/>
      <c r="S6225" s="106"/>
      <c r="T6225" s="106"/>
      <c r="U6225" s="106"/>
      <c r="V6225" s="106"/>
      <c r="W6225" s="106"/>
      <c r="X6225" s="106"/>
      <c r="Y6225" s="106"/>
    </row>
    <row r="6226" spans="5:25" x14ac:dyDescent="0.2">
      <c r="E6226" s="106"/>
      <c r="F6226" s="106"/>
      <c r="G6226" s="106"/>
      <c r="H6226" s="106"/>
      <c r="I6226" s="106"/>
      <c r="J6226" s="106"/>
      <c r="K6226" s="106"/>
      <c r="L6226" s="106"/>
      <c r="M6226" s="106"/>
      <c r="Q6226" s="106"/>
      <c r="R6226" s="106"/>
      <c r="S6226" s="106"/>
      <c r="T6226" s="106"/>
      <c r="U6226" s="106"/>
      <c r="V6226" s="106"/>
      <c r="W6226" s="106"/>
      <c r="X6226" s="106"/>
      <c r="Y6226" s="106"/>
    </row>
    <row r="6227" spans="5:25" x14ac:dyDescent="0.2">
      <c r="E6227" s="106"/>
      <c r="F6227" s="106"/>
      <c r="G6227" s="106"/>
      <c r="H6227" s="106"/>
      <c r="I6227" s="106"/>
      <c r="J6227" s="106"/>
      <c r="K6227" s="106"/>
      <c r="L6227" s="106"/>
      <c r="M6227" s="106"/>
      <c r="Q6227" s="106"/>
      <c r="R6227" s="106"/>
      <c r="S6227" s="106"/>
      <c r="T6227" s="106"/>
      <c r="U6227" s="106"/>
      <c r="V6227" s="106"/>
      <c r="W6227" s="106"/>
      <c r="X6227" s="106"/>
      <c r="Y6227" s="106"/>
    </row>
    <row r="6228" spans="5:25" x14ac:dyDescent="0.2">
      <c r="E6228" s="106"/>
      <c r="F6228" s="106"/>
      <c r="G6228" s="106"/>
      <c r="H6228" s="106"/>
      <c r="I6228" s="106"/>
      <c r="J6228" s="106"/>
      <c r="K6228" s="106"/>
      <c r="L6228" s="106"/>
      <c r="M6228" s="106"/>
      <c r="Q6228" s="106"/>
      <c r="R6228" s="106"/>
      <c r="S6228" s="106"/>
      <c r="T6228" s="106"/>
      <c r="U6228" s="106"/>
      <c r="V6228" s="106"/>
      <c r="W6228" s="106"/>
      <c r="X6228" s="106"/>
      <c r="Y6228" s="106"/>
    </row>
    <row r="6229" spans="5:25" x14ac:dyDescent="0.2">
      <c r="E6229" s="106"/>
      <c r="F6229" s="106"/>
      <c r="G6229" s="106"/>
      <c r="H6229" s="106"/>
      <c r="I6229" s="106"/>
      <c r="J6229" s="106"/>
      <c r="K6229" s="106"/>
      <c r="L6229" s="106"/>
      <c r="M6229" s="106"/>
      <c r="Q6229" s="106"/>
      <c r="R6229" s="106"/>
      <c r="S6229" s="106"/>
      <c r="T6229" s="106"/>
      <c r="U6229" s="106"/>
      <c r="V6229" s="106"/>
      <c r="W6229" s="106"/>
      <c r="X6229" s="106"/>
      <c r="Y6229" s="106"/>
    </row>
    <row r="6230" spans="5:25" x14ac:dyDescent="0.2">
      <c r="E6230" s="106"/>
      <c r="F6230" s="106"/>
      <c r="G6230" s="106"/>
      <c r="H6230" s="106"/>
      <c r="I6230" s="106"/>
      <c r="J6230" s="106"/>
      <c r="K6230" s="106"/>
      <c r="L6230" s="106"/>
      <c r="M6230" s="106"/>
      <c r="Q6230" s="106"/>
      <c r="R6230" s="106"/>
      <c r="S6230" s="106"/>
      <c r="T6230" s="106"/>
      <c r="U6230" s="106"/>
      <c r="V6230" s="106"/>
      <c r="W6230" s="106"/>
      <c r="X6230" s="106"/>
      <c r="Y6230" s="106"/>
    </row>
    <row r="6231" spans="5:25" x14ac:dyDescent="0.2">
      <c r="E6231" s="106"/>
      <c r="F6231" s="106"/>
      <c r="G6231" s="106"/>
      <c r="H6231" s="106"/>
      <c r="I6231" s="106"/>
      <c r="J6231" s="106"/>
      <c r="K6231" s="106"/>
      <c r="L6231" s="106"/>
      <c r="M6231" s="106"/>
      <c r="Q6231" s="106"/>
      <c r="R6231" s="106"/>
      <c r="S6231" s="106"/>
      <c r="T6231" s="106"/>
      <c r="U6231" s="106"/>
      <c r="V6231" s="106"/>
      <c r="W6231" s="106"/>
      <c r="X6231" s="106"/>
      <c r="Y6231" s="106"/>
    </row>
    <row r="6232" spans="5:25" x14ac:dyDescent="0.2">
      <c r="E6232" s="106"/>
      <c r="F6232" s="106"/>
      <c r="G6232" s="106"/>
      <c r="H6232" s="106"/>
      <c r="I6232" s="106"/>
      <c r="J6232" s="106"/>
      <c r="K6232" s="106"/>
      <c r="L6232" s="106"/>
      <c r="M6232" s="106"/>
      <c r="Q6232" s="106"/>
      <c r="R6232" s="106"/>
      <c r="S6232" s="106"/>
      <c r="T6232" s="106"/>
      <c r="U6232" s="106"/>
      <c r="V6232" s="106"/>
      <c r="W6232" s="106"/>
      <c r="X6232" s="106"/>
      <c r="Y6232" s="106"/>
    </row>
    <row r="6233" spans="5:25" x14ac:dyDescent="0.2">
      <c r="E6233" s="106"/>
      <c r="F6233" s="106"/>
      <c r="G6233" s="106"/>
      <c r="H6233" s="106"/>
      <c r="I6233" s="106"/>
      <c r="J6233" s="106"/>
      <c r="K6233" s="106"/>
      <c r="L6233" s="106"/>
      <c r="M6233" s="106"/>
      <c r="Q6233" s="106"/>
      <c r="R6233" s="106"/>
      <c r="S6233" s="106"/>
      <c r="T6233" s="106"/>
      <c r="U6233" s="106"/>
      <c r="V6233" s="106"/>
      <c r="W6233" s="106"/>
      <c r="X6233" s="106"/>
      <c r="Y6233" s="106"/>
    </row>
    <row r="6234" spans="5:25" x14ac:dyDescent="0.2">
      <c r="E6234" s="106"/>
      <c r="F6234" s="106"/>
      <c r="G6234" s="106"/>
      <c r="H6234" s="106"/>
      <c r="I6234" s="106"/>
      <c r="J6234" s="106"/>
      <c r="K6234" s="106"/>
      <c r="L6234" s="106"/>
      <c r="M6234" s="106"/>
      <c r="Q6234" s="106"/>
      <c r="R6234" s="106"/>
      <c r="S6234" s="106"/>
      <c r="T6234" s="106"/>
      <c r="U6234" s="106"/>
      <c r="V6234" s="106"/>
      <c r="W6234" s="106"/>
      <c r="X6234" s="106"/>
      <c r="Y6234" s="106"/>
    </row>
    <row r="6235" spans="5:25" x14ac:dyDescent="0.2">
      <c r="E6235" s="106"/>
      <c r="F6235" s="106"/>
      <c r="G6235" s="106"/>
      <c r="H6235" s="106"/>
      <c r="I6235" s="106"/>
      <c r="J6235" s="106"/>
      <c r="K6235" s="106"/>
      <c r="L6235" s="106"/>
      <c r="M6235" s="106"/>
      <c r="Q6235" s="106"/>
      <c r="R6235" s="106"/>
      <c r="S6235" s="106"/>
      <c r="T6235" s="106"/>
      <c r="U6235" s="106"/>
      <c r="V6235" s="106"/>
      <c r="W6235" s="106"/>
      <c r="X6235" s="106"/>
      <c r="Y6235" s="106"/>
    </row>
    <row r="6236" spans="5:25" x14ac:dyDescent="0.2">
      <c r="E6236" s="106"/>
      <c r="F6236" s="106"/>
      <c r="G6236" s="106"/>
      <c r="H6236" s="106"/>
      <c r="I6236" s="106"/>
      <c r="J6236" s="106"/>
      <c r="K6236" s="106"/>
      <c r="L6236" s="106"/>
      <c r="M6236" s="106"/>
      <c r="Q6236" s="106"/>
      <c r="R6236" s="106"/>
      <c r="S6236" s="106"/>
      <c r="T6236" s="106"/>
      <c r="U6236" s="106"/>
      <c r="V6236" s="106"/>
      <c r="W6236" s="106"/>
      <c r="X6236" s="106"/>
      <c r="Y6236" s="106"/>
    </row>
    <row r="6237" spans="5:25" x14ac:dyDescent="0.2">
      <c r="E6237" s="106"/>
      <c r="F6237" s="106"/>
      <c r="G6237" s="106"/>
      <c r="H6237" s="106"/>
      <c r="I6237" s="106"/>
      <c r="J6237" s="106"/>
      <c r="K6237" s="106"/>
      <c r="L6237" s="106"/>
      <c r="M6237" s="106"/>
      <c r="Q6237" s="106"/>
      <c r="R6237" s="106"/>
      <c r="S6237" s="106"/>
      <c r="T6237" s="106"/>
      <c r="U6237" s="106"/>
      <c r="V6237" s="106"/>
      <c r="W6237" s="106"/>
      <c r="X6237" s="106"/>
      <c r="Y6237" s="106"/>
    </row>
    <row r="6238" spans="5:25" x14ac:dyDescent="0.2">
      <c r="E6238" s="106"/>
      <c r="F6238" s="106"/>
      <c r="G6238" s="106"/>
      <c r="H6238" s="106"/>
      <c r="I6238" s="106"/>
      <c r="J6238" s="106"/>
      <c r="K6238" s="106"/>
      <c r="L6238" s="106"/>
      <c r="M6238" s="106"/>
      <c r="Q6238" s="106"/>
      <c r="R6238" s="106"/>
      <c r="S6238" s="106"/>
      <c r="T6238" s="106"/>
      <c r="U6238" s="106"/>
      <c r="V6238" s="106"/>
      <c r="W6238" s="106"/>
      <c r="X6238" s="106"/>
      <c r="Y6238" s="106"/>
    </row>
    <row r="6239" spans="5:25" x14ac:dyDescent="0.2">
      <c r="E6239" s="106"/>
      <c r="F6239" s="106"/>
      <c r="G6239" s="106"/>
      <c r="H6239" s="106"/>
      <c r="I6239" s="106"/>
      <c r="J6239" s="106"/>
      <c r="K6239" s="106"/>
      <c r="L6239" s="106"/>
      <c r="M6239" s="106"/>
      <c r="Q6239" s="106"/>
      <c r="R6239" s="106"/>
      <c r="S6239" s="106"/>
      <c r="T6239" s="106"/>
      <c r="U6239" s="106"/>
      <c r="V6239" s="106"/>
      <c r="W6239" s="106"/>
      <c r="X6239" s="106"/>
      <c r="Y6239" s="106"/>
    </row>
    <row r="6240" spans="5:25" x14ac:dyDescent="0.2">
      <c r="E6240" s="106"/>
      <c r="F6240" s="106"/>
      <c r="G6240" s="106"/>
      <c r="H6240" s="106"/>
      <c r="I6240" s="106"/>
      <c r="J6240" s="106"/>
      <c r="K6240" s="106"/>
      <c r="L6240" s="106"/>
      <c r="M6240" s="106"/>
      <c r="Q6240" s="106"/>
      <c r="R6240" s="106"/>
      <c r="S6240" s="106"/>
      <c r="T6240" s="106"/>
      <c r="U6240" s="106"/>
      <c r="V6240" s="106"/>
      <c r="W6240" s="106"/>
      <c r="X6240" s="106"/>
      <c r="Y6240" s="106"/>
    </row>
    <row r="6241" spans="5:25" x14ac:dyDescent="0.2">
      <c r="E6241" s="106"/>
      <c r="F6241" s="106"/>
      <c r="G6241" s="106"/>
      <c r="H6241" s="106"/>
      <c r="I6241" s="106"/>
      <c r="J6241" s="106"/>
      <c r="K6241" s="106"/>
      <c r="L6241" s="106"/>
      <c r="M6241" s="106"/>
      <c r="Q6241" s="106"/>
      <c r="R6241" s="106"/>
      <c r="S6241" s="106"/>
      <c r="T6241" s="106"/>
      <c r="U6241" s="106"/>
      <c r="V6241" s="106"/>
      <c r="W6241" s="106"/>
      <c r="X6241" s="106"/>
      <c r="Y6241" s="106"/>
    </row>
    <row r="6242" spans="5:25" x14ac:dyDescent="0.2">
      <c r="E6242" s="106"/>
      <c r="F6242" s="106"/>
      <c r="G6242" s="106"/>
      <c r="H6242" s="106"/>
      <c r="I6242" s="106"/>
      <c r="J6242" s="106"/>
      <c r="K6242" s="106"/>
      <c r="L6242" s="106"/>
      <c r="M6242" s="106"/>
      <c r="Q6242" s="106"/>
      <c r="R6242" s="106"/>
      <c r="S6242" s="106"/>
      <c r="T6242" s="106"/>
      <c r="U6242" s="106"/>
      <c r="V6242" s="106"/>
      <c r="W6242" s="106"/>
      <c r="X6242" s="106"/>
      <c r="Y6242" s="106"/>
    </row>
    <row r="6243" spans="5:25" x14ac:dyDescent="0.2">
      <c r="E6243" s="106"/>
      <c r="F6243" s="106"/>
      <c r="G6243" s="106"/>
      <c r="H6243" s="106"/>
      <c r="I6243" s="106"/>
      <c r="J6243" s="106"/>
      <c r="K6243" s="106"/>
      <c r="L6243" s="106"/>
      <c r="M6243" s="106"/>
      <c r="Q6243" s="106"/>
      <c r="R6243" s="106"/>
      <c r="S6243" s="106"/>
      <c r="T6243" s="106"/>
      <c r="U6243" s="106"/>
      <c r="V6243" s="106"/>
      <c r="W6243" s="106"/>
      <c r="X6243" s="106"/>
      <c r="Y6243" s="106"/>
    </row>
    <row r="6244" spans="5:25" x14ac:dyDescent="0.2">
      <c r="E6244" s="106"/>
      <c r="F6244" s="106"/>
      <c r="G6244" s="106"/>
      <c r="H6244" s="106"/>
      <c r="I6244" s="106"/>
      <c r="J6244" s="106"/>
      <c r="K6244" s="106"/>
      <c r="L6244" s="106"/>
      <c r="M6244" s="106"/>
      <c r="Q6244" s="106"/>
      <c r="R6244" s="106"/>
      <c r="S6244" s="106"/>
      <c r="T6244" s="106"/>
      <c r="U6244" s="106"/>
      <c r="V6244" s="106"/>
      <c r="W6244" s="106"/>
      <c r="X6244" s="106"/>
      <c r="Y6244" s="106"/>
    </row>
    <row r="6245" spans="5:25" x14ac:dyDescent="0.2">
      <c r="E6245" s="106"/>
      <c r="F6245" s="106"/>
      <c r="G6245" s="106"/>
      <c r="H6245" s="106"/>
      <c r="I6245" s="106"/>
      <c r="J6245" s="106"/>
      <c r="K6245" s="106"/>
      <c r="L6245" s="106"/>
      <c r="M6245" s="106"/>
      <c r="Q6245" s="106"/>
      <c r="R6245" s="106"/>
      <c r="S6245" s="106"/>
      <c r="T6245" s="106"/>
      <c r="U6245" s="106"/>
      <c r="V6245" s="106"/>
      <c r="W6245" s="106"/>
      <c r="X6245" s="106"/>
      <c r="Y6245" s="106"/>
    </row>
    <row r="6246" spans="5:25" x14ac:dyDescent="0.2">
      <c r="E6246" s="106"/>
      <c r="F6246" s="106"/>
      <c r="G6246" s="106"/>
      <c r="H6246" s="106"/>
      <c r="I6246" s="106"/>
      <c r="J6246" s="106"/>
      <c r="K6246" s="106"/>
      <c r="L6246" s="106"/>
      <c r="M6246" s="106"/>
      <c r="Q6246" s="106"/>
      <c r="R6246" s="106"/>
      <c r="S6246" s="106"/>
      <c r="T6246" s="106"/>
      <c r="U6246" s="106"/>
      <c r="V6246" s="106"/>
      <c r="W6246" s="106"/>
      <c r="X6246" s="106"/>
      <c r="Y6246" s="106"/>
    </row>
    <row r="6247" spans="5:25" x14ac:dyDescent="0.2">
      <c r="E6247" s="106"/>
      <c r="F6247" s="106"/>
      <c r="G6247" s="106"/>
      <c r="H6247" s="106"/>
      <c r="I6247" s="106"/>
      <c r="J6247" s="106"/>
      <c r="K6247" s="106"/>
      <c r="L6247" s="106"/>
      <c r="M6247" s="106"/>
      <c r="Q6247" s="106"/>
      <c r="R6247" s="106"/>
      <c r="S6247" s="106"/>
      <c r="T6247" s="106"/>
      <c r="U6247" s="106"/>
      <c r="V6247" s="106"/>
      <c r="W6247" s="106"/>
      <c r="X6247" s="106"/>
      <c r="Y6247" s="106"/>
    </row>
    <row r="6248" spans="5:25" x14ac:dyDescent="0.2">
      <c r="E6248" s="106"/>
      <c r="F6248" s="106"/>
      <c r="G6248" s="106"/>
      <c r="H6248" s="106"/>
      <c r="I6248" s="106"/>
      <c r="J6248" s="106"/>
      <c r="K6248" s="106"/>
      <c r="L6248" s="106"/>
      <c r="M6248" s="106"/>
      <c r="Q6248" s="106"/>
      <c r="R6248" s="106"/>
      <c r="S6248" s="106"/>
      <c r="T6248" s="106"/>
      <c r="U6248" s="106"/>
      <c r="V6248" s="106"/>
      <c r="W6248" s="106"/>
      <c r="X6248" s="106"/>
      <c r="Y6248" s="106"/>
    </row>
    <row r="6249" spans="5:25" x14ac:dyDescent="0.2">
      <c r="E6249" s="106"/>
      <c r="F6249" s="106"/>
      <c r="G6249" s="106"/>
      <c r="H6249" s="106"/>
      <c r="I6249" s="106"/>
      <c r="J6249" s="106"/>
      <c r="K6249" s="106"/>
      <c r="L6249" s="106"/>
      <c r="M6249" s="106"/>
      <c r="Q6249" s="106"/>
      <c r="R6249" s="106"/>
      <c r="S6249" s="106"/>
      <c r="T6249" s="106"/>
      <c r="U6249" s="106"/>
      <c r="V6249" s="106"/>
      <c r="W6249" s="106"/>
      <c r="X6249" s="106"/>
      <c r="Y6249" s="106"/>
    </row>
    <row r="6250" spans="5:25" x14ac:dyDescent="0.2">
      <c r="E6250" s="106"/>
      <c r="F6250" s="106"/>
      <c r="G6250" s="106"/>
      <c r="H6250" s="106"/>
      <c r="I6250" s="106"/>
      <c r="J6250" s="106"/>
      <c r="K6250" s="106"/>
      <c r="L6250" s="106"/>
      <c r="M6250" s="106"/>
      <c r="Q6250" s="106"/>
      <c r="R6250" s="106"/>
      <c r="S6250" s="106"/>
      <c r="T6250" s="106"/>
      <c r="U6250" s="106"/>
      <c r="V6250" s="106"/>
      <c r="W6250" s="106"/>
      <c r="X6250" s="106"/>
      <c r="Y6250" s="106"/>
    </row>
    <row r="6251" spans="5:25" x14ac:dyDescent="0.2">
      <c r="E6251" s="106"/>
      <c r="F6251" s="106"/>
      <c r="G6251" s="106"/>
      <c r="H6251" s="106"/>
      <c r="I6251" s="106"/>
      <c r="J6251" s="106"/>
      <c r="K6251" s="106"/>
      <c r="L6251" s="106"/>
      <c r="M6251" s="106"/>
      <c r="Q6251" s="106"/>
      <c r="R6251" s="106"/>
      <c r="S6251" s="106"/>
      <c r="T6251" s="106"/>
      <c r="U6251" s="106"/>
      <c r="V6251" s="106"/>
      <c r="W6251" s="106"/>
      <c r="X6251" s="106"/>
      <c r="Y6251" s="106"/>
    </row>
    <row r="6252" spans="5:25" x14ac:dyDescent="0.2">
      <c r="E6252" s="106"/>
      <c r="F6252" s="106"/>
      <c r="G6252" s="106"/>
      <c r="H6252" s="106"/>
      <c r="I6252" s="106"/>
      <c r="J6252" s="106"/>
      <c r="K6252" s="106"/>
      <c r="L6252" s="106"/>
      <c r="M6252" s="106"/>
      <c r="Q6252" s="106"/>
      <c r="R6252" s="106"/>
      <c r="S6252" s="106"/>
      <c r="T6252" s="106"/>
      <c r="U6252" s="106"/>
      <c r="V6252" s="106"/>
      <c r="W6252" s="106"/>
      <c r="X6252" s="106"/>
      <c r="Y6252" s="106"/>
    </row>
    <row r="6253" spans="5:25" x14ac:dyDescent="0.2">
      <c r="E6253" s="106"/>
      <c r="F6253" s="106"/>
      <c r="G6253" s="106"/>
      <c r="H6253" s="106"/>
      <c r="I6253" s="106"/>
      <c r="J6253" s="106"/>
      <c r="K6253" s="106"/>
      <c r="L6253" s="106"/>
      <c r="M6253" s="106"/>
      <c r="Q6253" s="106"/>
      <c r="R6253" s="106"/>
      <c r="S6253" s="106"/>
      <c r="T6253" s="106"/>
      <c r="U6253" s="106"/>
      <c r="V6253" s="106"/>
      <c r="W6253" s="106"/>
      <c r="X6253" s="106"/>
      <c r="Y6253" s="106"/>
    </row>
    <row r="6254" spans="5:25" x14ac:dyDescent="0.2">
      <c r="E6254" s="106"/>
      <c r="F6254" s="106"/>
      <c r="G6254" s="106"/>
      <c r="H6254" s="106"/>
      <c r="I6254" s="106"/>
      <c r="J6254" s="106"/>
      <c r="K6254" s="106"/>
      <c r="L6254" s="106"/>
      <c r="M6254" s="106"/>
      <c r="Q6254" s="106"/>
      <c r="R6254" s="106"/>
      <c r="S6254" s="106"/>
      <c r="T6254" s="106"/>
      <c r="U6254" s="106"/>
      <c r="V6254" s="106"/>
      <c r="W6254" s="106"/>
      <c r="X6254" s="106"/>
      <c r="Y6254" s="106"/>
    </row>
    <row r="6255" spans="5:25" x14ac:dyDescent="0.2">
      <c r="E6255" s="106"/>
      <c r="F6255" s="106"/>
      <c r="G6255" s="106"/>
      <c r="H6255" s="106"/>
      <c r="I6255" s="106"/>
      <c r="J6255" s="106"/>
      <c r="K6255" s="106"/>
      <c r="L6255" s="106"/>
      <c r="M6255" s="106"/>
      <c r="Q6255" s="106"/>
      <c r="R6255" s="106"/>
      <c r="S6255" s="106"/>
      <c r="T6255" s="106"/>
      <c r="U6255" s="106"/>
      <c r="V6255" s="106"/>
      <c r="W6255" s="106"/>
      <c r="X6255" s="106"/>
      <c r="Y6255" s="106"/>
    </row>
    <row r="6256" spans="5:25" x14ac:dyDescent="0.2">
      <c r="E6256" s="106"/>
      <c r="F6256" s="106"/>
      <c r="G6256" s="106"/>
      <c r="H6256" s="106"/>
      <c r="I6256" s="106"/>
      <c r="J6256" s="106"/>
      <c r="K6256" s="106"/>
      <c r="L6256" s="106"/>
      <c r="M6256" s="106"/>
      <c r="Q6256" s="106"/>
      <c r="R6256" s="106"/>
      <c r="S6256" s="106"/>
      <c r="T6256" s="106"/>
      <c r="U6256" s="106"/>
      <c r="V6256" s="106"/>
      <c r="W6256" s="106"/>
      <c r="X6256" s="106"/>
      <c r="Y6256" s="106"/>
    </row>
    <row r="6257" spans="5:25" x14ac:dyDescent="0.2">
      <c r="E6257" s="106"/>
      <c r="F6257" s="106"/>
      <c r="G6257" s="106"/>
      <c r="H6257" s="106"/>
      <c r="I6257" s="106"/>
      <c r="J6257" s="106"/>
      <c r="K6257" s="106"/>
      <c r="L6257" s="106"/>
      <c r="M6257" s="106"/>
      <c r="Q6257" s="106"/>
      <c r="R6257" s="106"/>
      <c r="S6257" s="106"/>
      <c r="T6257" s="106"/>
      <c r="U6257" s="106"/>
      <c r="V6257" s="106"/>
      <c r="W6257" s="106"/>
      <c r="X6257" s="106"/>
      <c r="Y6257" s="106"/>
    </row>
    <row r="6258" spans="5:25" x14ac:dyDescent="0.2">
      <c r="E6258" s="106"/>
      <c r="F6258" s="106"/>
      <c r="G6258" s="106"/>
      <c r="H6258" s="106"/>
      <c r="I6258" s="106"/>
      <c r="J6258" s="106"/>
      <c r="K6258" s="106"/>
      <c r="L6258" s="106"/>
      <c r="M6258" s="106"/>
      <c r="Q6258" s="106"/>
      <c r="R6258" s="106"/>
      <c r="S6258" s="106"/>
      <c r="T6258" s="106"/>
      <c r="U6258" s="106"/>
      <c r="V6258" s="106"/>
      <c r="W6258" s="106"/>
      <c r="X6258" s="106"/>
      <c r="Y6258" s="106"/>
    </row>
    <row r="6259" spans="5:25" x14ac:dyDescent="0.2">
      <c r="E6259" s="106"/>
      <c r="F6259" s="106"/>
      <c r="G6259" s="106"/>
      <c r="H6259" s="106"/>
      <c r="I6259" s="106"/>
      <c r="J6259" s="106"/>
      <c r="K6259" s="106"/>
      <c r="L6259" s="106"/>
      <c r="M6259" s="106"/>
      <c r="Q6259" s="106"/>
      <c r="R6259" s="106"/>
      <c r="S6259" s="106"/>
      <c r="T6259" s="106"/>
      <c r="U6259" s="106"/>
      <c r="V6259" s="106"/>
      <c r="W6259" s="106"/>
      <c r="X6259" s="106"/>
      <c r="Y6259" s="106"/>
    </row>
    <row r="6260" spans="5:25" x14ac:dyDescent="0.2">
      <c r="E6260" s="106"/>
      <c r="F6260" s="106"/>
      <c r="G6260" s="106"/>
      <c r="H6260" s="106"/>
      <c r="I6260" s="106"/>
      <c r="J6260" s="106"/>
      <c r="K6260" s="106"/>
      <c r="L6260" s="106"/>
      <c r="M6260" s="106"/>
      <c r="Q6260" s="106"/>
      <c r="R6260" s="106"/>
      <c r="S6260" s="106"/>
      <c r="T6260" s="106"/>
      <c r="U6260" s="106"/>
      <c r="V6260" s="106"/>
      <c r="W6260" s="106"/>
      <c r="X6260" s="106"/>
      <c r="Y6260" s="106"/>
    </row>
    <row r="6261" spans="5:25" x14ac:dyDescent="0.2">
      <c r="E6261" s="106"/>
      <c r="F6261" s="106"/>
      <c r="G6261" s="106"/>
      <c r="H6261" s="106"/>
      <c r="I6261" s="106"/>
      <c r="J6261" s="106"/>
      <c r="K6261" s="106"/>
      <c r="L6261" s="106"/>
      <c r="M6261" s="106"/>
      <c r="Q6261" s="106"/>
      <c r="R6261" s="106"/>
      <c r="S6261" s="106"/>
      <c r="T6261" s="106"/>
      <c r="U6261" s="106"/>
      <c r="V6261" s="106"/>
      <c r="W6261" s="106"/>
      <c r="X6261" s="106"/>
      <c r="Y6261" s="106"/>
    </row>
    <row r="6262" spans="5:25" x14ac:dyDescent="0.2">
      <c r="E6262" s="106"/>
      <c r="F6262" s="106"/>
      <c r="G6262" s="106"/>
      <c r="H6262" s="106"/>
      <c r="I6262" s="106"/>
      <c r="J6262" s="106"/>
      <c r="K6262" s="106"/>
      <c r="L6262" s="106"/>
      <c r="M6262" s="106"/>
      <c r="Q6262" s="106"/>
      <c r="R6262" s="106"/>
      <c r="S6262" s="106"/>
      <c r="T6262" s="106"/>
      <c r="U6262" s="106"/>
      <c r="V6262" s="106"/>
      <c r="W6262" s="106"/>
      <c r="X6262" s="106"/>
      <c r="Y6262" s="106"/>
    </row>
    <row r="6263" spans="5:25" x14ac:dyDescent="0.2">
      <c r="E6263" s="106"/>
      <c r="F6263" s="106"/>
      <c r="G6263" s="106"/>
      <c r="H6263" s="106"/>
      <c r="I6263" s="106"/>
      <c r="J6263" s="106"/>
      <c r="K6263" s="106"/>
      <c r="L6263" s="106"/>
      <c r="M6263" s="106"/>
      <c r="Q6263" s="106"/>
      <c r="R6263" s="106"/>
      <c r="S6263" s="106"/>
      <c r="T6263" s="106"/>
      <c r="U6263" s="106"/>
      <c r="V6263" s="106"/>
      <c r="W6263" s="106"/>
      <c r="X6263" s="106"/>
      <c r="Y6263" s="106"/>
    </row>
    <row r="6264" spans="5:25" x14ac:dyDescent="0.2">
      <c r="E6264" s="106"/>
      <c r="F6264" s="106"/>
      <c r="G6264" s="106"/>
      <c r="H6264" s="106"/>
      <c r="I6264" s="106"/>
      <c r="J6264" s="106"/>
      <c r="K6264" s="106"/>
      <c r="L6264" s="106"/>
      <c r="M6264" s="106"/>
      <c r="Q6264" s="106"/>
      <c r="R6264" s="106"/>
      <c r="S6264" s="106"/>
      <c r="T6264" s="106"/>
      <c r="U6264" s="106"/>
      <c r="V6264" s="106"/>
      <c r="W6264" s="106"/>
      <c r="X6264" s="106"/>
      <c r="Y6264" s="106"/>
    </row>
    <row r="6265" spans="5:25" x14ac:dyDescent="0.2">
      <c r="E6265" s="106"/>
      <c r="F6265" s="106"/>
      <c r="G6265" s="106"/>
      <c r="H6265" s="106"/>
      <c r="I6265" s="106"/>
      <c r="J6265" s="106"/>
      <c r="K6265" s="106"/>
      <c r="L6265" s="106"/>
      <c r="M6265" s="106"/>
      <c r="Q6265" s="106"/>
      <c r="R6265" s="106"/>
      <c r="S6265" s="106"/>
      <c r="T6265" s="106"/>
      <c r="U6265" s="106"/>
      <c r="V6265" s="106"/>
      <c r="W6265" s="106"/>
      <c r="X6265" s="106"/>
      <c r="Y6265" s="106"/>
    </row>
    <row r="6266" spans="5:25" x14ac:dyDescent="0.2">
      <c r="E6266" s="106"/>
      <c r="F6266" s="106"/>
      <c r="G6266" s="106"/>
      <c r="H6266" s="106"/>
      <c r="I6266" s="106"/>
      <c r="J6266" s="106"/>
      <c r="K6266" s="106"/>
      <c r="L6266" s="106"/>
      <c r="M6266" s="106"/>
      <c r="Q6266" s="106"/>
      <c r="R6266" s="106"/>
      <c r="S6266" s="106"/>
      <c r="T6266" s="106"/>
      <c r="U6266" s="106"/>
      <c r="V6266" s="106"/>
      <c r="W6266" s="106"/>
      <c r="X6266" s="106"/>
      <c r="Y6266" s="106"/>
    </row>
    <row r="6267" spans="5:25" x14ac:dyDescent="0.2">
      <c r="E6267" s="106"/>
      <c r="F6267" s="106"/>
      <c r="G6267" s="106"/>
      <c r="H6267" s="106"/>
      <c r="I6267" s="106"/>
      <c r="J6267" s="106"/>
      <c r="K6267" s="106"/>
      <c r="L6267" s="106"/>
      <c r="M6267" s="106"/>
      <c r="Q6267" s="106"/>
      <c r="R6267" s="106"/>
      <c r="S6267" s="106"/>
      <c r="T6267" s="106"/>
      <c r="U6267" s="106"/>
      <c r="V6267" s="106"/>
      <c r="W6267" s="106"/>
      <c r="X6267" s="106"/>
      <c r="Y6267" s="106"/>
    </row>
    <row r="6268" spans="5:25" x14ac:dyDescent="0.2">
      <c r="E6268" s="106"/>
      <c r="F6268" s="106"/>
      <c r="G6268" s="106"/>
      <c r="H6268" s="106"/>
      <c r="I6268" s="106"/>
      <c r="J6268" s="106"/>
      <c r="K6268" s="106"/>
      <c r="L6268" s="106"/>
      <c r="M6268" s="106"/>
      <c r="Q6268" s="106"/>
      <c r="R6268" s="106"/>
      <c r="S6268" s="106"/>
      <c r="T6268" s="106"/>
      <c r="U6268" s="106"/>
      <c r="V6268" s="106"/>
      <c r="W6268" s="106"/>
      <c r="X6268" s="106"/>
      <c r="Y6268" s="106"/>
    </row>
    <row r="6269" spans="5:25" x14ac:dyDescent="0.2">
      <c r="E6269" s="106"/>
      <c r="F6269" s="106"/>
      <c r="G6269" s="106"/>
      <c r="H6269" s="106"/>
      <c r="I6269" s="106"/>
      <c r="J6269" s="106"/>
      <c r="K6269" s="106"/>
      <c r="L6269" s="106"/>
      <c r="M6269" s="106"/>
      <c r="Q6269" s="106"/>
      <c r="R6269" s="106"/>
      <c r="S6269" s="106"/>
      <c r="T6269" s="106"/>
      <c r="U6269" s="106"/>
      <c r="V6269" s="106"/>
      <c r="W6269" s="106"/>
      <c r="X6269" s="106"/>
      <c r="Y6269" s="106"/>
    </row>
    <row r="6270" spans="5:25" x14ac:dyDescent="0.2">
      <c r="E6270" s="106"/>
      <c r="F6270" s="106"/>
      <c r="G6270" s="106"/>
      <c r="H6270" s="106"/>
      <c r="I6270" s="106"/>
      <c r="J6270" s="106"/>
      <c r="K6270" s="106"/>
      <c r="L6270" s="106"/>
      <c r="M6270" s="106"/>
      <c r="Q6270" s="106"/>
      <c r="R6270" s="106"/>
      <c r="S6270" s="106"/>
      <c r="T6270" s="106"/>
      <c r="U6270" s="106"/>
      <c r="V6270" s="106"/>
      <c r="W6270" s="106"/>
      <c r="X6270" s="106"/>
      <c r="Y6270" s="106"/>
    </row>
    <row r="6271" spans="5:25" x14ac:dyDescent="0.2">
      <c r="E6271" s="106"/>
      <c r="F6271" s="106"/>
      <c r="G6271" s="106"/>
      <c r="H6271" s="106"/>
      <c r="I6271" s="106"/>
      <c r="J6271" s="106"/>
      <c r="K6271" s="106"/>
      <c r="L6271" s="106"/>
      <c r="M6271" s="106"/>
      <c r="Q6271" s="106"/>
      <c r="R6271" s="106"/>
      <c r="S6271" s="106"/>
      <c r="T6271" s="106"/>
      <c r="U6271" s="106"/>
      <c r="V6271" s="106"/>
      <c r="W6271" s="106"/>
      <c r="X6271" s="106"/>
      <c r="Y6271" s="106"/>
    </row>
    <row r="6272" spans="5:25" x14ac:dyDescent="0.2">
      <c r="E6272" s="106"/>
      <c r="F6272" s="106"/>
      <c r="G6272" s="106"/>
      <c r="H6272" s="106"/>
      <c r="I6272" s="106"/>
      <c r="J6272" s="106"/>
      <c r="K6272" s="106"/>
      <c r="L6272" s="106"/>
      <c r="M6272" s="106"/>
      <c r="Q6272" s="106"/>
      <c r="R6272" s="106"/>
      <c r="S6272" s="106"/>
      <c r="T6272" s="106"/>
      <c r="U6272" s="106"/>
      <c r="V6272" s="106"/>
      <c r="W6272" s="106"/>
      <c r="X6272" s="106"/>
      <c r="Y6272" s="106"/>
    </row>
    <row r="6273" spans="5:25" x14ac:dyDescent="0.2">
      <c r="E6273" s="106"/>
      <c r="F6273" s="106"/>
      <c r="G6273" s="106"/>
      <c r="H6273" s="106"/>
      <c r="I6273" s="106"/>
      <c r="J6273" s="106"/>
      <c r="K6273" s="106"/>
      <c r="L6273" s="106"/>
      <c r="M6273" s="106"/>
      <c r="Q6273" s="106"/>
      <c r="R6273" s="106"/>
      <c r="S6273" s="106"/>
      <c r="T6273" s="106"/>
      <c r="U6273" s="106"/>
      <c r="V6273" s="106"/>
      <c r="W6273" s="106"/>
      <c r="X6273" s="106"/>
      <c r="Y6273" s="106"/>
    </row>
    <row r="6274" spans="5:25" x14ac:dyDescent="0.2">
      <c r="E6274" s="106"/>
      <c r="F6274" s="106"/>
      <c r="G6274" s="106"/>
      <c r="H6274" s="106"/>
      <c r="I6274" s="106"/>
      <c r="J6274" s="106"/>
      <c r="K6274" s="106"/>
      <c r="L6274" s="106"/>
      <c r="M6274" s="106"/>
      <c r="Q6274" s="106"/>
      <c r="R6274" s="106"/>
      <c r="S6274" s="106"/>
      <c r="T6274" s="106"/>
      <c r="U6274" s="106"/>
      <c r="V6274" s="106"/>
      <c r="W6274" s="106"/>
      <c r="X6274" s="106"/>
      <c r="Y6274" s="106"/>
    </row>
    <row r="6275" spans="5:25" x14ac:dyDescent="0.2">
      <c r="E6275" s="106"/>
      <c r="F6275" s="106"/>
      <c r="G6275" s="106"/>
      <c r="H6275" s="106"/>
      <c r="I6275" s="106"/>
      <c r="J6275" s="106"/>
      <c r="K6275" s="106"/>
      <c r="L6275" s="106"/>
      <c r="M6275" s="106"/>
      <c r="Q6275" s="106"/>
      <c r="R6275" s="106"/>
      <c r="S6275" s="106"/>
      <c r="T6275" s="106"/>
      <c r="U6275" s="106"/>
      <c r="V6275" s="106"/>
      <c r="W6275" s="106"/>
      <c r="X6275" s="106"/>
      <c r="Y6275" s="106"/>
    </row>
    <row r="6276" spans="5:25" x14ac:dyDescent="0.2">
      <c r="E6276" s="106"/>
      <c r="F6276" s="106"/>
      <c r="G6276" s="106"/>
      <c r="H6276" s="106"/>
      <c r="I6276" s="106"/>
      <c r="J6276" s="106"/>
      <c r="K6276" s="106"/>
      <c r="L6276" s="106"/>
      <c r="M6276" s="106"/>
      <c r="Q6276" s="106"/>
      <c r="R6276" s="106"/>
      <c r="S6276" s="106"/>
      <c r="T6276" s="106"/>
      <c r="U6276" s="106"/>
      <c r="V6276" s="106"/>
      <c r="W6276" s="106"/>
      <c r="X6276" s="106"/>
      <c r="Y6276" s="106"/>
    </row>
    <row r="6277" spans="5:25" x14ac:dyDescent="0.2">
      <c r="E6277" s="106"/>
      <c r="F6277" s="106"/>
      <c r="G6277" s="106"/>
      <c r="H6277" s="106"/>
      <c r="I6277" s="106"/>
      <c r="J6277" s="106"/>
      <c r="K6277" s="106"/>
      <c r="L6277" s="106"/>
      <c r="M6277" s="106"/>
      <c r="Q6277" s="106"/>
      <c r="R6277" s="106"/>
      <c r="S6277" s="106"/>
      <c r="T6277" s="106"/>
      <c r="U6277" s="106"/>
      <c r="V6277" s="106"/>
      <c r="W6277" s="106"/>
      <c r="X6277" s="106"/>
      <c r="Y6277" s="106"/>
    </row>
    <row r="6278" spans="5:25" x14ac:dyDescent="0.2">
      <c r="E6278" s="106"/>
      <c r="F6278" s="106"/>
      <c r="G6278" s="106"/>
      <c r="H6278" s="106"/>
      <c r="I6278" s="106"/>
      <c r="J6278" s="106"/>
      <c r="K6278" s="106"/>
      <c r="L6278" s="106"/>
      <c r="M6278" s="106"/>
      <c r="Q6278" s="106"/>
      <c r="R6278" s="106"/>
      <c r="S6278" s="106"/>
      <c r="T6278" s="106"/>
      <c r="U6278" s="106"/>
      <c r="V6278" s="106"/>
      <c r="W6278" s="106"/>
      <c r="X6278" s="106"/>
      <c r="Y6278" s="106"/>
    </row>
    <row r="6279" spans="5:25" x14ac:dyDescent="0.2">
      <c r="E6279" s="106"/>
      <c r="F6279" s="106"/>
      <c r="G6279" s="106"/>
      <c r="H6279" s="106"/>
      <c r="I6279" s="106"/>
      <c r="J6279" s="106"/>
      <c r="K6279" s="106"/>
      <c r="L6279" s="106"/>
      <c r="M6279" s="106"/>
      <c r="Q6279" s="106"/>
      <c r="R6279" s="106"/>
      <c r="S6279" s="106"/>
      <c r="T6279" s="106"/>
      <c r="U6279" s="106"/>
      <c r="V6279" s="106"/>
      <c r="W6279" s="106"/>
      <c r="X6279" s="106"/>
      <c r="Y6279" s="106"/>
    </row>
    <row r="6280" spans="5:25" x14ac:dyDescent="0.2">
      <c r="E6280" s="106"/>
      <c r="F6280" s="106"/>
      <c r="G6280" s="106"/>
      <c r="H6280" s="106"/>
      <c r="I6280" s="106"/>
      <c r="J6280" s="106"/>
      <c r="K6280" s="106"/>
      <c r="L6280" s="106"/>
      <c r="M6280" s="106"/>
      <c r="Q6280" s="106"/>
      <c r="R6280" s="106"/>
      <c r="S6280" s="106"/>
      <c r="T6280" s="106"/>
      <c r="U6280" s="106"/>
      <c r="V6280" s="106"/>
      <c r="W6280" s="106"/>
      <c r="X6280" s="106"/>
      <c r="Y6280" s="106"/>
    </row>
    <row r="6281" spans="5:25" x14ac:dyDescent="0.2">
      <c r="E6281" s="106"/>
      <c r="F6281" s="106"/>
      <c r="G6281" s="106"/>
      <c r="H6281" s="106"/>
      <c r="I6281" s="106"/>
      <c r="J6281" s="106"/>
      <c r="K6281" s="106"/>
      <c r="L6281" s="106"/>
      <c r="M6281" s="106"/>
      <c r="Q6281" s="106"/>
      <c r="R6281" s="106"/>
      <c r="S6281" s="106"/>
      <c r="T6281" s="106"/>
      <c r="U6281" s="106"/>
      <c r="V6281" s="106"/>
      <c r="W6281" s="106"/>
      <c r="X6281" s="106"/>
      <c r="Y6281" s="106"/>
    </row>
    <row r="6282" spans="5:25" x14ac:dyDescent="0.2">
      <c r="E6282" s="106"/>
      <c r="F6282" s="106"/>
      <c r="G6282" s="106"/>
      <c r="H6282" s="106"/>
      <c r="I6282" s="106"/>
      <c r="J6282" s="106"/>
      <c r="K6282" s="106"/>
      <c r="L6282" s="106"/>
      <c r="M6282" s="106"/>
      <c r="Q6282" s="106"/>
      <c r="R6282" s="106"/>
      <c r="S6282" s="106"/>
      <c r="T6282" s="106"/>
      <c r="U6282" s="106"/>
      <c r="V6282" s="106"/>
      <c r="W6282" s="106"/>
      <c r="X6282" s="106"/>
      <c r="Y6282" s="106"/>
    </row>
    <row r="6283" spans="5:25" x14ac:dyDescent="0.2">
      <c r="E6283" s="106"/>
      <c r="F6283" s="106"/>
      <c r="G6283" s="106"/>
      <c r="H6283" s="106"/>
      <c r="I6283" s="106"/>
      <c r="J6283" s="106"/>
      <c r="K6283" s="106"/>
      <c r="L6283" s="106"/>
      <c r="M6283" s="106"/>
      <c r="Q6283" s="106"/>
      <c r="R6283" s="106"/>
      <c r="S6283" s="106"/>
      <c r="T6283" s="106"/>
      <c r="U6283" s="106"/>
      <c r="V6283" s="106"/>
      <c r="W6283" s="106"/>
      <c r="X6283" s="106"/>
      <c r="Y6283" s="106"/>
    </row>
    <row r="6284" spans="5:25" x14ac:dyDescent="0.2">
      <c r="E6284" s="106"/>
      <c r="F6284" s="106"/>
      <c r="G6284" s="106"/>
      <c r="H6284" s="106"/>
      <c r="I6284" s="106"/>
      <c r="J6284" s="106"/>
      <c r="K6284" s="106"/>
      <c r="L6284" s="106"/>
      <c r="M6284" s="106"/>
      <c r="Q6284" s="106"/>
      <c r="R6284" s="106"/>
      <c r="S6284" s="106"/>
      <c r="T6284" s="106"/>
      <c r="U6284" s="106"/>
      <c r="V6284" s="106"/>
      <c r="W6284" s="106"/>
      <c r="X6284" s="106"/>
      <c r="Y6284" s="106"/>
    </row>
    <row r="6285" spans="5:25" x14ac:dyDescent="0.2">
      <c r="E6285" s="106"/>
      <c r="F6285" s="106"/>
      <c r="G6285" s="106"/>
      <c r="H6285" s="106"/>
      <c r="I6285" s="106"/>
      <c r="J6285" s="106"/>
      <c r="K6285" s="106"/>
      <c r="L6285" s="106"/>
      <c r="M6285" s="106"/>
      <c r="Q6285" s="106"/>
      <c r="R6285" s="106"/>
      <c r="S6285" s="106"/>
      <c r="T6285" s="106"/>
      <c r="U6285" s="106"/>
      <c r="V6285" s="106"/>
      <c r="W6285" s="106"/>
      <c r="X6285" s="106"/>
      <c r="Y6285" s="106"/>
    </row>
    <row r="6286" spans="5:25" x14ac:dyDescent="0.2">
      <c r="E6286" s="106"/>
      <c r="F6286" s="106"/>
      <c r="G6286" s="106"/>
      <c r="H6286" s="106"/>
      <c r="I6286" s="106"/>
      <c r="J6286" s="106"/>
      <c r="K6286" s="106"/>
      <c r="L6286" s="106"/>
      <c r="M6286" s="106"/>
      <c r="Q6286" s="106"/>
      <c r="R6286" s="106"/>
      <c r="S6286" s="106"/>
      <c r="T6286" s="106"/>
      <c r="U6286" s="106"/>
      <c r="V6286" s="106"/>
      <c r="W6286" s="106"/>
      <c r="X6286" s="106"/>
      <c r="Y6286" s="106"/>
    </row>
    <row r="6287" spans="5:25" x14ac:dyDescent="0.2">
      <c r="E6287" s="106"/>
      <c r="F6287" s="106"/>
      <c r="G6287" s="106"/>
      <c r="H6287" s="106"/>
      <c r="I6287" s="106"/>
      <c r="J6287" s="106"/>
      <c r="K6287" s="106"/>
      <c r="L6287" s="106"/>
      <c r="M6287" s="106"/>
      <c r="Q6287" s="106"/>
      <c r="R6287" s="106"/>
      <c r="S6287" s="106"/>
      <c r="T6287" s="106"/>
      <c r="U6287" s="106"/>
      <c r="V6287" s="106"/>
      <c r="W6287" s="106"/>
      <c r="X6287" s="106"/>
      <c r="Y6287" s="106"/>
    </row>
    <row r="6288" spans="5:25" x14ac:dyDescent="0.2">
      <c r="E6288" s="106"/>
      <c r="F6288" s="106"/>
      <c r="G6288" s="106"/>
      <c r="H6288" s="106"/>
      <c r="I6288" s="106"/>
      <c r="J6288" s="106"/>
      <c r="K6288" s="106"/>
      <c r="L6288" s="106"/>
      <c r="M6288" s="106"/>
      <c r="Q6288" s="106"/>
      <c r="R6288" s="106"/>
      <c r="S6288" s="106"/>
      <c r="T6288" s="106"/>
      <c r="U6288" s="106"/>
      <c r="V6288" s="106"/>
      <c r="W6288" s="106"/>
      <c r="X6288" s="106"/>
      <c r="Y6288" s="106"/>
    </row>
    <row r="6289" spans="5:25" x14ac:dyDescent="0.2">
      <c r="E6289" s="106"/>
      <c r="F6289" s="106"/>
      <c r="G6289" s="106"/>
      <c r="H6289" s="106"/>
      <c r="I6289" s="106"/>
      <c r="J6289" s="106"/>
      <c r="K6289" s="106"/>
      <c r="L6289" s="106"/>
      <c r="M6289" s="106"/>
      <c r="Q6289" s="106"/>
      <c r="R6289" s="106"/>
      <c r="S6289" s="106"/>
      <c r="T6289" s="106"/>
      <c r="U6289" s="106"/>
      <c r="V6289" s="106"/>
      <c r="W6289" s="106"/>
      <c r="X6289" s="106"/>
      <c r="Y6289" s="106"/>
    </row>
    <row r="6290" spans="5:25" x14ac:dyDescent="0.2">
      <c r="E6290" s="106"/>
      <c r="F6290" s="106"/>
      <c r="G6290" s="106"/>
      <c r="H6290" s="106"/>
      <c r="I6290" s="106"/>
      <c r="J6290" s="106"/>
      <c r="K6290" s="106"/>
      <c r="L6290" s="106"/>
      <c r="M6290" s="106"/>
      <c r="Q6290" s="106"/>
      <c r="R6290" s="106"/>
      <c r="S6290" s="106"/>
      <c r="T6290" s="106"/>
      <c r="U6290" s="106"/>
      <c r="V6290" s="106"/>
      <c r="W6290" s="106"/>
      <c r="X6290" s="106"/>
      <c r="Y6290" s="106"/>
    </row>
    <row r="6291" spans="5:25" x14ac:dyDescent="0.2">
      <c r="E6291" s="106"/>
      <c r="F6291" s="106"/>
      <c r="G6291" s="106"/>
      <c r="H6291" s="106"/>
      <c r="I6291" s="106"/>
      <c r="J6291" s="106"/>
      <c r="K6291" s="106"/>
      <c r="L6291" s="106"/>
      <c r="M6291" s="106"/>
      <c r="Q6291" s="106"/>
      <c r="R6291" s="106"/>
      <c r="S6291" s="106"/>
      <c r="T6291" s="106"/>
      <c r="U6291" s="106"/>
      <c r="V6291" s="106"/>
      <c r="W6291" s="106"/>
      <c r="X6291" s="106"/>
      <c r="Y6291" s="106"/>
    </row>
    <row r="6292" spans="5:25" x14ac:dyDescent="0.2">
      <c r="E6292" s="106"/>
      <c r="F6292" s="106"/>
      <c r="G6292" s="106"/>
      <c r="H6292" s="106"/>
      <c r="I6292" s="106"/>
      <c r="J6292" s="106"/>
      <c r="K6292" s="106"/>
      <c r="L6292" s="106"/>
      <c r="M6292" s="106"/>
      <c r="Q6292" s="106"/>
      <c r="R6292" s="106"/>
      <c r="S6292" s="106"/>
      <c r="T6292" s="106"/>
      <c r="U6292" s="106"/>
      <c r="V6292" s="106"/>
      <c r="W6292" s="106"/>
      <c r="X6292" s="106"/>
      <c r="Y6292" s="106"/>
    </row>
    <row r="6293" spans="5:25" x14ac:dyDescent="0.2">
      <c r="E6293" s="106"/>
      <c r="F6293" s="106"/>
      <c r="G6293" s="106"/>
      <c r="H6293" s="106"/>
      <c r="I6293" s="106"/>
      <c r="J6293" s="106"/>
      <c r="K6293" s="106"/>
      <c r="L6293" s="106"/>
      <c r="M6293" s="106"/>
      <c r="Q6293" s="106"/>
      <c r="R6293" s="106"/>
      <c r="S6293" s="106"/>
      <c r="T6293" s="106"/>
      <c r="U6293" s="106"/>
      <c r="V6293" s="106"/>
      <c r="W6293" s="106"/>
      <c r="X6293" s="106"/>
      <c r="Y6293" s="106"/>
    </row>
    <row r="6294" spans="5:25" x14ac:dyDescent="0.2">
      <c r="E6294" s="106"/>
      <c r="F6294" s="106"/>
      <c r="G6294" s="106"/>
      <c r="H6294" s="106"/>
      <c r="I6294" s="106"/>
      <c r="J6294" s="106"/>
      <c r="K6294" s="106"/>
      <c r="L6294" s="106"/>
      <c r="M6294" s="106"/>
      <c r="Q6294" s="106"/>
      <c r="R6294" s="106"/>
      <c r="S6294" s="106"/>
      <c r="T6294" s="106"/>
      <c r="U6294" s="106"/>
      <c r="V6294" s="106"/>
      <c r="W6294" s="106"/>
      <c r="X6294" s="106"/>
      <c r="Y6294" s="106"/>
    </row>
    <row r="6295" spans="5:25" x14ac:dyDescent="0.2">
      <c r="E6295" s="106"/>
      <c r="F6295" s="106"/>
      <c r="G6295" s="106"/>
      <c r="H6295" s="106"/>
      <c r="I6295" s="106"/>
      <c r="J6295" s="106"/>
      <c r="K6295" s="106"/>
      <c r="L6295" s="106"/>
      <c r="M6295" s="106"/>
      <c r="Q6295" s="106"/>
      <c r="R6295" s="106"/>
      <c r="S6295" s="106"/>
      <c r="T6295" s="106"/>
      <c r="U6295" s="106"/>
      <c r="V6295" s="106"/>
      <c r="W6295" s="106"/>
      <c r="X6295" s="106"/>
      <c r="Y6295" s="106"/>
    </row>
    <row r="6296" spans="5:25" x14ac:dyDescent="0.2">
      <c r="E6296" s="106"/>
      <c r="F6296" s="106"/>
      <c r="G6296" s="106"/>
      <c r="H6296" s="106"/>
      <c r="I6296" s="106"/>
      <c r="J6296" s="106"/>
      <c r="K6296" s="106"/>
      <c r="L6296" s="106"/>
      <c r="M6296" s="106"/>
      <c r="Q6296" s="106"/>
      <c r="R6296" s="106"/>
      <c r="S6296" s="106"/>
      <c r="T6296" s="106"/>
      <c r="U6296" s="106"/>
      <c r="V6296" s="106"/>
      <c r="W6296" s="106"/>
      <c r="X6296" s="106"/>
      <c r="Y6296" s="106"/>
    </row>
    <row r="6297" spans="5:25" x14ac:dyDescent="0.2">
      <c r="E6297" s="106"/>
      <c r="F6297" s="106"/>
      <c r="G6297" s="106"/>
      <c r="H6297" s="106"/>
      <c r="I6297" s="106"/>
      <c r="J6297" s="106"/>
      <c r="K6297" s="106"/>
      <c r="L6297" s="106"/>
      <c r="M6297" s="106"/>
      <c r="Q6297" s="106"/>
      <c r="R6297" s="106"/>
      <c r="S6297" s="106"/>
      <c r="T6297" s="106"/>
      <c r="U6297" s="106"/>
      <c r="V6297" s="106"/>
      <c r="W6297" s="106"/>
      <c r="X6297" s="106"/>
      <c r="Y6297" s="106"/>
    </row>
    <row r="6298" spans="5:25" x14ac:dyDescent="0.2">
      <c r="E6298" s="106"/>
      <c r="F6298" s="106"/>
      <c r="G6298" s="106"/>
      <c r="H6298" s="106"/>
      <c r="I6298" s="106"/>
      <c r="J6298" s="106"/>
      <c r="K6298" s="106"/>
      <c r="L6298" s="106"/>
      <c r="M6298" s="106"/>
      <c r="Q6298" s="106"/>
      <c r="R6298" s="106"/>
      <c r="S6298" s="106"/>
      <c r="T6298" s="106"/>
      <c r="U6298" s="106"/>
      <c r="V6298" s="106"/>
      <c r="W6298" s="106"/>
      <c r="X6298" s="106"/>
      <c r="Y6298" s="106"/>
    </row>
    <row r="6299" spans="5:25" x14ac:dyDescent="0.2">
      <c r="E6299" s="106"/>
      <c r="F6299" s="106"/>
      <c r="G6299" s="106"/>
      <c r="H6299" s="106"/>
      <c r="I6299" s="106"/>
      <c r="J6299" s="106"/>
      <c r="K6299" s="106"/>
      <c r="L6299" s="106"/>
      <c r="M6299" s="106"/>
      <c r="Q6299" s="106"/>
      <c r="R6299" s="106"/>
      <c r="S6299" s="106"/>
      <c r="T6299" s="106"/>
      <c r="U6299" s="106"/>
      <c r="V6299" s="106"/>
      <c r="W6299" s="106"/>
      <c r="X6299" s="106"/>
      <c r="Y6299" s="106"/>
    </row>
    <row r="6300" spans="5:25" x14ac:dyDescent="0.2">
      <c r="E6300" s="106"/>
      <c r="F6300" s="106"/>
      <c r="G6300" s="106"/>
      <c r="H6300" s="106"/>
      <c r="I6300" s="106"/>
      <c r="J6300" s="106"/>
      <c r="K6300" s="106"/>
      <c r="L6300" s="106"/>
      <c r="M6300" s="106"/>
      <c r="Q6300" s="106"/>
      <c r="R6300" s="106"/>
      <c r="S6300" s="106"/>
      <c r="T6300" s="106"/>
      <c r="U6300" s="106"/>
      <c r="V6300" s="106"/>
      <c r="W6300" s="106"/>
      <c r="X6300" s="106"/>
      <c r="Y6300" s="106"/>
    </row>
    <row r="6301" spans="5:25" x14ac:dyDescent="0.2">
      <c r="E6301" s="106"/>
      <c r="F6301" s="106"/>
      <c r="G6301" s="106"/>
      <c r="H6301" s="106"/>
      <c r="I6301" s="106"/>
      <c r="J6301" s="106"/>
      <c r="K6301" s="106"/>
      <c r="L6301" s="106"/>
      <c r="M6301" s="106"/>
      <c r="Q6301" s="106"/>
      <c r="R6301" s="106"/>
      <c r="S6301" s="106"/>
      <c r="T6301" s="106"/>
      <c r="U6301" s="106"/>
      <c r="V6301" s="106"/>
      <c r="W6301" s="106"/>
      <c r="X6301" s="106"/>
      <c r="Y6301" s="106"/>
    </row>
    <row r="6302" spans="5:25" x14ac:dyDescent="0.2">
      <c r="E6302" s="106"/>
      <c r="F6302" s="106"/>
      <c r="G6302" s="106"/>
      <c r="H6302" s="106"/>
      <c r="I6302" s="106"/>
      <c r="J6302" s="106"/>
      <c r="K6302" s="106"/>
      <c r="L6302" s="106"/>
      <c r="M6302" s="106"/>
      <c r="Q6302" s="106"/>
      <c r="R6302" s="106"/>
      <c r="S6302" s="106"/>
      <c r="T6302" s="106"/>
      <c r="U6302" s="106"/>
      <c r="V6302" s="106"/>
      <c r="W6302" s="106"/>
      <c r="X6302" s="106"/>
      <c r="Y6302" s="106"/>
    </row>
    <row r="6303" spans="5:25" x14ac:dyDescent="0.2">
      <c r="E6303" s="106"/>
      <c r="F6303" s="106"/>
      <c r="G6303" s="106"/>
      <c r="H6303" s="106"/>
      <c r="I6303" s="106"/>
      <c r="J6303" s="106"/>
      <c r="K6303" s="106"/>
      <c r="L6303" s="106"/>
      <c r="M6303" s="106"/>
      <c r="Q6303" s="106"/>
      <c r="R6303" s="106"/>
      <c r="S6303" s="106"/>
      <c r="T6303" s="106"/>
      <c r="U6303" s="106"/>
      <c r="V6303" s="106"/>
      <c r="W6303" s="106"/>
      <c r="X6303" s="106"/>
      <c r="Y6303" s="106"/>
    </row>
    <row r="6304" spans="5:25" x14ac:dyDescent="0.2">
      <c r="E6304" s="106"/>
      <c r="F6304" s="106"/>
      <c r="G6304" s="106"/>
      <c r="H6304" s="106"/>
      <c r="I6304" s="106"/>
      <c r="J6304" s="106"/>
      <c r="K6304" s="106"/>
      <c r="L6304" s="106"/>
      <c r="M6304" s="106"/>
      <c r="Q6304" s="106"/>
      <c r="R6304" s="106"/>
      <c r="S6304" s="106"/>
      <c r="T6304" s="106"/>
      <c r="U6304" s="106"/>
      <c r="V6304" s="106"/>
      <c r="W6304" s="106"/>
      <c r="X6304" s="106"/>
      <c r="Y6304" s="106"/>
    </row>
    <row r="6305" spans="5:25" x14ac:dyDescent="0.2">
      <c r="E6305" s="106"/>
      <c r="F6305" s="106"/>
      <c r="G6305" s="106"/>
      <c r="H6305" s="106"/>
      <c r="I6305" s="106"/>
      <c r="J6305" s="106"/>
      <c r="K6305" s="106"/>
      <c r="L6305" s="106"/>
      <c r="M6305" s="106"/>
      <c r="Q6305" s="106"/>
      <c r="R6305" s="106"/>
      <c r="S6305" s="106"/>
      <c r="T6305" s="106"/>
      <c r="U6305" s="106"/>
      <c r="V6305" s="106"/>
      <c r="W6305" s="106"/>
      <c r="X6305" s="106"/>
      <c r="Y6305" s="106"/>
    </row>
    <row r="6306" spans="5:25" x14ac:dyDescent="0.2">
      <c r="E6306" s="106"/>
      <c r="F6306" s="106"/>
      <c r="G6306" s="106"/>
      <c r="H6306" s="106"/>
      <c r="I6306" s="106"/>
      <c r="J6306" s="106"/>
      <c r="K6306" s="106"/>
      <c r="L6306" s="106"/>
      <c r="M6306" s="106"/>
      <c r="Q6306" s="106"/>
      <c r="R6306" s="106"/>
      <c r="S6306" s="106"/>
      <c r="T6306" s="106"/>
      <c r="U6306" s="106"/>
      <c r="V6306" s="106"/>
      <c r="W6306" s="106"/>
      <c r="X6306" s="106"/>
      <c r="Y6306" s="106"/>
    </row>
    <row r="6307" spans="5:25" x14ac:dyDescent="0.2">
      <c r="E6307" s="106"/>
      <c r="F6307" s="106"/>
      <c r="G6307" s="106"/>
      <c r="H6307" s="106"/>
      <c r="I6307" s="106"/>
      <c r="J6307" s="106"/>
      <c r="K6307" s="106"/>
      <c r="L6307" s="106"/>
      <c r="M6307" s="106"/>
      <c r="Q6307" s="106"/>
      <c r="R6307" s="106"/>
      <c r="S6307" s="106"/>
      <c r="T6307" s="106"/>
      <c r="U6307" s="106"/>
      <c r="V6307" s="106"/>
      <c r="W6307" s="106"/>
      <c r="X6307" s="106"/>
      <c r="Y6307" s="106"/>
    </row>
    <row r="6308" spans="5:25" x14ac:dyDescent="0.2">
      <c r="E6308" s="106"/>
      <c r="F6308" s="106"/>
      <c r="G6308" s="106"/>
      <c r="H6308" s="106"/>
      <c r="I6308" s="106"/>
      <c r="J6308" s="106"/>
      <c r="K6308" s="106"/>
      <c r="L6308" s="106"/>
      <c r="M6308" s="106"/>
      <c r="Q6308" s="106"/>
      <c r="R6308" s="106"/>
      <c r="S6308" s="106"/>
      <c r="T6308" s="106"/>
      <c r="U6308" s="106"/>
      <c r="V6308" s="106"/>
      <c r="W6308" s="106"/>
      <c r="X6308" s="106"/>
      <c r="Y6308" s="106"/>
    </row>
    <row r="6309" spans="5:25" x14ac:dyDescent="0.2">
      <c r="E6309" s="106"/>
      <c r="F6309" s="106"/>
      <c r="G6309" s="106"/>
      <c r="H6309" s="106"/>
      <c r="I6309" s="106"/>
      <c r="J6309" s="106"/>
      <c r="K6309" s="106"/>
      <c r="L6309" s="106"/>
      <c r="M6309" s="106"/>
      <c r="Q6309" s="106"/>
      <c r="R6309" s="106"/>
      <c r="S6309" s="106"/>
      <c r="T6309" s="106"/>
      <c r="U6309" s="106"/>
      <c r="V6309" s="106"/>
      <c r="W6309" s="106"/>
      <c r="X6309" s="106"/>
      <c r="Y6309" s="106"/>
    </row>
    <row r="6310" spans="5:25" x14ac:dyDescent="0.2">
      <c r="E6310" s="106"/>
      <c r="F6310" s="106"/>
      <c r="G6310" s="106"/>
      <c r="H6310" s="106"/>
      <c r="I6310" s="106"/>
      <c r="J6310" s="106"/>
      <c r="K6310" s="106"/>
      <c r="L6310" s="106"/>
      <c r="M6310" s="106"/>
      <c r="Q6310" s="106"/>
      <c r="R6310" s="106"/>
      <c r="S6310" s="106"/>
      <c r="T6310" s="106"/>
      <c r="U6310" s="106"/>
      <c r="V6310" s="106"/>
      <c r="W6310" s="106"/>
      <c r="X6310" s="106"/>
      <c r="Y6310" s="106"/>
    </row>
    <row r="6311" spans="5:25" x14ac:dyDescent="0.2">
      <c r="E6311" s="106"/>
      <c r="F6311" s="106"/>
      <c r="G6311" s="106"/>
      <c r="H6311" s="106"/>
      <c r="I6311" s="106"/>
      <c r="J6311" s="106"/>
      <c r="K6311" s="106"/>
      <c r="L6311" s="106"/>
      <c r="M6311" s="106"/>
      <c r="Q6311" s="106"/>
      <c r="R6311" s="106"/>
      <c r="S6311" s="106"/>
      <c r="T6311" s="106"/>
      <c r="U6311" s="106"/>
      <c r="V6311" s="106"/>
      <c r="W6311" s="106"/>
      <c r="X6311" s="106"/>
      <c r="Y6311" s="106"/>
    </row>
    <row r="6312" spans="5:25" x14ac:dyDescent="0.2">
      <c r="E6312" s="106"/>
      <c r="F6312" s="106"/>
      <c r="G6312" s="106"/>
      <c r="H6312" s="106"/>
      <c r="I6312" s="106"/>
      <c r="J6312" s="106"/>
      <c r="K6312" s="106"/>
      <c r="L6312" s="106"/>
      <c r="M6312" s="106"/>
      <c r="Q6312" s="106"/>
      <c r="R6312" s="106"/>
      <c r="S6312" s="106"/>
      <c r="T6312" s="106"/>
      <c r="U6312" s="106"/>
      <c r="V6312" s="106"/>
      <c r="W6312" s="106"/>
      <c r="X6312" s="106"/>
      <c r="Y6312" s="106"/>
    </row>
    <row r="6313" spans="5:25" x14ac:dyDescent="0.2">
      <c r="E6313" s="106"/>
      <c r="F6313" s="106"/>
      <c r="G6313" s="106"/>
      <c r="H6313" s="106"/>
      <c r="I6313" s="106"/>
      <c r="J6313" s="106"/>
      <c r="K6313" s="106"/>
      <c r="L6313" s="106"/>
      <c r="M6313" s="106"/>
      <c r="Q6313" s="106"/>
      <c r="R6313" s="106"/>
      <c r="S6313" s="106"/>
      <c r="T6313" s="106"/>
      <c r="U6313" s="106"/>
      <c r="V6313" s="106"/>
      <c r="W6313" s="106"/>
      <c r="X6313" s="106"/>
      <c r="Y6313" s="106"/>
    </row>
    <row r="6314" spans="5:25" x14ac:dyDescent="0.2">
      <c r="E6314" s="106"/>
      <c r="F6314" s="106"/>
      <c r="G6314" s="106"/>
      <c r="H6314" s="106"/>
      <c r="I6314" s="106"/>
      <c r="J6314" s="106"/>
      <c r="K6314" s="106"/>
      <c r="L6314" s="106"/>
      <c r="M6314" s="106"/>
      <c r="Q6314" s="106"/>
      <c r="R6314" s="106"/>
      <c r="S6314" s="106"/>
      <c r="T6314" s="106"/>
      <c r="U6314" s="106"/>
      <c r="V6314" s="106"/>
      <c r="W6314" s="106"/>
      <c r="X6314" s="106"/>
      <c r="Y6314" s="106"/>
    </row>
    <row r="6315" spans="5:25" x14ac:dyDescent="0.2">
      <c r="E6315" s="106"/>
      <c r="F6315" s="106"/>
      <c r="G6315" s="106"/>
      <c r="H6315" s="106"/>
      <c r="I6315" s="106"/>
      <c r="J6315" s="106"/>
      <c r="K6315" s="106"/>
      <c r="L6315" s="106"/>
      <c r="M6315" s="106"/>
      <c r="Q6315" s="106"/>
      <c r="R6315" s="106"/>
      <c r="S6315" s="106"/>
      <c r="T6315" s="106"/>
      <c r="U6315" s="106"/>
      <c r="V6315" s="106"/>
      <c r="W6315" s="106"/>
      <c r="X6315" s="106"/>
      <c r="Y6315" s="106"/>
    </row>
    <row r="6316" spans="5:25" x14ac:dyDescent="0.2">
      <c r="E6316" s="106"/>
      <c r="F6316" s="106"/>
      <c r="G6316" s="106"/>
      <c r="H6316" s="106"/>
      <c r="I6316" s="106"/>
      <c r="J6316" s="106"/>
      <c r="K6316" s="106"/>
      <c r="L6316" s="106"/>
      <c r="M6316" s="106"/>
      <c r="Q6316" s="106"/>
      <c r="R6316" s="106"/>
      <c r="S6316" s="106"/>
      <c r="T6316" s="106"/>
      <c r="U6316" s="106"/>
      <c r="V6316" s="106"/>
      <c r="W6316" s="106"/>
      <c r="X6316" s="106"/>
      <c r="Y6316" s="106"/>
    </row>
    <row r="6317" spans="5:25" x14ac:dyDescent="0.2">
      <c r="E6317" s="106"/>
      <c r="F6317" s="106"/>
      <c r="G6317" s="106"/>
      <c r="H6317" s="106"/>
      <c r="I6317" s="106"/>
      <c r="J6317" s="106"/>
      <c r="K6317" s="106"/>
      <c r="L6317" s="106"/>
      <c r="M6317" s="106"/>
      <c r="Q6317" s="106"/>
      <c r="R6317" s="106"/>
      <c r="S6317" s="106"/>
      <c r="T6317" s="106"/>
      <c r="U6317" s="106"/>
      <c r="V6317" s="106"/>
      <c r="W6317" s="106"/>
      <c r="X6317" s="106"/>
      <c r="Y6317" s="106"/>
    </row>
    <row r="6318" spans="5:25" x14ac:dyDescent="0.2">
      <c r="E6318" s="106"/>
      <c r="F6318" s="106"/>
      <c r="G6318" s="106"/>
      <c r="H6318" s="106"/>
      <c r="I6318" s="106"/>
      <c r="J6318" s="106"/>
      <c r="K6318" s="106"/>
      <c r="L6318" s="106"/>
      <c r="M6318" s="106"/>
      <c r="Q6318" s="106"/>
      <c r="R6318" s="106"/>
      <c r="S6318" s="106"/>
      <c r="T6318" s="106"/>
      <c r="U6318" s="106"/>
      <c r="V6318" s="106"/>
      <c r="W6318" s="106"/>
      <c r="X6318" s="106"/>
      <c r="Y6318" s="106"/>
    </row>
    <row r="6319" spans="5:25" x14ac:dyDescent="0.2">
      <c r="E6319" s="106"/>
      <c r="F6319" s="106"/>
      <c r="G6319" s="106"/>
      <c r="H6319" s="106"/>
      <c r="I6319" s="106"/>
      <c r="J6319" s="106"/>
      <c r="K6319" s="106"/>
      <c r="L6319" s="106"/>
      <c r="M6319" s="106"/>
      <c r="Q6319" s="106"/>
      <c r="R6319" s="106"/>
      <c r="S6319" s="106"/>
      <c r="T6319" s="106"/>
      <c r="U6319" s="106"/>
      <c r="V6319" s="106"/>
      <c r="W6319" s="106"/>
      <c r="X6319" s="106"/>
      <c r="Y6319" s="106"/>
    </row>
    <row r="6320" spans="5:25" x14ac:dyDescent="0.2">
      <c r="E6320" s="106"/>
      <c r="F6320" s="106"/>
      <c r="G6320" s="106"/>
      <c r="H6320" s="106"/>
      <c r="I6320" s="106"/>
      <c r="J6320" s="106"/>
      <c r="K6320" s="106"/>
      <c r="L6320" s="106"/>
      <c r="M6320" s="106"/>
      <c r="Q6320" s="106"/>
      <c r="R6320" s="106"/>
      <c r="S6320" s="106"/>
      <c r="T6320" s="106"/>
      <c r="U6320" s="106"/>
      <c r="V6320" s="106"/>
      <c r="W6320" s="106"/>
      <c r="X6320" s="106"/>
      <c r="Y6320" s="106"/>
    </row>
    <row r="6321" spans="5:25" x14ac:dyDescent="0.2">
      <c r="E6321" s="106"/>
      <c r="F6321" s="106"/>
      <c r="G6321" s="106"/>
      <c r="H6321" s="106"/>
      <c r="I6321" s="106"/>
      <c r="J6321" s="106"/>
      <c r="K6321" s="106"/>
      <c r="L6321" s="106"/>
      <c r="M6321" s="106"/>
      <c r="Q6321" s="106"/>
      <c r="R6321" s="106"/>
      <c r="S6321" s="106"/>
      <c r="T6321" s="106"/>
      <c r="U6321" s="106"/>
      <c r="V6321" s="106"/>
      <c r="W6321" s="106"/>
      <c r="X6321" s="106"/>
      <c r="Y6321" s="106"/>
    </row>
    <row r="6322" spans="5:25" x14ac:dyDescent="0.2">
      <c r="E6322" s="106"/>
      <c r="F6322" s="106"/>
      <c r="G6322" s="106"/>
      <c r="H6322" s="106"/>
      <c r="I6322" s="106"/>
      <c r="J6322" s="106"/>
      <c r="K6322" s="106"/>
      <c r="L6322" s="106"/>
      <c r="M6322" s="106"/>
      <c r="Q6322" s="106"/>
      <c r="R6322" s="106"/>
      <c r="S6322" s="106"/>
      <c r="T6322" s="106"/>
      <c r="U6322" s="106"/>
      <c r="V6322" s="106"/>
      <c r="W6322" s="106"/>
      <c r="X6322" s="106"/>
      <c r="Y6322" s="106"/>
    </row>
    <row r="6323" spans="5:25" x14ac:dyDescent="0.2">
      <c r="E6323" s="106"/>
      <c r="F6323" s="106"/>
      <c r="G6323" s="106"/>
      <c r="H6323" s="106"/>
      <c r="I6323" s="106"/>
      <c r="J6323" s="106"/>
      <c r="K6323" s="106"/>
      <c r="L6323" s="106"/>
      <c r="M6323" s="106"/>
      <c r="Q6323" s="106"/>
      <c r="R6323" s="106"/>
      <c r="S6323" s="106"/>
      <c r="T6323" s="106"/>
      <c r="U6323" s="106"/>
      <c r="V6323" s="106"/>
      <c r="W6323" s="106"/>
      <c r="X6323" s="106"/>
      <c r="Y6323" s="106"/>
    </row>
    <row r="6324" spans="5:25" x14ac:dyDescent="0.2">
      <c r="E6324" s="106"/>
      <c r="F6324" s="106"/>
      <c r="G6324" s="106"/>
      <c r="H6324" s="106"/>
      <c r="I6324" s="106"/>
      <c r="J6324" s="106"/>
      <c r="K6324" s="106"/>
      <c r="L6324" s="106"/>
      <c r="M6324" s="106"/>
      <c r="Q6324" s="106"/>
      <c r="R6324" s="106"/>
      <c r="S6324" s="106"/>
      <c r="T6324" s="106"/>
      <c r="U6324" s="106"/>
      <c r="V6324" s="106"/>
      <c r="W6324" s="106"/>
      <c r="X6324" s="106"/>
      <c r="Y6324" s="106"/>
    </row>
    <row r="6325" spans="5:25" x14ac:dyDescent="0.2">
      <c r="E6325" s="106"/>
      <c r="F6325" s="106"/>
      <c r="G6325" s="106"/>
      <c r="H6325" s="106"/>
      <c r="I6325" s="106"/>
      <c r="J6325" s="106"/>
      <c r="K6325" s="106"/>
      <c r="L6325" s="106"/>
      <c r="M6325" s="106"/>
      <c r="Q6325" s="106"/>
      <c r="R6325" s="106"/>
      <c r="S6325" s="106"/>
      <c r="T6325" s="106"/>
      <c r="U6325" s="106"/>
      <c r="V6325" s="106"/>
      <c r="W6325" s="106"/>
      <c r="X6325" s="106"/>
      <c r="Y6325" s="106"/>
    </row>
    <row r="6326" spans="5:25" x14ac:dyDescent="0.2">
      <c r="E6326" s="106"/>
      <c r="F6326" s="106"/>
      <c r="G6326" s="106"/>
      <c r="H6326" s="106"/>
      <c r="I6326" s="106"/>
      <c r="J6326" s="106"/>
      <c r="K6326" s="106"/>
      <c r="L6326" s="106"/>
      <c r="M6326" s="106"/>
      <c r="Q6326" s="106"/>
      <c r="R6326" s="106"/>
      <c r="S6326" s="106"/>
      <c r="T6326" s="106"/>
      <c r="U6326" s="106"/>
      <c r="V6326" s="106"/>
      <c r="W6326" s="106"/>
      <c r="X6326" s="106"/>
      <c r="Y6326" s="106"/>
    </row>
    <row r="6327" spans="5:25" x14ac:dyDescent="0.2">
      <c r="E6327" s="106"/>
      <c r="F6327" s="106"/>
      <c r="G6327" s="106"/>
      <c r="H6327" s="106"/>
      <c r="I6327" s="106"/>
      <c r="J6327" s="106"/>
      <c r="K6327" s="106"/>
      <c r="L6327" s="106"/>
      <c r="M6327" s="106"/>
      <c r="Q6327" s="106"/>
      <c r="R6327" s="106"/>
      <c r="S6327" s="106"/>
      <c r="T6327" s="106"/>
      <c r="U6327" s="106"/>
      <c r="V6327" s="106"/>
      <c r="W6327" s="106"/>
      <c r="X6327" s="106"/>
      <c r="Y6327" s="106"/>
    </row>
    <row r="6328" spans="5:25" x14ac:dyDescent="0.2">
      <c r="E6328" s="106"/>
      <c r="F6328" s="106"/>
      <c r="G6328" s="106"/>
      <c r="H6328" s="106"/>
      <c r="I6328" s="106"/>
      <c r="J6328" s="106"/>
      <c r="K6328" s="106"/>
      <c r="L6328" s="106"/>
      <c r="M6328" s="106"/>
      <c r="Q6328" s="106"/>
      <c r="R6328" s="106"/>
      <c r="S6328" s="106"/>
      <c r="T6328" s="106"/>
      <c r="U6328" s="106"/>
      <c r="V6328" s="106"/>
      <c r="W6328" s="106"/>
      <c r="X6328" s="106"/>
      <c r="Y6328" s="106"/>
    </row>
    <row r="6329" spans="5:25" x14ac:dyDescent="0.2">
      <c r="E6329" s="106"/>
      <c r="F6329" s="106"/>
      <c r="G6329" s="106"/>
      <c r="H6329" s="106"/>
      <c r="I6329" s="106"/>
      <c r="J6329" s="106"/>
      <c r="K6329" s="106"/>
      <c r="L6329" s="106"/>
      <c r="M6329" s="106"/>
      <c r="Q6329" s="106"/>
      <c r="R6329" s="106"/>
      <c r="S6329" s="106"/>
      <c r="T6329" s="106"/>
      <c r="U6329" s="106"/>
      <c r="V6329" s="106"/>
      <c r="W6329" s="106"/>
      <c r="X6329" s="106"/>
      <c r="Y6329" s="106"/>
    </row>
    <row r="6330" spans="5:25" x14ac:dyDescent="0.2">
      <c r="E6330" s="106"/>
      <c r="F6330" s="106"/>
      <c r="G6330" s="106"/>
      <c r="H6330" s="106"/>
      <c r="I6330" s="106"/>
      <c r="J6330" s="106"/>
      <c r="K6330" s="106"/>
      <c r="L6330" s="106"/>
      <c r="M6330" s="106"/>
      <c r="Q6330" s="106"/>
      <c r="R6330" s="106"/>
      <c r="S6330" s="106"/>
      <c r="T6330" s="106"/>
      <c r="U6330" s="106"/>
      <c r="V6330" s="106"/>
      <c r="W6330" s="106"/>
      <c r="X6330" s="106"/>
      <c r="Y6330" s="106"/>
    </row>
    <row r="6331" spans="5:25" x14ac:dyDescent="0.2">
      <c r="E6331" s="106"/>
      <c r="F6331" s="106"/>
      <c r="G6331" s="106"/>
      <c r="H6331" s="106"/>
      <c r="I6331" s="106"/>
      <c r="J6331" s="106"/>
      <c r="K6331" s="106"/>
      <c r="L6331" s="106"/>
      <c r="M6331" s="106"/>
      <c r="Q6331" s="106"/>
      <c r="R6331" s="106"/>
      <c r="S6331" s="106"/>
      <c r="T6331" s="106"/>
      <c r="U6331" s="106"/>
      <c r="V6331" s="106"/>
      <c r="W6331" s="106"/>
      <c r="X6331" s="106"/>
      <c r="Y6331" s="106"/>
    </row>
    <row r="6332" spans="5:25" x14ac:dyDescent="0.2">
      <c r="E6332" s="106"/>
      <c r="F6332" s="106"/>
      <c r="G6332" s="106"/>
      <c r="H6332" s="106"/>
      <c r="I6332" s="106"/>
      <c r="J6332" s="106"/>
      <c r="K6332" s="106"/>
      <c r="L6332" s="106"/>
      <c r="M6332" s="106"/>
      <c r="Q6332" s="106"/>
      <c r="R6332" s="106"/>
      <c r="S6332" s="106"/>
      <c r="T6332" s="106"/>
      <c r="U6332" s="106"/>
      <c r="V6332" s="106"/>
      <c r="W6332" s="106"/>
      <c r="X6332" s="106"/>
      <c r="Y6332" s="106"/>
    </row>
    <row r="6333" spans="5:25" x14ac:dyDescent="0.2">
      <c r="E6333" s="106"/>
      <c r="F6333" s="106"/>
      <c r="G6333" s="106"/>
      <c r="H6333" s="106"/>
      <c r="I6333" s="106"/>
      <c r="J6333" s="106"/>
      <c r="K6333" s="106"/>
      <c r="L6333" s="106"/>
      <c r="M6333" s="106"/>
      <c r="Q6333" s="106"/>
      <c r="R6333" s="106"/>
      <c r="S6333" s="106"/>
      <c r="T6333" s="106"/>
      <c r="U6333" s="106"/>
      <c r="V6333" s="106"/>
      <c r="W6333" s="106"/>
      <c r="X6333" s="106"/>
      <c r="Y6333" s="106"/>
    </row>
    <row r="6334" spans="5:25" x14ac:dyDescent="0.2">
      <c r="E6334" s="106"/>
      <c r="F6334" s="106"/>
      <c r="G6334" s="106"/>
      <c r="H6334" s="106"/>
      <c r="I6334" s="106"/>
      <c r="J6334" s="106"/>
      <c r="K6334" s="106"/>
      <c r="L6334" s="106"/>
      <c r="M6334" s="106"/>
      <c r="Q6334" s="106"/>
      <c r="R6334" s="106"/>
      <c r="S6334" s="106"/>
      <c r="T6334" s="106"/>
      <c r="U6334" s="106"/>
      <c r="V6334" s="106"/>
      <c r="W6334" s="106"/>
      <c r="X6334" s="106"/>
      <c r="Y6334" s="106"/>
    </row>
    <row r="6335" spans="5:25" x14ac:dyDescent="0.2">
      <c r="E6335" s="106"/>
      <c r="F6335" s="106"/>
      <c r="G6335" s="106"/>
      <c r="H6335" s="106"/>
      <c r="I6335" s="106"/>
      <c r="J6335" s="106"/>
      <c r="K6335" s="106"/>
      <c r="L6335" s="106"/>
      <c r="M6335" s="106"/>
      <c r="Q6335" s="106"/>
      <c r="R6335" s="106"/>
      <c r="S6335" s="106"/>
      <c r="T6335" s="106"/>
      <c r="U6335" s="106"/>
      <c r="V6335" s="106"/>
      <c r="W6335" s="106"/>
      <c r="X6335" s="106"/>
      <c r="Y6335" s="106"/>
    </row>
    <row r="6336" spans="5:25" x14ac:dyDescent="0.2">
      <c r="E6336" s="106"/>
      <c r="F6336" s="106"/>
      <c r="G6336" s="106"/>
      <c r="H6336" s="106"/>
      <c r="I6336" s="106"/>
      <c r="J6336" s="106"/>
      <c r="K6336" s="106"/>
      <c r="L6336" s="106"/>
      <c r="M6336" s="106"/>
      <c r="Q6336" s="106"/>
      <c r="R6336" s="106"/>
      <c r="S6336" s="106"/>
      <c r="T6336" s="106"/>
      <c r="U6336" s="106"/>
      <c r="V6336" s="106"/>
      <c r="W6336" s="106"/>
      <c r="X6336" s="106"/>
      <c r="Y6336" s="106"/>
    </row>
    <row r="6337" spans="5:25" x14ac:dyDescent="0.2">
      <c r="E6337" s="106"/>
      <c r="F6337" s="106"/>
      <c r="G6337" s="106"/>
      <c r="H6337" s="106"/>
      <c r="I6337" s="106"/>
      <c r="J6337" s="106"/>
      <c r="K6337" s="106"/>
      <c r="L6337" s="106"/>
      <c r="M6337" s="106"/>
      <c r="Q6337" s="106"/>
      <c r="R6337" s="106"/>
      <c r="S6337" s="106"/>
      <c r="T6337" s="106"/>
      <c r="U6337" s="106"/>
      <c r="V6337" s="106"/>
      <c r="W6337" s="106"/>
      <c r="X6337" s="106"/>
      <c r="Y6337" s="106"/>
    </row>
    <row r="6338" spans="5:25" x14ac:dyDescent="0.2">
      <c r="E6338" s="106"/>
      <c r="F6338" s="106"/>
      <c r="G6338" s="106"/>
      <c r="H6338" s="106"/>
      <c r="I6338" s="106"/>
      <c r="J6338" s="106"/>
      <c r="K6338" s="106"/>
      <c r="L6338" s="106"/>
      <c r="M6338" s="106"/>
      <c r="Q6338" s="106"/>
      <c r="R6338" s="106"/>
      <c r="S6338" s="106"/>
      <c r="T6338" s="106"/>
      <c r="U6338" s="106"/>
      <c r="V6338" s="106"/>
      <c r="W6338" s="106"/>
      <c r="X6338" s="106"/>
      <c r="Y6338" s="106"/>
    </row>
    <row r="6339" spans="5:25" x14ac:dyDescent="0.2">
      <c r="E6339" s="106"/>
      <c r="F6339" s="106"/>
      <c r="G6339" s="106"/>
      <c r="H6339" s="106"/>
      <c r="I6339" s="106"/>
      <c r="J6339" s="106"/>
      <c r="K6339" s="106"/>
      <c r="L6339" s="106"/>
      <c r="M6339" s="106"/>
      <c r="Q6339" s="106"/>
      <c r="R6339" s="106"/>
      <c r="S6339" s="106"/>
      <c r="T6339" s="106"/>
      <c r="U6339" s="106"/>
      <c r="V6339" s="106"/>
      <c r="W6339" s="106"/>
      <c r="X6339" s="106"/>
      <c r="Y6339" s="106"/>
    </row>
    <row r="6340" spans="5:25" x14ac:dyDescent="0.2">
      <c r="E6340" s="106"/>
      <c r="F6340" s="106"/>
      <c r="G6340" s="106"/>
      <c r="H6340" s="106"/>
      <c r="I6340" s="106"/>
      <c r="J6340" s="106"/>
      <c r="K6340" s="106"/>
      <c r="L6340" s="106"/>
      <c r="M6340" s="106"/>
      <c r="Q6340" s="106"/>
      <c r="R6340" s="106"/>
      <c r="S6340" s="106"/>
      <c r="T6340" s="106"/>
      <c r="U6340" s="106"/>
      <c r="V6340" s="106"/>
      <c r="W6340" s="106"/>
      <c r="X6340" s="106"/>
      <c r="Y6340" s="106"/>
    </row>
    <row r="6341" spans="5:25" x14ac:dyDescent="0.2">
      <c r="E6341" s="106"/>
      <c r="F6341" s="106"/>
      <c r="G6341" s="106"/>
      <c r="H6341" s="106"/>
      <c r="I6341" s="106"/>
      <c r="J6341" s="106"/>
      <c r="K6341" s="106"/>
      <c r="L6341" s="106"/>
      <c r="M6341" s="106"/>
      <c r="Q6341" s="106"/>
      <c r="R6341" s="106"/>
      <c r="S6341" s="106"/>
      <c r="T6341" s="106"/>
      <c r="U6341" s="106"/>
      <c r="V6341" s="106"/>
      <c r="W6341" s="106"/>
      <c r="X6341" s="106"/>
      <c r="Y6341" s="106"/>
    </row>
    <row r="6342" spans="5:25" x14ac:dyDescent="0.2">
      <c r="E6342" s="106"/>
      <c r="F6342" s="106"/>
      <c r="G6342" s="106"/>
      <c r="H6342" s="106"/>
      <c r="I6342" s="106"/>
      <c r="J6342" s="106"/>
      <c r="K6342" s="106"/>
      <c r="L6342" s="106"/>
      <c r="M6342" s="106"/>
      <c r="Q6342" s="106"/>
      <c r="R6342" s="106"/>
      <c r="S6342" s="106"/>
      <c r="T6342" s="106"/>
      <c r="U6342" s="106"/>
      <c r="V6342" s="106"/>
      <c r="W6342" s="106"/>
      <c r="X6342" s="106"/>
      <c r="Y6342" s="106"/>
    </row>
    <row r="6343" spans="5:25" x14ac:dyDescent="0.2">
      <c r="E6343" s="106"/>
      <c r="F6343" s="106"/>
      <c r="G6343" s="106"/>
      <c r="H6343" s="106"/>
      <c r="I6343" s="106"/>
      <c r="J6343" s="106"/>
      <c r="K6343" s="106"/>
      <c r="L6343" s="106"/>
      <c r="M6343" s="106"/>
      <c r="Q6343" s="106"/>
      <c r="R6343" s="106"/>
      <c r="S6343" s="106"/>
      <c r="T6343" s="106"/>
      <c r="U6343" s="106"/>
      <c r="V6343" s="106"/>
      <c r="W6343" s="106"/>
      <c r="X6343" s="106"/>
      <c r="Y6343" s="106"/>
    </row>
    <row r="6344" spans="5:25" x14ac:dyDescent="0.2">
      <c r="E6344" s="106"/>
      <c r="F6344" s="106"/>
      <c r="G6344" s="106"/>
      <c r="H6344" s="106"/>
      <c r="I6344" s="106"/>
      <c r="J6344" s="106"/>
      <c r="K6344" s="106"/>
      <c r="L6344" s="106"/>
      <c r="M6344" s="106"/>
      <c r="Q6344" s="106"/>
      <c r="R6344" s="106"/>
      <c r="S6344" s="106"/>
      <c r="T6344" s="106"/>
      <c r="U6344" s="106"/>
      <c r="V6344" s="106"/>
      <c r="W6344" s="106"/>
      <c r="X6344" s="106"/>
      <c r="Y6344" s="106"/>
    </row>
    <row r="6345" spans="5:25" x14ac:dyDescent="0.2">
      <c r="E6345" s="106"/>
      <c r="F6345" s="106"/>
      <c r="G6345" s="106"/>
      <c r="H6345" s="106"/>
      <c r="I6345" s="106"/>
      <c r="J6345" s="106"/>
      <c r="K6345" s="106"/>
      <c r="L6345" s="106"/>
      <c r="M6345" s="106"/>
      <c r="Q6345" s="106"/>
      <c r="R6345" s="106"/>
      <c r="S6345" s="106"/>
      <c r="T6345" s="106"/>
      <c r="U6345" s="106"/>
      <c r="V6345" s="106"/>
      <c r="W6345" s="106"/>
      <c r="X6345" s="106"/>
      <c r="Y6345" s="106"/>
    </row>
    <row r="6346" spans="5:25" x14ac:dyDescent="0.2">
      <c r="E6346" s="106"/>
      <c r="F6346" s="106"/>
      <c r="G6346" s="106"/>
      <c r="H6346" s="106"/>
      <c r="I6346" s="106"/>
      <c r="J6346" s="106"/>
      <c r="K6346" s="106"/>
      <c r="L6346" s="106"/>
      <c r="M6346" s="106"/>
      <c r="Q6346" s="106"/>
      <c r="R6346" s="106"/>
      <c r="S6346" s="106"/>
      <c r="T6346" s="106"/>
      <c r="U6346" s="106"/>
      <c r="V6346" s="106"/>
      <c r="W6346" s="106"/>
      <c r="X6346" s="106"/>
      <c r="Y6346" s="106"/>
    </row>
    <row r="6347" spans="5:25" x14ac:dyDescent="0.2">
      <c r="E6347" s="106"/>
      <c r="F6347" s="106"/>
      <c r="G6347" s="106"/>
      <c r="H6347" s="106"/>
      <c r="I6347" s="106"/>
      <c r="J6347" s="106"/>
      <c r="K6347" s="106"/>
      <c r="L6347" s="106"/>
      <c r="M6347" s="106"/>
      <c r="Q6347" s="106"/>
      <c r="R6347" s="106"/>
      <c r="S6347" s="106"/>
      <c r="T6347" s="106"/>
      <c r="U6347" s="106"/>
      <c r="V6347" s="106"/>
      <c r="W6347" s="106"/>
      <c r="X6347" s="106"/>
      <c r="Y6347" s="106"/>
    </row>
    <row r="6348" spans="5:25" x14ac:dyDescent="0.2">
      <c r="E6348" s="106"/>
      <c r="F6348" s="106"/>
      <c r="G6348" s="106"/>
      <c r="H6348" s="106"/>
      <c r="I6348" s="106"/>
      <c r="J6348" s="106"/>
      <c r="K6348" s="106"/>
      <c r="L6348" s="106"/>
      <c r="M6348" s="106"/>
      <c r="Q6348" s="106"/>
      <c r="R6348" s="106"/>
      <c r="S6348" s="106"/>
      <c r="T6348" s="106"/>
      <c r="U6348" s="106"/>
      <c r="V6348" s="106"/>
      <c r="W6348" s="106"/>
      <c r="X6348" s="106"/>
      <c r="Y6348" s="106"/>
    </row>
    <row r="6349" spans="5:25" x14ac:dyDescent="0.2">
      <c r="E6349" s="106"/>
      <c r="F6349" s="106"/>
      <c r="G6349" s="106"/>
      <c r="H6349" s="106"/>
      <c r="I6349" s="106"/>
      <c r="J6349" s="106"/>
      <c r="K6349" s="106"/>
      <c r="L6349" s="106"/>
      <c r="M6349" s="106"/>
      <c r="Q6349" s="106"/>
      <c r="R6349" s="106"/>
      <c r="S6349" s="106"/>
      <c r="T6349" s="106"/>
      <c r="U6349" s="106"/>
      <c r="V6349" s="106"/>
      <c r="W6349" s="106"/>
      <c r="X6349" s="106"/>
      <c r="Y6349" s="106"/>
    </row>
    <row r="6350" spans="5:25" x14ac:dyDescent="0.2">
      <c r="E6350" s="106"/>
      <c r="F6350" s="106"/>
      <c r="G6350" s="106"/>
      <c r="H6350" s="106"/>
      <c r="I6350" s="106"/>
      <c r="J6350" s="106"/>
      <c r="K6350" s="106"/>
      <c r="L6350" s="106"/>
      <c r="M6350" s="106"/>
      <c r="Q6350" s="106"/>
      <c r="R6350" s="106"/>
      <c r="S6350" s="106"/>
      <c r="T6350" s="106"/>
      <c r="U6350" s="106"/>
      <c r="V6350" s="106"/>
      <c r="W6350" s="106"/>
      <c r="X6350" s="106"/>
      <c r="Y6350" s="106"/>
    </row>
    <row r="6351" spans="5:25" x14ac:dyDescent="0.2">
      <c r="E6351" s="106"/>
      <c r="F6351" s="106"/>
      <c r="G6351" s="106"/>
      <c r="H6351" s="106"/>
      <c r="I6351" s="106"/>
      <c r="J6351" s="106"/>
      <c r="K6351" s="106"/>
      <c r="L6351" s="106"/>
      <c r="M6351" s="106"/>
      <c r="Q6351" s="106"/>
      <c r="R6351" s="106"/>
      <c r="S6351" s="106"/>
      <c r="T6351" s="106"/>
      <c r="U6351" s="106"/>
      <c r="V6351" s="106"/>
      <c r="W6351" s="106"/>
      <c r="X6351" s="106"/>
      <c r="Y6351" s="106"/>
    </row>
    <row r="6352" spans="5:25" x14ac:dyDescent="0.2">
      <c r="E6352" s="106"/>
      <c r="F6352" s="106"/>
      <c r="G6352" s="106"/>
      <c r="H6352" s="106"/>
      <c r="I6352" s="106"/>
      <c r="J6352" s="106"/>
      <c r="K6352" s="106"/>
      <c r="L6352" s="106"/>
      <c r="M6352" s="106"/>
      <c r="Q6352" s="106"/>
      <c r="R6352" s="106"/>
      <c r="S6352" s="106"/>
      <c r="T6352" s="106"/>
      <c r="U6352" s="106"/>
      <c r="V6352" s="106"/>
      <c r="W6352" s="106"/>
      <c r="X6352" s="106"/>
      <c r="Y6352" s="106"/>
    </row>
    <row r="6353" spans="5:25" x14ac:dyDescent="0.2">
      <c r="E6353" s="106"/>
      <c r="F6353" s="106"/>
      <c r="G6353" s="106"/>
      <c r="H6353" s="106"/>
      <c r="I6353" s="106"/>
      <c r="J6353" s="106"/>
      <c r="K6353" s="106"/>
      <c r="L6353" s="106"/>
      <c r="M6353" s="106"/>
      <c r="Q6353" s="106"/>
      <c r="R6353" s="106"/>
      <c r="S6353" s="106"/>
      <c r="T6353" s="106"/>
      <c r="U6353" s="106"/>
      <c r="V6353" s="106"/>
      <c r="W6353" s="106"/>
      <c r="X6353" s="106"/>
      <c r="Y6353" s="106"/>
    </row>
    <row r="6354" spans="5:25" x14ac:dyDescent="0.2">
      <c r="E6354" s="106"/>
      <c r="F6354" s="106"/>
      <c r="G6354" s="106"/>
      <c r="H6354" s="106"/>
      <c r="I6354" s="106"/>
      <c r="J6354" s="106"/>
      <c r="K6354" s="106"/>
      <c r="L6354" s="106"/>
      <c r="M6354" s="106"/>
      <c r="Q6354" s="106"/>
      <c r="R6354" s="106"/>
      <c r="S6354" s="106"/>
      <c r="T6354" s="106"/>
      <c r="U6354" s="106"/>
      <c r="V6354" s="106"/>
      <c r="W6354" s="106"/>
      <c r="X6354" s="106"/>
      <c r="Y6354" s="106"/>
    </row>
    <row r="6355" spans="5:25" x14ac:dyDescent="0.2">
      <c r="E6355" s="106"/>
      <c r="F6355" s="106"/>
      <c r="G6355" s="106"/>
      <c r="H6355" s="106"/>
      <c r="I6355" s="106"/>
      <c r="J6355" s="106"/>
      <c r="K6355" s="106"/>
      <c r="L6355" s="106"/>
      <c r="M6355" s="106"/>
      <c r="Q6355" s="106"/>
      <c r="R6355" s="106"/>
      <c r="S6355" s="106"/>
      <c r="T6355" s="106"/>
      <c r="U6355" s="106"/>
      <c r="V6355" s="106"/>
      <c r="W6355" s="106"/>
      <c r="X6355" s="106"/>
      <c r="Y6355" s="106"/>
    </row>
    <row r="6356" spans="5:25" x14ac:dyDescent="0.2">
      <c r="E6356" s="106"/>
      <c r="F6356" s="106"/>
      <c r="G6356" s="106"/>
      <c r="H6356" s="106"/>
      <c r="I6356" s="106"/>
      <c r="J6356" s="106"/>
      <c r="K6356" s="106"/>
      <c r="L6356" s="106"/>
      <c r="M6356" s="106"/>
      <c r="Q6356" s="106"/>
      <c r="R6356" s="106"/>
      <c r="S6356" s="106"/>
      <c r="T6356" s="106"/>
      <c r="U6356" s="106"/>
      <c r="V6356" s="106"/>
      <c r="W6356" s="106"/>
      <c r="X6356" s="106"/>
      <c r="Y6356" s="106"/>
    </row>
    <row r="6357" spans="5:25" x14ac:dyDescent="0.2">
      <c r="E6357" s="106"/>
      <c r="F6357" s="106"/>
      <c r="G6357" s="106"/>
      <c r="H6357" s="106"/>
      <c r="I6357" s="106"/>
      <c r="J6357" s="106"/>
      <c r="K6357" s="106"/>
      <c r="L6357" s="106"/>
      <c r="M6357" s="106"/>
      <c r="Q6357" s="106"/>
      <c r="R6357" s="106"/>
      <c r="S6357" s="106"/>
      <c r="T6357" s="106"/>
      <c r="U6357" s="106"/>
      <c r="V6357" s="106"/>
      <c r="W6357" s="106"/>
      <c r="X6357" s="106"/>
      <c r="Y6357" s="106"/>
    </row>
    <row r="6358" spans="5:25" x14ac:dyDescent="0.2">
      <c r="E6358" s="106"/>
      <c r="F6358" s="106"/>
      <c r="G6358" s="106"/>
      <c r="H6358" s="106"/>
      <c r="I6358" s="106"/>
      <c r="J6358" s="106"/>
      <c r="K6358" s="106"/>
      <c r="L6358" s="106"/>
      <c r="M6358" s="106"/>
      <c r="Q6358" s="106"/>
      <c r="R6358" s="106"/>
      <c r="S6358" s="106"/>
      <c r="T6358" s="106"/>
      <c r="U6358" s="106"/>
      <c r="V6358" s="106"/>
      <c r="W6358" s="106"/>
      <c r="X6358" s="106"/>
      <c r="Y6358" s="106"/>
    </row>
    <row r="6359" spans="5:25" x14ac:dyDescent="0.2">
      <c r="E6359" s="106"/>
      <c r="F6359" s="106"/>
      <c r="G6359" s="106"/>
      <c r="H6359" s="106"/>
      <c r="I6359" s="106"/>
      <c r="J6359" s="106"/>
      <c r="K6359" s="106"/>
      <c r="L6359" s="106"/>
      <c r="M6359" s="106"/>
      <c r="Q6359" s="106"/>
      <c r="R6359" s="106"/>
      <c r="S6359" s="106"/>
      <c r="T6359" s="106"/>
      <c r="U6359" s="106"/>
      <c r="V6359" s="106"/>
      <c r="W6359" s="106"/>
      <c r="X6359" s="106"/>
      <c r="Y6359" s="106"/>
    </row>
    <row r="6360" spans="5:25" x14ac:dyDescent="0.2">
      <c r="E6360" s="106"/>
      <c r="F6360" s="106"/>
      <c r="G6360" s="106"/>
      <c r="H6360" s="106"/>
      <c r="I6360" s="106"/>
      <c r="J6360" s="106"/>
      <c r="K6360" s="106"/>
      <c r="L6360" s="106"/>
      <c r="M6360" s="106"/>
      <c r="Q6360" s="106"/>
      <c r="R6360" s="106"/>
      <c r="S6360" s="106"/>
      <c r="T6360" s="106"/>
      <c r="U6360" s="106"/>
      <c r="V6360" s="106"/>
      <c r="W6360" s="106"/>
      <c r="X6360" s="106"/>
      <c r="Y6360" s="106"/>
    </row>
    <row r="6361" spans="5:25" x14ac:dyDescent="0.2">
      <c r="E6361" s="106"/>
      <c r="F6361" s="106"/>
      <c r="G6361" s="106"/>
      <c r="H6361" s="106"/>
      <c r="I6361" s="106"/>
      <c r="J6361" s="106"/>
      <c r="K6361" s="106"/>
      <c r="L6361" s="106"/>
      <c r="M6361" s="106"/>
      <c r="Q6361" s="106"/>
      <c r="R6361" s="106"/>
      <c r="S6361" s="106"/>
      <c r="T6361" s="106"/>
      <c r="U6361" s="106"/>
      <c r="V6361" s="106"/>
      <c r="W6361" s="106"/>
      <c r="X6361" s="106"/>
      <c r="Y6361" s="106"/>
    </row>
    <row r="6362" spans="5:25" x14ac:dyDescent="0.2">
      <c r="E6362" s="106"/>
      <c r="F6362" s="106"/>
      <c r="G6362" s="106"/>
      <c r="H6362" s="106"/>
      <c r="I6362" s="106"/>
      <c r="J6362" s="106"/>
      <c r="K6362" s="106"/>
      <c r="L6362" s="106"/>
      <c r="M6362" s="106"/>
      <c r="Q6362" s="106"/>
      <c r="R6362" s="106"/>
      <c r="S6362" s="106"/>
      <c r="T6362" s="106"/>
      <c r="U6362" s="106"/>
      <c r="V6362" s="106"/>
      <c r="W6362" s="106"/>
      <c r="X6362" s="106"/>
      <c r="Y6362" s="106"/>
    </row>
    <row r="6363" spans="5:25" x14ac:dyDescent="0.2">
      <c r="E6363" s="106"/>
      <c r="F6363" s="106"/>
      <c r="G6363" s="106"/>
      <c r="H6363" s="106"/>
      <c r="I6363" s="106"/>
      <c r="J6363" s="106"/>
      <c r="K6363" s="106"/>
      <c r="L6363" s="106"/>
      <c r="M6363" s="106"/>
      <c r="Q6363" s="106"/>
      <c r="R6363" s="106"/>
      <c r="S6363" s="106"/>
      <c r="T6363" s="106"/>
      <c r="U6363" s="106"/>
      <c r="V6363" s="106"/>
      <c r="W6363" s="106"/>
      <c r="X6363" s="106"/>
      <c r="Y6363" s="106"/>
    </row>
    <row r="6364" spans="5:25" x14ac:dyDescent="0.2">
      <c r="E6364" s="106"/>
      <c r="F6364" s="106"/>
      <c r="G6364" s="106"/>
      <c r="H6364" s="106"/>
      <c r="I6364" s="106"/>
      <c r="J6364" s="106"/>
      <c r="K6364" s="106"/>
      <c r="L6364" s="106"/>
      <c r="M6364" s="106"/>
      <c r="Q6364" s="106"/>
      <c r="R6364" s="106"/>
      <c r="S6364" s="106"/>
      <c r="T6364" s="106"/>
      <c r="U6364" s="106"/>
      <c r="V6364" s="106"/>
      <c r="W6364" s="106"/>
      <c r="X6364" s="106"/>
      <c r="Y6364" s="106"/>
    </row>
    <row r="6365" spans="5:25" x14ac:dyDescent="0.2">
      <c r="E6365" s="106"/>
      <c r="F6365" s="106"/>
      <c r="G6365" s="106"/>
      <c r="H6365" s="106"/>
      <c r="I6365" s="106"/>
      <c r="J6365" s="106"/>
      <c r="K6365" s="106"/>
      <c r="L6365" s="106"/>
      <c r="M6365" s="106"/>
      <c r="Q6365" s="106"/>
      <c r="R6365" s="106"/>
      <c r="S6365" s="106"/>
      <c r="T6365" s="106"/>
      <c r="U6365" s="106"/>
      <c r="V6365" s="106"/>
      <c r="W6365" s="106"/>
      <c r="X6365" s="106"/>
      <c r="Y6365" s="106"/>
    </row>
    <row r="6366" spans="5:25" x14ac:dyDescent="0.2">
      <c r="E6366" s="106"/>
      <c r="F6366" s="106"/>
      <c r="G6366" s="106"/>
      <c r="H6366" s="106"/>
      <c r="I6366" s="106"/>
      <c r="J6366" s="106"/>
      <c r="K6366" s="106"/>
      <c r="L6366" s="106"/>
      <c r="M6366" s="106"/>
      <c r="Q6366" s="106"/>
      <c r="R6366" s="106"/>
      <c r="S6366" s="106"/>
      <c r="T6366" s="106"/>
      <c r="U6366" s="106"/>
      <c r="V6366" s="106"/>
      <c r="W6366" s="106"/>
      <c r="X6366" s="106"/>
      <c r="Y6366" s="106"/>
    </row>
    <row r="6367" spans="5:25" x14ac:dyDescent="0.2">
      <c r="E6367" s="106"/>
      <c r="F6367" s="106"/>
      <c r="G6367" s="106"/>
      <c r="H6367" s="106"/>
      <c r="I6367" s="106"/>
      <c r="J6367" s="106"/>
      <c r="K6367" s="106"/>
      <c r="L6367" s="106"/>
      <c r="M6367" s="106"/>
      <c r="Q6367" s="106"/>
      <c r="R6367" s="106"/>
      <c r="S6367" s="106"/>
      <c r="T6367" s="106"/>
      <c r="U6367" s="106"/>
      <c r="V6367" s="106"/>
      <c r="W6367" s="106"/>
      <c r="X6367" s="106"/>
      <c r="Y6367" s="106"/>
    </row>
    <row r="6368" spans="5:25" x14ac:dyDescent="0.2">
      <c r="E6368" s="106"/>
      <c r="F6368" s="106"/>
      <c r="G6368" s="106"/>
      <c r="H6368" s="106"/>
      <c r="I6368" s="106"/>
      <c r="J6368" s="106"/>
      <c r="K6368" s="106"/>
      <c r="L6368" s="106"/>
      <c r="M6368" s="106"/>
      <c r="Q6368" s="106"/>
      <c r="R6368" s="106"/>
      <c r="S6368" s="106"/>
      <c r="T6368" s="106"/>
      <c r="U6368" s="106"/>
      <c r="V6368" s="106"/>
      <c r="W6368" s="106"/>
      <c r="X6368" s="106"/>
      <c r="Y6368" s="106"/>
    </row>
    <row r="6369" spans="5:25" x14ac:dyDescent="0.2">
      <c r="E6369" s="106"/>
      <c r="F6369" s="106"/>
      <c r="G6369" s="106"/>
      <c r="H6369" s="106"/>
      <c r="I6369" s="106"/>
      <c r="J6369" s="106"/>
      <c r="K6369" s="106"/>
      <c r="L6369" s="106"/>
      <c r="M6369" s="106"/>
      <c r="Q6369" s="106"/>
      <c r="R6369" s="106"/>
      <c r="S6369" s="106"/>
      <c r="T6369" s="106"/>
      <c r="U6369" s="106"/>
      <c r="V6369" s="106"/>
      <c r="W6369" s="106"/>
      <c r="X6369" s="106"/>
      <c r="Y6369" s="106"/>
    </row>
    <row r="6370" spans="5:25" x14ac:dyDescent="0.2">
      <c r="E6370" s="106"/>
      <c r="F6370" s="106"/>
      <c r="G6370" s="106"/>
      <c r="H6370" s="106"/>
      <c r="I6370" s="106"/>
      <c r="J6370" s="106"/>
      <c r="K6370" s="106"/>
      <c r="L6370" s="106"/>
      <c r="M6370" s="106"/>
      <c r="Q6370" s="106"/>
      <c r="R6370" s="106"/>
      <c r="S6370" s="106"/>
      <c r="T6370" s="106"/>
      <c r="U6370" s="106"/>
      <c r="V6370" s="106"/>
      <c r="W6370" s="106"/>
      <c r="X6370" s="106"/>
      <c r="Y6370" s="106"/>
    </row>
    <row r="6371" spans="5:25" x14ac:dyDescent="0.2">
      <c r="E6371" s="106"/>
      <c r="F6371" s="106"/>
      <c r="G6371" s="106"/>
      <c r="H6371" s="106"/>
      <c r="I6371" s="106"/>
      <c r="J6371" s="106"/>
      <c r="K6371" s="106"/>
      <c r="L6371" s="106"/>
      <c r="M6371" s="106"/>
      <c r="Q6371" s="106"/>
      <c r="R6371" s="106"/>
      <c r="S6371" s="106"/>
      <c r="T6371" s="106"/>
      <c r="U6371" s="106"/>
      <c r="V6371" s="106"/>
      <c r="W6371" s="106"/>
      <c r="X6371" s="106"/>
      <c r="Y6371" s="106"/>
    </row>
    <row r="6372" spans="5:25" x14ac:dyDescent="0.2">
      <c r="E6372" s="106"/>
      <c r="F6372" s="106"/>
      <c r="G6372" s="106"/>
      <c r="H6372" s="106"/>
      <c r="I6372" s="106"/>
      <c r="J6372" s="106"/>
      <c r="K6372" s="106"/>
      <c r="L6372" s="106"/>
      <c r="M6372" s="106"/>
      <c r="Q6372" s="106"/>
      <c r="R6372" s="106"/>
      <c r="S6372" s="106"/>
      <c r="T6372" s="106"/>
      <c r="U6372" s="106"/>
      <c r="V6372" s="106"/>
      <c r="W6372" s="106"/>
      <c r="X6372" s="106"/>
      <c r="Y6372" s="106"/>
    </row>
    <row r="6373" spans="5:25" x14ac:dyDescent="0.2">
      <c r="E6373" s="106"/>
      <c r="F6373" s="106"/>
      <c r="G6373" s="106"/>
      <c r="H6373" s="106"/>
      <c r="I6373" s="106"/>
      <c r="J6373" s="106"/>
      <c r="K6373" s="106"/>
      <c r="L6373" s="106"/>
      <c r="M6373" s="106"/>
      <c r="Q6373" s="106"/>
      <c r="R6373" s="106"/>
      <c r="S6373" s="106"/>
      <c r="T6373" s="106"/>
      <c r="U6373" s="106"/>
      <c r="V6373" s="106"/>
      <c r="W6373" s="106"/>
      <c r="X6373" s="106"/>
      <c r="Y6373" s="106"/>
    </row>
    <row r="6374" spans="5:25" x14ac:dyDescent="0.2">
      <c r="E6374" s="106"/>
      <c r="F6374" s="106"/>
      <c r="G6374" s="106"/>
      <c r="H6374" s="106"/>
      <c r="I6374" s="106"/>
      <c r="J6374" s="106"/>
      <c r="K6374" s="106"/>
      <c r="L6374" s="106"/>
      <c r="M6374" s="106"/>
      <c r="Q6374" s="106"/>
      <c r="R6374" s="106"/>
      <c r="S6374" s="106"/>
      <c r="T6374" s="106"/>
      <c r="U6374" s="106"/>
      <c r="V6374" s="106"/>
      <c r="W6374" s="106"/>
      <c r="X6374" s="106"/>
      <c r="Y6374" s="106"/>
    </row>
    <row r="6375" spans="5:25" x14ac:dyDescent="0.2">
      <c r="E6375" s="106"/>
      <c r="F6375" s="106"/>
      <c r="G6375" s="106"/>
      <c r="H6375" s="106"/>
      <c r="I6375" s="106"/>
      <c r="J6375" s="106"/>
      <c r="K6375" s="106"/>
      <c r="L6375" s="106"/>
      <c r="M6375" s="106"/>
      <c r="Q6375" s="106"/>
      <c r="R6375" s="106"/>
      <c r="S6375" s="106"/>
      <c r="T6375" s="106"/>
      <c r="U6375" s="106"/>
      <c r="V6375" s="106"/>
      <c r="W6375" s="106"/>
      <c r="X6375" s="106"/>
      <c r="Y6375" s="106"/>
    </row>
    <row r="6376" spans="5:25" x14ac:dyDescent="0.2">
      <c r="E6376" s="106"/>
      <c r="F6376" s="106"/>
      <c r="G6376" s="106"/>
      <c r="H6376" s="106"/>
      <c r="I6376" s="106"/>
      <c r="J6376" s="106"/>
      <c r="K6376" s="106"/>
      <c r="L6376" s="106"/>
      <c r="M6376" s="106"/>
      <c r="Q6376" s="106"/>
      <c r="R6376" s="106"/>
      <c r="S6376" s="106"/>
      <c r="T6376" s="106"/>
      <c r="U6376" s="106"/>
      <c r="V6376" s="106"/>
      <c r="W6376" s="106"/>
      <c r="X6376" s="106"/>
      <c r="Y6376" s="106"/>
    </row>
    <row r="6377" spans="5:25" x14ac:dyDescent="0.2">
      <c r="E6377" s="106"/>
      <c r="F6377" s="106"/>
      <c r="G6377" s="106"/>
      <c r="H6377" s="106"/>
      <c r="I6377" s="106"/>
      <c r="J6377" s="106"/>
      <c r="K6377" s="106"/>
      <c r="L6377" s="106"/>
      <c r="M6377" s="106"/>
      <c r="Q6377" s="106"/>
      <c r="R6377" s="106"/>
      <c r="S6377" s="106"/>
      <c r="T6377" s="106"/>
      <c r="U6377" s="106"/>
      <c r="V6377" s="106"/>
      <c r="W6377" s="106"/>
      <c r="X6377" s="106"/>
      <c r="Y6377" s="106"/>
    </row>
    <row r="6378" spans="5:25" x14ac:dyDescent="0.2">
      <c r="E6378" s="106"/>
      <c r="F6378" s="106"/>
      <c r="G6378" s="106"/>
      <c r="H6378" s="106"/>
      <c r="I6378" s="106"/>
      <c r="J6378" s="106"/>
      <c r="K6378" s="106"/>
      <c r="L6378" s="106"/>
      <c r="M6378" s="106"/>
      <c r="Q6378" s="106"/>
      <c r="R6378" s="106"/>
      <c r="S6378" s="106"/>
      <c r="T6378" s="106"/>
      <c r="U6378" s="106"/>
      <c r="V6378" s="106"/>
      <c r="W6378" s="106"/>
      <c r="X6378" s="106"/>
      <c r="Y6378" s="106"/>
    </row>
    <row r="6379" spans="5:25" x14ac:dyDescent="0.2">
      <c r="E6379" s="106"/>
      <c r="F6379" s="106"/>
      <c r="G6379" s="106"/>
      <c r="H6379" s="106"/>
      <c r="I6379" s="106"/>
      <c r="J6379" s="106"/>
      <c r="K6379" s="106"/>
      <c r="L6379" s="106"/>
      <c r="M6379" s="106"/>
      <c r="Q6379" s="106"/>
      <c r="R6379" s="106"/>
      <c r="S6379" s="106"/>
      <c r="T6379" s="106"/>
      <c r="U6379" s="106"/>
      <c r="V6379" s="106"/>
      <c r="W6379" s="106"/>
      <c r="X6379" s="106"/>
      <c r="Y6379" s="106"/>
    </row>
    <row r="6380" spans="5:25" x14ac:dyDescent="0.2">
      <c r="E6380" s="106"/>
      <c r="F6380" s="106"/>
      <c r="G6380" s="106"/>
      <c r="H6380" s="106"/>
      <c r="I6380" s="106"/>
      <c r="J6380" s="106"/>
      <c r="K6380" s="106"/>
      <c r="L6380" s="106"/>
      <c r="M6380" s="106"/>
      <c r="Q6380" s="106"/>
      <c r="R6380" s="106"/>
      <c r="S6380" s="106"/>
      <c r="T6380" s="106"/>
      <c r="U6380" s="106"/>
      <c r="V6380" s="106"/>
      <c r="W6380" s="106"/>
      <c r="X6380" s="106"/>
      <c r="Y6380" s="106"/>
    </row>
    <row r="6381" spans="5:25" x14ac:dyDescent="0.2">
      <c r="E6381" s="106"/>
      <c r="F6381" s="106"/>
      <c r="G6381" s="106"/>
      <c r="H6381" s="106"/>
      <c r="I6381" s="106"/>
      <c r="J6381" s="106"/>
      <c r="K6381" s="106"/>
      <c r="L6381" s="106"/>
      <c r="M6381" s="106"/>
      <c r="Q6381" s="106"/>
      <c r="R6381" s="106"/>
      <c r="S6381" s="106"/>
      <c r="T6381" s="106"/>
      <c r="U6381" s="106"/>
      <c r="V6381" s="106"/>
      <c r="W6381" s="106"/>
      <c r="X6381" s="106"/>
      <c r="Y6381" s="106"/>
    </row>
    <row r="6382" spans="5:25" x14ac:dyDescent="0.2">
      <c r="E6382" s="106"/>
      <c r="F6382" s="106"/>
      <c r="G6382" s="106"/>
      <c r="H6382" s="106"/>
      <c r="I6382" s="106"/>
      <c r="J6382" s="106"/>
      <c r="K6382" s="106"/>
      <c r="L6382" s="106"/>
      <c r="M6382" s="106"/>
      <c r="Q6382" s="106"/>
      <c r="R6382" s="106"/>
      <c r="S6382" s="106"/>
      <c r="T6382" s="106"/>
      <c r="U6382" s="106"/>
      <c r="V6382" s="106"/>
      <c r="W6382" s="106"/>
      <c r="X6382" s="106"/>
      <c r="Y6382" s="106"/>
    </row>
    <row r="6383" spans="5:25" x14ac:dyDescent="0.2">
      <c r="E6383" s="106"/>
      <c r="F6383" s="106"/>
      <c r="G6383" s="106"/>
      <c r="H6383" s="106"/>
      <c r="I6383" s="106"/>
      <c r="J6383" s="106"/>
      <c r="K6383" s="106"/>
      <c r="L6383" s="106"/>
      <c r="M6383" s="106"/>
      <c r="Q6383" s="106"/>
      <c r="R6383" s="106"/>
      <c r="S6383" s="106"/>
      <c r="T6383" s="106"/>
      <c r="U6383" s="106"/>
      <c r="V6383" s="106"/>
      <c r="W6383" s="106"/>
      <c r="X6383" s="106"/>
      <c r="Y6383" s="106"/>
    </row>
    <row r="6384" spans="5:25" x14ac:dyDescent="0.2">
      <c r="E6384" s="106"/>
      <c r="F6384" s="106"/>
      <c r="G6384" s="106"/>
      <c r="H6384" s="106"/>
      <c r="I6384" s="106"/>
      <c r="J6384" s="106"/>
      <c r="K6384" s="106"/>
      <c r="L6384" s="106"/>
      <c r="M6384" s="106"/>
      <c r="Q6384" s="106"/>
      <c r="R6384" s="106"/>
      <c r="S6384" s="106"/>
      <c r="T6384" s="106"/>
      <c r="U6384" s="106"/>
      <c r="V6384" s="106"/>
      <c r="W6384" s="106"/>
      <c r="X6384" s="106"/>
      <c r="Y6384" s="106"/>
    </row>
    <row r="6385" spans="5:25" x14ac:dyDescent="0.2">
      <c r="E6385" s="106"/>
      <c r="F6385" s="106"/>
      <c r="G6385" s="106"/>
      <c r="H6385" s="106"/>
      <c r="I6385" s="106"/>
      <c r="J6385" s="106"/>
      <c r="K6385" s="106"/>
      <c r="L6385" s="106"/>
      <c r="M6385" s="106"/>
      <c r="Q6385" s="106"/>
      <c r="R6385" s="106"/>
      <c r="S6385" s="106"/>
      <c r="T6385" s="106"/>
      <c r="U6385" s="106"/>
      <c r="V6385" s="106"/>
      <c r="W6385" s="106"/>
      <c r="X6385" s="106"/>
      <c r="Y6385" s="106"/>
    </row>
    <row r="6386" spans="5:25" x14ac:dyDescent="0.2">
      <c r="E6386" s="106"/>
      <c r="F6386" s="106"/>
      <c r="G6386" s="106"/>
      <c r="H6386" s="106"/>
      <c r="I6386" s="106"/>
      <c r="J6386" s="106"/>
      <c r="K6386" s="106"/>
      <c r="L6386" s="106"/>
      <c r="M6386" s="106"/>
      <c r="Q6386" s="106"/>
      <c r="R6386" s="106"/>
      <c r="S6386" s="106"/>
      <c r="T6386" s="106"/>
      <c r="U6386" s="106"/>
      <c r="V6386" s="106"/>
      <c r="W6386" s="106"/>
      <c r="X6386" s="106"/>
      <c r="Y6386" s="106"/>
    </row>
    <row r="6387" spans="5:25" x14ac:dyDescent="0.2">
      <c r="E6387" s="106"/>
      <c r="F6387" s="106"/>
      <c r="G6387" s="106"/>
      <c r="H6387" s="106"/>
      <c r="I6387" s="106"/>
      <c r="J6387" s="106"/>
      <c r="K6387" s="106"/>
      <c r="L6387" s="106"/>
      <c r="M6387" s="106"/>
      <c r="Q6387" s="106"/>
      <c r="R6387" s="106"/>
      <c r="S6387" s="106"/>
      <c r="T6387" s="106"/>
      <c r="U6387" s="106"/>
      <c r="V6387" s="106"/>
      <c r="W6387" s="106"/>
      <c r="X6387" s="106"/>
      <c r="Y6387" s="106"/>
    </row>
    <row r="6388" spans="5:25" x14ac:dyDescent="0.2">
      <c r="E6388" s="106"/>
      <c r="F6388" s="106"/>
      <c r="G6388" s="106"/>
      <c r="H6388" s="106"/>
      <c r="I6388" s="106"/>
      <c r="J6388" s="106"/>
      <c r="K6388" s="106"/>
      <c r="L6388" s="106"/>
      <c r="M6388" s="106"/>
      <c r="Q6388" s="106"/>
      <c r="R6388" s="106"/>
      <c r="S6388" s="106"/>
      <c r="T6388" s="106"/>
      <c r="U6388" s="106"/>
      <c r="V6388" s="106"/>
      <c r="W6388" s="106"/>
      <c r="X6388" s="106"/>
      <c r="Y6388" s="106"/>
    </row>
    <row r="6389" spans="5:25" x14ac:dyDescent="0.2">
      <c r="E6389" s="106"/>
      <c r="F6389" s="106"/>
      <c r="G6389" s="106"/>
      <c r="H6389" s="106"/>
      <c r="I6389" s="106"/>
      <c r="J6389" s="106"/>
      <c r="K6389" s="106"/>
      <c r="L6389" s="106"/>
      <c r="M6389" s="106"/>
      <c r="Q6389" s="106"/>
      <c r="R6389" s="106"/>
      <c r="S6389" s="106"/>
      <c r="T6389" s="106"/>
      <c r="U6389" s="106"/>
      <c r="V6389" s="106"/>
      <c r="W6389" s="106"/>
      <c r="X6389" s="106"/>
      <c r="Y6389" s="106"/>
    </row>
    <row r="6390" spans="5:25" x14ac:dyDescent="0.2">
      <c r="E6390" s="106"/>
      <c r="F6390" s="106"/>
      <c r="G6390" s="106"/>
      <c r="H6390" s="106"/>
      <c r="I6390" s="106"/>
      <c r="J6390" s="106"/>
      <c r="K6390" s="106"/>
      <c r="L6390" s="106"/>
      <c r="M6390" s="106"/>
      <c r="Q6390" s="106"/>
      <c r="R6390" s="106"/>
      <c r="S6390" s="106"/>
      <c r="T6390" s="106"/>
      <c r="U6390" s="106"/>
      <c r="V6390" s="106"/>
      <c r="W6390" s="106"/>
      <c r="X6390" s="106"/>
      <c r="Y6390" s="106"/>
    </row>
    <row r="6391" spans="5:25" x14ac:dyDescent="0.2">
      <c r="E6391" s="106"/>
      <c r="F6391" s="106"/>
      <c r="G6391" s="106"/>
      <c r="H6391" s="106"/>
      <c r="I6391" s="106"/>
      <c r="J6391" s="106"/>
      <c r="K6391" s="106"/>
      <c r="L6391" s="106"/>
      <c r="M6391" s="106"/>
      <c r="Q6391" s="106"/>
      <c r="R6391" s="106"/>
      <c r="S6391" s="106"/>
      <c r="T6391" s="106"/>
      <c r="U6391" s="106"/>
      <c r="V6391" s="106"/>
      <c r="W6391" s="106"/>
      <c r="X6391" s="106"/>
      <c r="Y6391" s="106"/>
    </row>
    <row r="6392" spans="5:25" x14ac:dyDescent="0.2">
      <c r="E6392" s="106"/>
      <c r="F6392" s="106"/>
      <c r="G6392" s="106"/>
      <c r="H6392" s="106"/>
      <c r="I6392" s="106"/>
      <c r="J6392" s="106"/>
      <c r="K6392" s="106"/>
      <c r="L6392" s="106"/>
      <c r="M6392" s="106"/>
      <c r="Q6392" s="106"/>
      <c r="R6392" s="106"/>
      <c r="S6392" s="106"/>
      <c r="T6392" s="106"/>
      <c r="U6392" s="106"/>
      <c r="V6392" s="106"/>
      <c r="W6392" s="106"/>
      <c r="X6392" s="106"/>
      <c r="Y6392" s="106"/>
    </row>
    <row r="6393" spans="5:25" x14ac:dyDescent="0.2">
      <c r="E6393" s="106"/>
      <c r="F6393" s="106"/>
      <c r="G6393" s="106"/>
      <c r="H6393" s="106"/>
      <c r="I6393" s="106"/>
      <c r="J6393" s="106"/>
      <c r="K6393" s="106"/>
      <c r="L6393" s="106"/>
      <c r="M6393" s="106"/>
      <c r="Q6393" s="106"/>
      <c r="R6393" s="106"/>
      <c r="S6393" s="106"/>
      <c r="T6393" s="106"/>
      <c r="U6393" s="106"/>
      <c r="V6393" s="106"/>
      <c r="W6393" s="106"/>
      <c r="X6393" s="106"/>
      <c r="Y6393" s="106"/>
    </row>
    <row r="6394" spans="5:25" x14ac:dyDescent="0.2">
      <c r="E6394" s="106"/>
      <c r="F6394" s="106"/>
      <c r="G6394" s="106"/>
      <c r="H6394" s="106"/>
      <c r="I6394" s="106"/>
      <c r="J6394" s="106"/>
      <c r="K6394" s="106"/>
      <c r="L6394" s="106"/>
      <c r="M6394" s="106"/>
      <c r="Q6394" s="106"/>
      <c r="R6394" s="106"/>
      <c r="S6394" s="106"/>
      <c r="T6394" s="106"/>
      <c r="U6394" s="106"/>
      <c r="V6394" s="106"/>
      <c r="W6394" s="106"/>
      <c r="X6394" s="106"/>
      <c r="Y6394" s="106"/>
    </row>
    <row r="6395" spans="5:25" x14ac:dyDescent="0.2">
      <c r="E6395" s="106"/>
      <c r="F6395" s="106"/>
      <c r="G6395" s="106"/>
      <c r="H6395" s="106"/>
      <c r="I6395" s="106"/>
      <c r="J6395" s="106"/>
      <c r="K6395" s="106"/>
      <c r="L6395" s="106"/>
      <c r="M6395" s="106"/>
      <c r="Q6395" s="106"/>
      <c r="R6395" s="106"/>
      <c r="S6395" s="106"/>
      <c r="T6395" s="106"/>
      <c r="U6395" s="106"/>
      <c r="V6395" s="106"/>
      <c r="W6395" s="106"/>
      <c r="X6395" s="106"/>
      <c r="Y6395" s="106"/>
    </row>
    <row r="6396" spans="5:25" x14ac:dyDescent="0.2">
      <c r="E6396" s="106"/>
      <c r="F6396" s="106"/>
      <c r="G6396" s="106"/>
      <c r="H6396" s="106"/>
      <c r="I6396" s="106"/>
      <c r="J6396" s="106"/>
      <c r="K6396" s="106"/>
      <c r="L6396" s="106"/>
      <c r="M6396" s="106"/>
      <c r="Q6396" s="106"/>
      <c r="R6396" s="106"/>
      <c r="S6396" s="106"/>
      <c r="T6396" s="106"/>
      <c r="U6396" s="106"/>
      <c r="V6396" s="106"/>
      <c r="W6396" s="106"/>
      <c r="X6396" s="106"/>
      <c r="Y6396" s="106"/>
    </row>
    <row r="6397" spans="5:25" x14ac:dyDescent="0.2">
      <c r="E6397" s="106"/>
      <c r="F6397" s="106"/>
      <c r="G6397" s="106"/>
      <c r="H6397" s="106"/>
      <c r="I6397" s="106"/>
      <c r="J6397" s="106"/>
      <c r="K6397" s="106"/>
      <c r="L6397" s="106"/>
      <c r="M6397" s="106"/>
      <c r="Q6397" s="106"/>
      <c r="R6397" s="106"/>
      <c r="S6397" s="106"/>
      <c r="T6397" s="106"/>
      <c r="U6397" s="106"/>
      <c r="V6397" s="106"/>
      <c r="W6397" s="106"/>
      <c r="X6397" s="106"/>
      <c r="Y6397" s="106"/>
    </row>
    <row r="6398" spans="5:25" x14ac:dyDescent="0.2">
      <c r="E6398" s="106"/>
      <c r="F6398" s="106"/>
      <c r="G6398" s="106"/>
      <c r="H6398" s="106"/>
      <c r="I6398" s="106"/>
      <c r="J6398" s="106"/>
      <c r="K6398" s="106"/>
      <c r="L6398" s="106"/>
      <c r="M6398" s="106"/>
      <c r="Q6398" s="106"/>
      <c r="R6398" s="106"/>
      <c r="S6398" s="106"/>
      <c r="T6398" s="106"/>
      <c r="U6398" s="106"/>
      <c r="V6398" s="106"/>
      <c r="W6398" s="106"/>
      <c r="X6398" s="106"/>
      <c r="Y6398" s="106"/>
    </row>
    <row r="6399" spans="5:25" x14ac:dyDescent="0.2">
      <c r="E6399" s="106"/>
      <c r="F6399" s="106"/>
      <c r="G6399" s="106"/>
      <c r="H6399" s="106"/>
      <c r="I6399" s="106"/>
      <c r="J6399" s="106"/>
      <c r="K6399" s="106"/>
      <c r="L6399" s="106"/>
      <c r="M6399" s="106"/>
      <c r="Q6399" s="106"/>
      <c r="R6399" s="106"/>
      <c r="S6399" s="106"/>
      <c r="T6399" s="106"/>
      <c r="U6399" s="106"/>
      <c r="V6399" s="106"/>
      <c r="W6399" s="106"/>
      <c r="X6399" s="106"/>
      <c r="Y6399" s="106"/>
    </row>
    <row r="6400" spans="5:25" x14ac:dyDescent="0.2">
      <c r="E6400" s="106"/>
      <c r="F6400" s="106"/>
      <c r="G6400" s="106"/>
      <c r="H6400" s="106"/>
      <c r="I6400" s="106"/>
      <c r="J6400" s="106"/>
      <c r="K6400" s="106"/>
      <c r="L6400" s="106"/>
      <c r="M6400" s="106"/>
      <c r="Q6400" s="106"/>
      <c r="R6400" s="106"/>
      <c r="S6400" s="106"/>
      <c r="T6400" s="106"/>
      <c r="U6400" s="106"/>
      <c r="V6400" s="106"/>
      <c r="W6400" s="106"/>
      <c r="X6400" s="106"/>
      <c r="Y6400" s="106"/>
    </row>
    <row r="6401" spans="5:25" x14ac:dyDescent="0.2">
      <c r="E6401" s="106"/>
      <c r="F6401" s="106"/>
      <c r="G6401" s="106"/>
      <c r="H6401" s="106"/>
      <c r="I6401" s="106"/>
      <c r="J6401" s="106"/>
      <c r="K6401" s="106"/>
      <c r="L6401" s="106"/>
      <c r="M6401" s="106"/>
      <c r="Q6401" s="106"/>
      <c r="R6401" s="106"/>
      <c r="S6401" s="106"/>
      <c r="T6401" s="106"/>
      <c r="U6401" s="106"/>
      <c r="V6401" s="106"/>
      <c r="W6401" s="106"/>
      <c r="X6401" s="106"/>
      <c r="Y6401" s="106"/>
    </row>
    <row r="6402" spans="5:25" x14ac:dyDescent="0.2">
      <c r="E6402" s="106"/>
      <c r="F6402" s="106"/>
      <c r="G6402" s="106"/>
      <c r="H6402" s="106"/>
      <c r="I6402" s="106"/>
      <c r="J6402" s="106"/>
      <c r="K6402" s="106"/>
      <c r="L6402" s="106"/>
      <c r="M6402" s="106"/>
      <c r="Q6402" s="106"/>
      <c r="R6402" s="106"/>
      <c r="S6402" s="106"/>
      <c r="T6402" s="106"/>
      <c r="U6402" s="106"/>
      <c r="V6402" s="106"/>
      <c r="W6402" s="106"/>
      <c r="X6402" s="106"/>
      <c r="Y6402" s="106"/>
    </row>
    <row r="6403" spans="5:25" x14ac:dyDescent="0.2">
      <c r="E6403" s="106"/>
      <c r="F6403" s="106"/>
      <c r="G6403" s="106"/>
      <c r="H6403" s="106"/>
      <c r="I6403" s="106"/>
      <c r="J6403" s="106"/>
      <c r="K6403" s="106"/>
      <c r="L6403" s="106"/>
      <c r="M6403" s="106"/>
      <c r="Q6403" s="106"/>
      <c r="R6403" s="106"/>
      <c r="S6403" s="106"/>
      <c r="T6403" s="106"/>
      <c r="U6403" s="106"/>
      <c r="V6403" s="106"/>
      <c r="W6403" s="106"/>
      <c r="X6403" s="106"/>
      <c r="Y6403" s="106"/>
    </row>
    <row r="6404" spans="5:25" x14ac:dyDescent="0.2">
      <c r="E6404" s="106"/>
      <c r="F6404" s="106"/>
      <c r="G6404" s="106"/>
      <c r="H6404" s="106"/>
      <c r="I6404" s="106"/>
      <c r="J6404" s="106"/>
      <c r="K6404" s="106"/>
      <c r="L6404" s="106"/>
      <c r="M6404" s="106"/>
      <c r="Q6404" s="106"/>
      <c r="R6404" s="106"/>
      <c r="S6404" s="106"/>
      <c r="T6404" s="106"/>
      <c r="U6404" s="106"/>
      <c r="V6404" s="106"/>
      <c r="W6404" s="106"/>
      <c r="X6404" s="106"/>
      <c r="Y6404" s="106"/>
    </row>
    <row r="6405" spans="5:25" x14ac:dyDescent="0.2">
      <c r="E6405" s="106"/>
      <c r="F6405" s="106"/>
      <c r="G6405" s="106"/>
      <c r="H6405" s="106"/>
      <c r="I6405" s="106"/>
      <c r="J6405" s="106"/>
      <c r="K6405" s="106"/>
      <c r="L6405" s="106"/>
      <c r="M6405" s="106"/>
      <c r="Q6405" s="106"/>
      <c r="R6405" s="106"/>
      <c r="S6405" s="106"/>
      <c r="T6405" s="106"/>
      <c r="U6405" s="106"/>
      <c r="V6405" s="106"/>
      <c r="W6405" s="106"/>
      <c r="X6405" s="106"/>
      <c r="Y6405" s="106"/>
    </row>
    <row r="6406" spans="5:25" x14ac:dyDescent="0.2">
      <c r="E6406" s="106"/>
      <c r="F6406" s="106"/>
      <c r="G6406" s="106"/>
      <c r="H6406" s="106"/>
      <c r="I6406" s="106"/>
      <c r="J6406" s="106"/>
      <c r="K6406" s="106"/>
      <c r="L6406" s="106"/>
      <c r="M6406" s="106"/>
      <c r="Q6406" s="106"/>
      <c r="R6406" s="106"/>
      <c r="S6406" s="106"/>
      <c r="T6406" s="106"/>
      <c r="U6406" s="106"/>
      <c r="V6406" s="106"/>
      <c r="W6406" s="106"/>
      <c r="X6406" s="106"/>
      <c r="Y6406" s="106"/>
    </row>
    <row r="6407" spans="5:25" x14ac:dyDescent="0.2">
      <c r="E6407" s="106"/>
      <c r="F6407" s="106"/>
      <c r="G6407" s="106"/>
      <c r="H6407" s="106"/>
      <c r="I6407" s="106"/>
      <c r="J6407" s="106"/>
      <c r="K6407" s="106"/>
      <c r="L6407" s="106"/>
      <c r="M6407" s="106"/>
      <c r="Q6407" s="106"/>
      <c r="R6407" s="106"/>
      <c r="S6407" s="106"/>
      <c r="T6407" s="106"/>
      <c r="U6407" s="106"/>
      <c r="V6407" s="106"/>
      <c r="W6407" s="106"/>
      <c r="X6407" s="106"/>
      <c r="Y6407" s="106"/>
    </row>
    <row r="6408" spans="5:25" x14ac:dyDescent="0.2">
      <c r="E6408" s="106"/>
      <c r="F6408" s="106"/>
      <c r="G6408" s="106"/>
      <c r="H6408" s="106"/>
      <c r="I6408" s="106"/>
      <c r="J6408" s="106"/>
      <c r="K6408" s="106"/>
      <c r="L6408" s="106"/>
      <c r="M6408" s="106"/>
      <c r="Q6408" s="106"/>
      <c r="R6408" s="106"/>
      <c r="S6408" s="106"/>
      <c r="T6408" s="106"/>
      <c r="U6408" s="106"/>
      <c r="V6408" s="106"/>
      <c r="W6408" s="106"/>
      <c r="X6408" s="106"/>
      <c r="Y6408" s="106"/>
    </row>
    <row r="6409" spans="5:25" x14ac:dyDescent="0.2">
      <c r="E6409" s="106"/>
      <c r="F6409" s="106"/>
      <c r="G6409" s="106"/>
      <c r="H6409" s="106"/>
      <c r="I6409" s="106"/>
      <c r="J6409" s="106"/>
      <c r="K6409" s="106"/>
      <c r="L6409" s="106"/>
      <c r="M6409" s="106"/>
      <c r="Q6409" s="106"/>
      <c r="R6409" s="106"/>
      <c r="S6409" s="106"/>
      <c r="T6409" s="106"/>
      <c r="U6409" s="106"/>
      <c r="V6409" s="106"/>
      <c r="W6409" s="106"/>
      <c r="X6409" s="106"/>
      <c r="Y6409" s="106"/>
    </row>
    <row r="6410" spans="5:25" x14ac:dyDescent="0.2">
      <c r="E6410" s="106"/>
      <c r="F6410" s="106"/>
      <c r="G6410" s="106"/>
      <c r="H6410" s="106"/>
      <c r="I6410" s="106"/>
      <c r="J6410" s="106"/>
      <c r="K6410" s="106"/>
      <c r="L6410" s="106"/>
      <c r="M6410" s="106"/>
      <c r="Q6410" s="106"/>
      <c r="R6410" s="106"/>
      <c r="S6410" s="106"/>
      <c r="T6410" s="106"/>
      <c r="U6410" s="106"/>
      <c r="V6410" s="106"/>
      <c r="W6410" s="106"/>
      <c r="X6410" s="106"/>
      <c r="Y6410" s="106"/>
    </row>
    <row r="6411" spans="5:25" x14ac:dyDescent="0.2">
      <c r="E6411" s="106"/>
      <c r="F6411" s="106"/>
      <c r="G6411" s="106"/>
      <c r="H6411" s="106"/>
      <c r="I6411" s="106"/>
      <c r="J6411" s="106"/>
      <c r="K6411" s="106"/>
      <c r="L6411" s="106"/>
      <c r="M6411" s="106"/>
      <c r="Q6411" s="106"/>
      <c r="R6411" s="106"/>
      <c r="S6411" s="106"/>
      <c r="T6411" s="106"/>
      <c r="U6411" s="106"/>
      <c r="V6411" s="106"/>
      <c r="W6411" s="106"/>
      <c r="X6411" s="106"/>
      <c r="Y6411" s="106"/>
    </row>
    <row r="6412" spans="5:25" x14ac:dyDescent="0.2">
      <c r="E6412" s="106"/>
      <c r="F6412" s="106"/>
      <c r="G6412" s="106"/>
      <c r="H6412" s="106"/>
      <c r="I6412" s="106"/>
      <c r="J6412" s="106"/>
      <c r="K6412" s="106"/>
      <c r="L6412" s="106"/>
      <c r="M6412" s="106"/>
      <c r="Q6412" s="106"/>
      <c r="R6412" s="106"/>
      <c r="S6412" s="106"/>
      <c r="T6412" s="106"/>
      <c r="U6412" s="106"/>
      <c r="V6412" s="106"/>
      <c r="W6412" s="106"/>
      <c r="X6412" s="106"/>
      <c r="Y6412" s="106"/>
    </row>
    <row r="6413" spans="5:25" x14ac:dyDescent="0.2">
      <c r="E6413" s="106"/>
      <c r="F6413" s="106"/>
      <c r="G6413" s="106"/>
      <c r="H6413" s="106"/>
      <c r="I6413" s="106"/>
      <c r="J6413" s="106"/>
      <c r="K6413" s="106"/>
      <c r="L6413" s="106"/>
      <c r="M6413" s="106"/>
      <c r="Q6413" s="106"/>
      <c r="R6413" s="106"/>
      <c r="S6413" s="106"/>
      <c r="T6413" s="106"/>
      <c r="U6413" s="106"/>
      <c r="V6413" s="106"/>
      <c r="W6413" s="106"/>
      <c r="X6413" s="106"/>
      <c r="Y6413" s="106"/>
    </row>
    <row r="6414" spans="5:25" x14ac:dyDescent="0.2">
      <c r="E6414" s="106"/>
      <c r="F6414" s="106"/>
      <c r="G6414" s="106"/>
      <c r="H6414" s="106"/>
      <c r="I6414" s="106"/>
      <c r="J6414" s="106"/>
      <c r="K6414" s="106"/>
      <c r="L6414" s="106"/>
      <c r="M6414" s="106"/>
      <c r="Q6414" s="106"/>
      <c r="R6414" s="106"/>
      <c r="S6414" s="106"/>
      <c r="T6414" s="106"/>
      <c r="U6414" s="106"/>
      <c r="V6414" s="106"/>
      <c r="W6414" s="106"/>
      <c r="X6414" s="106"/>
      <c r="Y6414" s="106"/>
    </row>
    <row r="6415" spans="5:25" x14ac:dyDescent="0.2">
      <c r="E6415" s="106"/>
      <c r="F6415" s="106"/>
      <c r="G6415" s="106"/>
      <c r="H6415" s="106"/>
      <c r="I6415" s="106"/>
      <c r="J6415" s="106"/>
      <c r="K6415" s="106"/>
      <c r="L6415" s="106"/>
      <c r="M6415" s="106"/>
      <c r="Q6415" s="106"/>
      <c r="R6415" s="106"/>
      <c r="S6415" s="106"/>
      <c r="T6415" s="106"/>
      <c r="U6415" s="106"/>
      <c r="V6415" s="106"/>
      <c r="W6415" s="106"/>
      <c r="X6415" s="106"/>
      <c r="Y6415" s="106"/>
    </row>
    <row r="6416" spans="5:25" x14ac:dyDescent="0.2">
      <c r="E6416" s="106"/>
      <c r="F6416" s="106"/>
      <c r="G6416" s="106"/>
      <c r="H6416" s="106"/>
      <c r="I6416" s="106"/>
      <c r="J6416" s="106"/>
      <c r="K6416" s="106"/>
      <c r="L6416" s="106"/>
      <c r="M6416" s="106"/>
      <c r="Q6416" s="106"/>
      <c r="R6416" s="106"/>
      <c r="S6416" s="106"/>
      <c r="T6416" s="106"/>
      <c r="U6416" s="106"/>
      <c r="V6416" s="106"/>
      <c r="W6416" s="106"/>
      <c r="X6416" s="106"/>
      <c r="Y6416" s="106"/>
    </row>
    <row r="6417" spans="5:25" x14ac:dyDescent="0.2">
      <c r="E6417" s="106"/>
      <c r="F6417" s="106"/>
      <c r="G6417" s="106"/>
      <c r="H6417" s="106"/>
      <c r="I6417" s="106"/>
      <c r="J6417" s="106"/>
      <c r="K6417" s="106"/>
      <c r="L6417" s="106"/>
      <c r="M6417" s="106"/>
      <c r="Q6417" s="106"/>
      <c r="R6417" s="106"/>
      <c r="S6417" s="106"/>
      <c r="T6417" s="106"/>
      <c r="U6417" s="106"/>
      <c r="V6417" s="106"/>
      <c r="W6417" s="106"/>
      <c r="X6417" s="106"/>
      <c r="Y6417" s="106"/>
    </row>
    <row r="6418" spans="5:25" x14ac:dyDescent="0.2">
      <c r="E6418" s="106"/>
      <c r="F6418" s="106"/>
      <c r="G6418" s="106"/>
      <c r="H6418" s="106"/>
      <c r="I6418" s="106"/>
      <c r="J6418" s="106"/>
      <c r="K6418" s="106"/>
      <c r="L6418" s="106"/>
      <c r="M6418" s="106"/>
      <c r="Q6418" s="106"/>
      <c r="R6418" s="106"/>
      <c r="S6418" s="106"/>
      <c r="T6418" s="106"/>
      <c r="U6418" s="106"/>
      <c r="V6418" s="106"/>
      <c r="W6418" s="106"/>
      <c r="X6418" s="106"/>
      <c r="Y6418" s="106"/>
    </row>
    <row r="6419" spans="5:25" x14ac:dyDescent="0.2">
      <c r="E6419" s="106"/>
      <c r="F6419" s="106"/>
      <c r="G6419" s="106"/>
      <c r="H6419" s="106"/>
      <c r="I6419" s="106"/>
      <c r="J6419" s="106"/>
      <c r="K6419" s="106"/>
      <c r="L6419" s="106"/>
      <c r="M6419" s="106"/>
      <c r="Q6419" s="106"/>
      <c r="R6419" s="106"/>
      <c r="S6419" s="106"/>
      <c r="T6419" s="106"/>
      <c r="U6419" s="106"/>
      <c r="V6419" s="106"/>
      <c r="W6419" s="106"/>
      <c r="X6419" s="106"/>
      <c r="Y6419" s="106"/>
    </row>
    <row r="6420" spans="5:25" x14ac:dyDescent="0.2">
      <c r="E6420" s="106"/>
      <c r="F6420" s="106"/>
      <c r="G6420" s="106"/>
      <c r="H6420" s="106"/>
      <c r="I6420" s="106"/>
      <c r="J6420" s="106"/>
      <c r="K6420" s="106"/>
      <c r="L6420" s="106"/>
      <c r="M6420" s="106"/>
      <c r="Q6420" s="106"/>
      <c r="R6420" s="106"/>
      <c r="S6420" s="106"/>
      <c r="T6420" s="106"/>
      <c r="U6420" s="106"/>
      <c r="V6420" s="106"/>
      <c r="W6420" s="106"/>
      <c r="X6420" s="106"/>
      <c r="Y6420" s="106"/>
    </row>
    <row r="6421" spans="5:25" x14ac:dyDescent="0.2">
      <c r="E6421" s="106"/>
      <c r="F6421" s="106"/>
      <c r="G6421" s="106"/>
      <c r="H6421" s="106"/>
      <c r="I6421" s="106"/>
      <c r="J6421" s="106"/>
      <c r="K6421" s="106"/>
      <c r="L6421" s="106"/>
      <c r="M6421" s="106"/>
      <c r="Q6421" s="106"/>
      <c r="R6421" s="106"/>
      <c r="S6421" s="106"/>
      <c r="T6421" s="106"/>
      <c r="U6421" s="106"/>
      <c r="V6421" s="106"/>
      <c r="W6421" s="106"/>
      <c r="X6421" s="106"/>
      <c r="Y6421" s="106"/>
    </row>
    <row r="6422" spans="5:25" x14ac:dyDescent="0.2">
      <c r="E6422" s="106"/>
      <c r="F6422" s="106"/>
      <c r="G6422" s="106"/>
      <c r="H6422" s="106"/>
      <c r="I6422" s="106"/>
      <c r="J6422" s="106"/>
      <c r="K6422" s="106"/>
      <c r="L6422" s="106"/>
      <c r="M6422" s="106"/>
      <c r="Q6422" s="106"/>
      <c r="R6422" s="106"/>
      <c r="S6422" s="106"/>
      <c r="T6422" s="106"/>
      <c r="U6422" s="106"/>
      <c r="V6422" s="106"/>
      <c r="W6422" s="106"/>
      <c r="X6422" s="106"/>
      <c r="Y6422" s="106"/>
    </row>
    <row r="6423" spans="5:25" x14ac:dyDescent="0.2">
      <c r="E6423" s="106"/>
      <c r="F6423" s="106"/>
      <c r="G6423" s="106"/>
      <c r="H6423" s="106"/>
      <c r="I6423" s="106"/>
      <c r="J6423" s="106"/>
      <c r="K6423" s="106"/>
      <c r="L6423" s="106"/>
      <c r="M6423" s="106"/>
      <c r="Q6423" s="106"/>
      <c r="R6423" s="106"/>
      <c r="S6423" s="106"/>
      <c r="T6423" s="106"/>
      <c r="U6423" s="106"/>
      <c r="V6423" s="106"/>
      <c r="W6423" s="106"/>
      <c r="X6423" s="106"/>
      <c r="Y6423" s="106"/>
    </row>
    <row r="6424" spans="5:25" x14ac:dyDescent="0.2">
      <c r="E6424" s="106"/>
      <c r="F6424" s="106"/>
      <c r="G6424" s="106"/>
      <c r="H6424" s="106"/>
      <c r="I6424" s="106"/>
      <c r="J6424" s="106"/>
      <c r="K6424" s="106"/>
      <c r="L6424" s="106"/>
      <c r="M6424" s="106"/>
      <c r="Q6424" s="106"/>
      <c r="R6424" s="106"/>
      <c r="S6424" s="106"/>
      <c r="T6424" s="106"/>
      <c r="U6424" s="106"/>
      <c r="V6424" s="106"/>
      <c r="W6424" s="106"/>
      <c r="X6424" s="106"/>
      <c r="Y6424" s="106"/>
    </row>
    <row r="6425" spans="5:25" x14ac:dyDescent="0.2">
      <c r="E6425" s="106"/>
      <c r="F6425" s="106"/>
      <c r="G6425" s="106"/>
      <c r="H6425" s="106"/>
      <c r="I6425" s="106"/>
      <c r="J6425" s="106"/>
      <c r="K6425" s="106"/>
      <c r="L6425" s="106"/>
      <c r="M6425" s="106"/>
      <c r="Q6425" s="106"/>
      <c r="R6425" s="106"/>
      <c r="S6425" s="106"/>
      <c r="T6425" s="106"/>
      <c r="U6425" s="106"/>
      <c r="V6425" s="106"/>
      <c r="W6425" s="106"/>
      <c r="X6425" s="106"/>
      <c r="Y6425" s="106"/>
    </row>
    <row r="6426" spans="5:25" x14ac:dyDescent="0.2">
      <c r="E6426" s="106"/>
      <c r="F6426" s="106"/>
      <c r="G6426" s="106"/>
      <c r="H6426" s="106"/>
      <c r="I6426" s="106"/>
      <c r="J6426" s="106"/>
      <c r="K6426" s="106"/>
      <c r="L6426" s="106"/>
      <c r="M6426" s="106"/>
      <c r="Q6426" s="106"/>
      <c r="R6426" s="106"/>
      <c r="S6426" s="106"/>
      <c r="T6426" s="106"/>
      <c r="U6426" s="106"/>
      <c r="V6426" s="106"/>
      <c r="W6426" s="106"/>
      <c r="X6426" s="106"/>
      <c r="Y6426" s="106"/>
    </row>
    <row r="6427" spans="5:25" x14ac:dyDescent="0.2">
      <c r="E6427" s="106"/>
      <c r="F6427" s="106"/>
      <c r="G6427" s="106"/>
      <c r="H6427" s="106"/>
      <c r="I6427" s="106"/>
      <c r="J6427" s="106"/>
      <c r="K6427" s="106"/>
      <c r="L6427" s="106"/>
      <c r="M6427" s="106"/>
      <c r="Q6427" s="106"/>
      <c r="R6427" s="106"/>
      <c r="S6427" s="106"/>
      <c r="T6427" s="106"/>
      <c r="U6427" s="106"/>
      <c r="V6427" s="106"/>
      <c r="W6427" s="106"/>
      <c r="X6427" s="106"/>
      <c r="Y6427" s="106"/>
    </row>
    <row r="6428" spans="5:25" x14ac:dyDescent="0.2">
      <c r="E6428" s="106"/>
      <c r="F6428" s="106"/>
      <c r="G6428" s="106"/>
      <c r="H6428" s="106"/>
      <c r="I6428" s="106"/>
      <c r="J6428" s="106"/>
      <c r="K6428" s="106"/>
      <c r="L6428" s="106"/>
      <c r="M6428" s="106"/>
      <c r="Q6428" s="106"/>
      <c r="R6428" s="106"/>
      <c r="S6428" s="106"/>
      <c r="T6428" s="106"/>
      <c r="U6428" s="106"/>
      <c r="V6428" s="106"/>
      <c r="W6428" s="106"/>
      <c r="X6428" s="106"/>
      <c r="Y6428" s="106"/>
    </row>
    <row r="6429" spans="5:25" x14ac:dyDescent="0.2">
      <c r="E6429" s="106"/>
      <c r="F6429" s="106"/>
      <c r="G6429" s="106"/>
      <c r="H6429" s="106"/>
      <c r="I6429" s="106"/>
      <c r="J6429" s="106"/>
      <c r="K6429" s="106"/>
      <c r="L6429" s="106"/>
      <c r="M6429" s="106"/>
      <c r="Q6429" s="106"/>
      <c r="R6429" s="106"/>
      <c r="S6429" s="106"/>
      <c r="T6429" s="106"/>
      <c r="U6429" s="106"/>
      <c r="V6429" s="106"/>
      <c r="W6429" s="106"/>
      <c r="X6429" s="106"/>
      <c r="Y6429" s="106"/>
    </row>
    <row r="6430" spans="5:25" x14ac:dyDescent="0.2">
      <c r="E6430" s="106"/>
      <c r="F6430" s="106"/>
      <c r="G6430" s="106"/>
      <c r="H6430" s="106"/>
      <c r="I6430" s="106"/>
      <c r="J6430" s="106"/>
      <c r="K6430" s="106"/>
      <c r="L6430" s="106"/>
      <c r="M6430" s="106"/>
      <c r="Q6430" s="106"/>
      <c r="R6430" s="106"/>
      <c r="S6430" s="106"/>
      <c r="T6430" s="106"/>
      <c r="U6430" s="106"/>
      <c r="V6430" s="106"/>
      <c r="W6430" s="106"/>
      <c r="X6430" s="106"/>
      <c r="Y6430" s="106"/>
    </row>
    <row r="6431" spans="5:25" x14ac:dyDescent="0.2">
      <c r="E6431" s="106"/>
      <c r="F6431" s="106"/>
      <c r="G6431" s="106"/>
      <c r="H6431" s="106"/>
      <c r="I6431" s="106"/>
      <c r="J6431" s="106"/>
      <c r="K6431" s="106"/>
      <c r="L6431" s="106"/>
      <c r="M6431" s="106"/>
      <c r="Q6431" s="106"/>
      <c r="R6431" s="106"/>
      <c r="S6431" s="106"/>
      <c r="T6431" s="106"/>
      <c r="U6431" s="106"/>
      <c r="V6431" s="106"/>
      <c r="W6431" s="106"/>
      <c r="X6431" s="106"/>
      <c r="Y6431" s="106"/>
    </row>
    <row r="6432" spans="5:25" x14ac:dyDescent="0.2">
      <c r="E6432" s="106"/>
      <c r="F6432" s="106"/>
      <c r="G6432" s="106"/>
      <c r="H6432" s="106"/>
      <c r="I6432" s="106"/>
      <c r="J6432" s="106"/>
      <c r="K6432" s="106"/>
      <c r="L6432" s="106"/>
      <c r="M6432" s="106"/>
      <c r="Q6432" s="106"/>
      <c r="R6432" s="106"/>
      <c r="S6432" s="106"/>
      <c r="T6432" s="106"/>
      <c r="U6432" s="106"/>
      <c r="V6432" s="106"/>
      <c r="W6432" s="106"/>
      <c r="X6432" s="106"/>
      <c r="Y6432" s="106"/>
    </row>
    <row r="6433" spans="5:25" x14ac:dyDescent="0.2">
      <c r="E6433" s="106"/>
      <c r="F6433" s="106"/>
      <c r="G6433" s="106"/>
      <c r="H6433" s="106"/>
      <c r="I6433" s="106"/>
      <c r="J6433" s="106"/>
      <c r="K6433" s="106"/>
      <c r="L6433" s="106"/>
      <c r="M6433" s="106"/>
      <c r="Q6433" s="106"/>
      <c r="R6433" s="106"/>
      <c r="S6433" s="106"/>
      <c r="T6433" s="106"/>
      <c r="U6433" s="106"/>
      <c r="V6433" s="106"/>
      <c r="W6433" s="106"/>
      <c r="X6433" s="106"/>
      <c r="Y6433" s="106"/>
    </row>
    <row r="6434" spans="5:25" x14ac:dyDescent="0.2">
      <c r="E6434" s="106"/>
      <c r="F6434" s="106"/>
      <c r="G6434" s="106"/>
      <c r="H6434" s="106"/>
      <c r="I6434" s="106"/>
      <c r="J6434" s="106"/>
      <c r="K6434" s="106"/>
      <c r="L6434" s="106"/>
      <c r="M6434" s="106"/>
      <c r="Q6434" s="106"/>
      <c r="R6434" s="106"/>
      <c r="S6434" s="106"/>
      <c r="T6434" s="106"/>
      <c r="U6434" s="106"/>
      <c r="V6434" s="106"/>
      <c r="W6434" s="106"/>
      <c r="X6434" s="106"/>
      <c r="Y6434" s="106"/>
    </row>
    <row r="6435" spans="5:25" x14ac:dyDescent="0.2">
      <c r="E6435" s="106"/>
      <c r="F6435" s="106"/>
      <c r="G6435" s="106"/>
      <c r="H6435" s="106"/>
      <c r="I6435" s="106"/>
      <c r="J6435" s="106"/>
      <c r="K6435" s="106"/>
      <c r="L6435" s="106"/>
      <c r="M6435" s="106"/>
      <c r="Q6435" s="106"/>
      <c r="R6435" s="106"/>
      <c r="S6435" s="106"/>
      <c r="T6435" s="106"/>
      <c r="U6435" s="106"/>
      <c r="V6435" s="106"/>
      <c r="W6435" s="106"/>
      <c r="X6435" s="106"/>
      <c r="Y6435" s="106"/>
    </row>
    <row r="6436" spans="5:25" x14ac:dyDescent="0.2">
      <c r="E6436" s="106"/>
      <c r="F6436" s="106"/>
      <c r="G6436" s="106"/>
      <c r="H6436" s="106"/>
      <c r="I6436" s="106"/>
      <c r="J6436" s="106"/>
      <c r="K6436" s="106"/>
      <c r="L6436" s="106"/>
      <c r="M6436" s="106"/>
      <c r="Q6436" s="106"/>
      <c r="R6436" s="106"/>
      <c r="S6436" s="106"/>
      <c r="T6436" s="106"/>
      <c r="U6436" s="106"/>
      <c r="V6436" s="106"/>
      <c r="W6436" s="106"/>
      <c r="X6436" s="106"/>
      <c r="Y6436" s="106"/>
    </row>
    <row r="6437" spans="5:25" x14ac:dyDescent="0.2">
      <c r="E6437" s="106"/>
      <c r="F6437" s="106"/>
      <c r="G6437" s="106"/>
      <c r="H6437" s="106"/>
      <c r="I6437" s="106"/>
      <c r="J6437" s="106"/>
      <c r="K6437" s="106"/>
      <c r="L6437" s="106"/>
      <c r="M6437" s="106"/>
      <c r="Q6437" s="106"/>
      <c r="R6437" s="106"/>
      <c r="S6437" s="106"/>
      <c r="T6437" s="106"/>
      <c r="U6437" s="106"/>
      <c r="V6437" s="106"/>
      <c r="W6437" s="106"/>
      <c r="X6437" s="106"/>
      <c r="Y6437" s="106"/>
    </row>
    <row r="6438" spans="5:25" x14ac:dyDescent="0.2">
      <c r="E6438" s="106"/>
      <c r="F6438" s="106"/>
      <c r="G6438" s="106"/>
      <c r="H6438" s="106"/>
      <c r="I6438" s="106"/>
      <c r="J6438" s="106"/>
      <c r="K6438" s="106"/>
      <c r="L6438" s="106"/>
      <c r="M6438" s="106"/>
      <c r="Q6438" s="106"/>
      <c r="R6438" s="106"/>
      <c r="S6438" s="106"/>
      <c r="T6438" s="106"/>
      <c r="U6438" s="106"/>
      <c r="V6438" s="106"/>
      <c r="W6438" s="106"/>
      <c r="X6438" s="106"/>
      <c r="Y6438" s="106"/>
    </row>
    <row r="6439" spans="5:25" x14ac:dyDescent="0.2">
      <c r="E6439" s="106"/>
      <c r="F6439" s="106"/>
      <c r="G6439" s="106"/>
      <c r="H6439" s="106"/>
      <c r="I6439" s="106"/>
      <c r="J6439" s="106"/>
      <c r="K6439" s="106"/>
      <c r="L6439" s="106"/>
      <c r="M6439" s="106"/>
      <c r="Q6439" s="106"/>
      <c r="R6439" s="106"/>
      <c r="S6439" s="106"/>
      <c r="T6439" s="106"/>
      <c r="U6439" s="106"/>
      <c r="V6439" s="106"/>
      <c r="W6439" s="106"/>
      <c r="X6439" s="106"/>
      <c r="Y6439" s="106"/>
    </row>
    <row r="6440" spans="5:25" x14ac:dyDescent="0.2">
      <c r="E6440" s="106"/>
      <c r="F6440" s="106"/>
      <c r="G6440" s="106"/>
      <c r="H6440" s="106"/>
      <c r="I6440" s="106"/>
      <c r="J6440" s="106"/>
      <c r="K6440" s="106"/>
      <c r="L6440" s="106"/>
      <c r="M6440" s="106"/>
      <c r="Q6440" s="106"/>
      <c r="R6440" s="106"/>
      <c r="S6440" s="106"/>
      <c r="T6440" s="106"/>
      <c r="U6440" s="106"/>
      <c r="V6440" s="106"/>
      <c r="W6440" s="106"/>
      <c r="X6440" s="106"/>
      <c r="Y6440" s="106"/>
    </row>
    <row r="6441" spans="5:25" x14ac:dyDescent="0.2">
      <c r="E6441" s="106"/>
      <c r="F6441" s="106"/>
      <c r="G6441" s="106"/>
      <c r="H6441" s="106"/>
      <c r="I6441" s="106"/>
      <c r="J6441" s="106"/>
      <c r="K6441" s="106"/>
      <c r="L6441" s="106"/>
      <c r="M6441" s="106"/>
      <c r="Q6441" s="106"/>
      <c r="R6441" s="106"/>
      <c r="S6441" s="106"/>
      <c r="T6441" s="106"/>
      <c r="U6441" s="106"/>
      <c r="V6441" s="106"/>
      <c r="W6441" s="106"/>
      <c r="X6441" s="106"/>
      <c r="Y6441" s="106"/>
    </row>
    <row r="6442" spans="5:25" x14ac:dyDescent="0.2">
      <c r="E6442" s="106"/>
      <c r="F6442" s="106"/>
      <c r="G6442" s="106"/>
      <c r="H6442" s="106"/>
      <c r="I6442" s="106"/>
      <c r="J6442" s="106"/>
      <c r="K6442" s="106"/>
      <c r="L6442" s="106"/>
      <c r="M6442" s="106"/>
      <c r="Q6442" s="106"/>
      <c r="R6442" s="106"/>
      <c r="S6442" s="106"/>
      <c r="T6442" s="106"/>
      <c r="U6442" s="106"/>
      <c r="V6442" s="106"/>
      <c r="W6442" s="106"/>
      <c r="X6442" s="106"/>
      <c r="Y6442" s="106"/>
    </row>
    <row r="6443" spans="5:25" x14ac:dyDescent="0.2">
      <c r="E6443" s="106"/>
      <c r="F6443" s="106"/>
      <c r="G6443" s="106"/>
      <c r="H6443" s="106"/>
      <c r="I6443" s="106"/>
      <c r="J6443" s="106"/>
      <c r="K6443" s="106"/>
      <c r="L6443" s="106"/>
      <c r="M6443" s="106"/>
      <c r="Q6443" s="106"/>
      <c r="R6443" s="106"/>
      <c r="S6443" s="106"/>
      <c r="T6443" s="106"/>
      <c r="U6443" s="106"/>
      <c r="V6443" s="106"/>
      <c r="W6443" s="106"/>
      <c r="X6443" s="106"/>
      <c r="Y6443" s="106"/>
    </row>
    <row r="6444" spans="5:25" x14ac:dyDescent="0.2">
      <c r="E6444" s="106"/>
      <c r="F6444" s="106"/>
      <c r="G6444" s="106"/>
      <c r="H6444" s="106"/>
      <c r="I6444" s="106"/>
      <c r="J6444" s="106"/>
      <c r="K6444" s="106"/>
      <c r="L6444" s="106"/>
      <c r="M6444" s="106"/>
      <c r="Q6444" s="106"/>
      <c r="R6444" s="106"/>
      <c r="S6444" s="106"/>
      <c r="T6444" s="106"/>
      <c r="U6444" s="106"/>
      <c r="V6444" s="106"/>
      <c r="W6444" s="106"/>
      <c r="X6444" s="106"/>
      <c r="Y6444" s="106"/>
    </row>
    <row r="6445" spans="5:25" x14ac:dyDescent="0.2">
      <c r="E6445" s="106"/>
      <c r="F6445" s="106"/>
      <c r="G6445" s="106"/>
      <c r="H6445" s="106"/>
      <c r="I6445" s="106"/>
      <c r="J6445" s="106"/>
      <c r="K6445" s="106"/>
      <c r="L6445" s="106"/>
      <c r="M6445" s="106"/>
      <c r="Q6445" s="106"/>
      <c r="R6445" s="106"/>
      <c r="S6445" s="106"/>
      <c r="T6445" s="106"/>
      <c r="U6445" s="106"/>
      <c r="V6445" s="106"/>
      <c r="W6445" s="106"/>
      <c r="X6445" s="106"/>
      <c r="Y6445" s="106"/>
    </row>
    <row r="6446" spans="5:25" x14ac:dyDescent="0.2">
      <c r="E6446" s="106"/>
      <c r="F6446" s="106"/>
      <c r="G6446" s="106"/>
      <c r="H6446" s="106"/>
      <c r="I6446" s="106"/>
      <c r="J6446" s="106"/>
      <c r="K6446" s="106"/>
      <c r="L6446" s="106"/>
      <c r="M6446" s="106"/>
      <c r="Q6446" s="106"/>
      <c r="R6446" s="106"/>
      <c r="S6446" s="106"/>
      <c r="T6446" s="106"/>
      <c r="U6446" s="106"/>
      <c r="V6446" s="106"/>
      <c r="W6446" s="106"/>
      <c r="X6446" s="106"/>
      <c r="Y6446" s="106"/>
    </row>
    <row r="6447" spans="5:25" x14ac:dyDescent="0.2">
      <c r="E6447" s="106"/>
      <c r="F6447" s="106"/>
      <c r="G6447" s="106"/>
      <c r="H6447" s="106"/>
      <c r="I6447" s="106"/>
      <c r="J6447" s="106"/>
      <c r="K6447" s="106"/>
      <c r="L6447" s="106"/>
      <c r="M6447" s="106"/>
      <c r="Q6447" s="106"/>
      <c r="R6447" s="106"/>
      <c r="S6447" s="106"/>
      <c r="T6447" s="106"/>
      <c r="U6447" s="106"/>
      <c r="V6447" s="106"/>
      <c r="W6447" s="106"/>
      <c r="X6447" s="106"/>
      <c r="Y6447" s="106"/>
    </row>
    <row r="6448" spans="5:25" x14ac:dyDescent="0.2">
      <c r="E6448" s="106"/>
      <c r="F6448" s="106"/>
      <c r="G6448" s="106"/>
      <c r="H6448" s="106"/>
      <c r="I6448" s="106"/>
      <c r="J6448" s="106"/>
      <c r="K6448" s="106"/>
      <c r="L6448" s="106"/>
      <c r="M6448" s="106"/>
      <c r="Q6448" s="106"/>
      <c r="R6448" s="106"/>
      <c r="S6448" s="106"/>
      <c r="T6448" s="106"/>
      <c r="U6448" s="106"/>
      <c r="V6448" s="106"/>
      <c r="W6448" s="106"/>
      <c r="X6448" s="106"/>
      <c r="Y6448" s="106"/>
    </row>
    <row r="6449" spans="5:25" x14ac:dyDescent="0.2">
      <c r="E6449" s="106"/>
      <c r="F6449" s="106"/>
      <c r="G6449" s="106"/>
      <c r="H6449" s="106"/>
      <c r="I6449" s="106"/>
      <c r="J6449" s="106"/>
      <c r="K6449" s="106"/>
      <c r="L6449" s="106"/>
      <c r="M6449" s="106"/>
      <c r="Q6449" s="106"/>
      <c r="R6449" s="106"/>
      <c r="S6449" s="106"/>
      <c r="T6449" s="106"/>
      <c r="U6449" s="106"/>
      <c r="V6449" s="106"/>
      <c r="W6449" s="106"/>
      <c r="X6449" s="106"/>
      <c r="Y6449" s="106"/>
    </row>
    <row r="6450" spans="5:25" x14ac:dyDescent="0.2">
      <c r="E6450" s="106"/>
      <c r="F6450" s="106"/>
      <c r="G6450" s="106"/>
      <c r="H6450" s="106"/>
      <c r="I6450" s="106"/>
      <c r="J6450" s="106"/>
      <c r="K6450" s="106"/>
      <c r="L6450" s="106"/>
      <c r="M6450" s="106"/>
      <c r="Q6450" s="106"/>
      <c r="R6450" s="106"/>
      <c r="S6450" s="106"/>
      <c r="T6450" s="106"/>
      <c r="U6450" s="106"/>
      <c r="V6450" s="106"/>
      <c r="W6450" s="106"/>
      <c r="X6450" s="106"/>
      <c r="Y6450" s="106"/>
    </row>
    <row r="6451" spans="5:25" x14ac:dyDescent="0.2">
      <c r="E6451" s="106"/>
      <c r="F6451" s="106"/>
      <c r="G6451" s="106"/>
      <c r="H6451" s="106"/>
      <c r="I6451" s="106"/>
      <c r="J6451" s="106"/>
      <c r="K6451" s="106"/>
      <c r="L6451" s="106"/>
      <c r="M6451" s="106"/>
      <c r="Q6451" s="106"/>
      <c r="R6451" s="106"/>
      <c r="S6451" s="106"/>
      <c r="T6451" s="106"/>
      <c r="U6451" s="106"/>
      <c r="V6451" s="106"/>
      <c r="W6451" s="106"/>
      <c r="X6451" s="106"/>
      <c r="Y6451" s="106"/>
    </row>
    <row r="6452" spans="5:25" x14ac:dyDescent="0.2">
      <c r="E6452" s="106"/>
      <c r="F6452" s="106"/>
      <c r="G6452" s="106"/>
      <c r="H6452" s="106"/>
      <c r="I6452" s="106"/>
      <c r="J6452" s="106"/>
      <c r="K6452" s="106"/>
      <c r="L6452" s="106"/>
      <c r="M6452" s="106"/>
      <c r="Q6452" s="106"/>
      <c r="R6452" s="106"/>
      <c r="S6452" s="106"/>
      <c r="T6452" s="106"/>
      <c r="U6452" s="106"/>
      <c r="V6452" s="106"/>
      <c r="W6452" s="106"/>
      <c r="X6452" s="106"/>
      <c r="Y6452" s="106"/>
    </row>
    <row r="6453" spans="5:25" x14ac:dyDescent="0.2">
      <c r="E6453" s="106"/>
      <c r="F6453" s="106"/>
      <c r="G6453" s="106"/>
      <c r="H6453" s="106"/>
      <c r="I6453" s="106"/>
      <c r="J6453" s="106"/>
      <c r="K6453" s="106"/>
      <c r="L6453" s="106"/>
      <c r="M6453" s="106"/>
      <c r="Q6453" s="106"/>
      <c r="R6453" s="106"/>
      <c r="S6453" s="106"/>
      <c r="T6453" s="106"/>
      <c r="U6453" s="106"/>
      <c r="V6453" s="106"/>
      <c r="W6453" s="106"/>
      <c r="X6453" s="106"/>
      <c r="Y6453" s="106"/>
    </row>
    <row r="6454" spans="5:25" x14ac:dyDescent="0.2">
      <c r="E6454" s="106"/>
      <c r="F6454" s="106"/>
      <c r="G6454" s="106"/>
      <c r="H6454" s="106"/>
      <c r="I6454" s="106"/>
      <c r="J6454" s="106"/>
      <c r="K6454" s="106"/>
      <c r="L6454" s="106"/>
      <c r="M6454" s="106"/>
      <c r="Q6454" s="106"/>
      <c r="R6454" s="106"/>
      <c r="S6454" s="106"/>
      <c r="T6454" s="106"/>
      <c r="U6454" s="106"/>
      <c r="V6454" s="106"/>
      <c r="W6454" s="106"/>
      <c r="X6454" s="106"/>
      <c r="Y6454" s="106"/>
    </row>
    <row r="6455" spans="5:25" x14ac:dyDescent="0.2">
      <c r="E6455" s="106"/>
      <c r="F6455" s="106"/>
      <c r="G6455" s="106"/>
      <c r="H6455" s="106"/>
      <c r="I6455" s="106"/>
      <c r="J6455" s="106"/>
      <c r="K6455" s="106"/>
      <c r="L6455" s="106"/>
      <c r="M6455" s="106"/>
      <c r="Q6455" s="106"/>
      <c r="R6455" s="106"/>
      <c r="S6455" s="106"/>
      <c r="T6455" s="106"/>
      <c r="U6455" s="106"/>
      <c r="V6455" s="106"/>
      <c r="W6455" s="106"/>
      <c r="X6455" s="106"/>
      <c r="Y6455" s="106"/>
    </row>
    <row r="6456" spans="5:25" x14ac:dyDescent="0.2">
      <c r="E6456" s="106"/>
      <c r="F6456" s="106"/>
      <c r="G6456" s="106"/>
      <c r="H6456" s="106"/>
      <c r="I6456" s="106"/>
      <c r="J6456" s="106"/>
      <c r="K6456" s="106"/>
      <c r="L6456" s="106"/>
      <c r="M6456" s="106"/>
      <c r="Q6456" s="106"/>
      <c r="R6456" s="106"/>
      <c r="S6456" s="106"/>
      <c r="T6456" s="106"/>
      <c r="U6456" s="106"/>
      <c r="V6456" s="106"/>
      <c r="W6456" s="106"/>
      <c r="X6456" s="106"/>
      <c r="Y6456" s="106"/>
    </row>
    <row r="6457" spans="5:25" x14ac:dyDescent="0.2">
      <c r="E6457" s="106"/>
      <c r="F6457" s="106"/>
      <c r="G6457" s="106"/>
      <c r="H6457" s="106"/>
      <c r="I6457" s="106"/>
      <c r="J6457" s="106"/>
      <c r="K6457" s="106"/>
      <c r="L6457" s="106"/>
      <c r="M6457" s="106"/>
      <c r="Q6457" s="106"/>
      <c r="R6457" s="106"/>
      <c r="S6457" s="106"/>
      <c r="T6457" s="106"/>
      <c r="U6457" s="106"/>
      <c r="V6457" s="106"/>
      <c r="W6457" s="106"/>
      <c r="X6457" s="106"/>
      <c r="Y6457" s="106"/>
    </row>
    <row r="6458" spans="5:25" x14ac:dyDescent="0.2">
      <c r="E6458" s="106"/>
      <c r="F6458" s="106"/>
      <c r="G6458" s="106"/>
      <c r="H6458" s="106"/>
      <c r="I6458" s="106"/>
      <c r="J6458" s="106"/>
      <c r="K6458" s="106"/>
      <c r="L6458" s="106"/>
      <c r="M6458" s="106"/>
      <c r="Q6458" s="106"/>
      <c r="R6458" s="106"/>
      <c r="S6458" s="106"/>
      <c r="T6458" s="106"/>
      <c r="U6458" s="106"/>
      <c r="V6458" s="106"/>
      <c r="W6458" s="106"/>
      <c r="X6458" s="106"/>
      <c r="Y6458" s="106"/>
    </row>
    <row r="6459" spans="5:25" x14ac:dyDescent="0.2">
      <c r="E6459" s="106"/>
      <c r="F6459" s="106"/>
      <c r="G6459" s="106"/>
      <c r="H6459" s="106"/>
      <c r="I6459" s="106"/>
      <c r="J6459" s="106"/>
      <c r="K6459" s="106"/>
      <c r="L6459" s="106"/>
      <c r="M6459" s="106"/>
      <c r="Q6459" s="106"/>
      <c r="R6459" s="106"/>
      <c r="S6459" s="106"/>
      <c r="T6459" s="106"/>
      <c r="U6459" s="106"/>
      <c r="V6459" s="106"/>
      <c r="W6459" s="106"/>
      <c r="X6459" s="106"/>
      <c r="Y6459" s="106"/>
    </row>
    <row r="6460" spans="5:25" x14ac:dyDescent="0.2">
      <c r="E6460" s="106"/>
      <c r="F6460" s="106"/>
      <c r="G6460" s="106"/>
      <c r="H6460" s="106"/>
      <c r="I6460" s="106"/>
      <c r="J6460" s="106"/>
      <c r="K6460" s="106"/>
      <c r="L6460" s="106"/>
      <c r="M6460" s="106"/>
      <c r="Q6460" s="106"/>
      <c r="R6460" s="106"/>
      <c r="S6460" s="106"/>
      <c r="T6460" s="106"/>
      <c r="U6460" s="106"/>
      <c r="V6460" s="106"/>
      <c r="W6460" s="106"/>
      <c r="X6460" s="106"/>
      <c r="Y6460" s="106"/>
    </row>
    <row r="6461" spans="5:25" x14ac:dyDescent="0.2">
      <c r="E6461" s="106"/>
      <c r="F6461" s="106"/>
      <c r="G6461" s="106"/>
      <c r="H6461" s="106"/>
      <c r="I6461" s="106"/>
      <c r="J6461" s="106"/>
      <c r="K6461" s="106"/>
      <c r="L6461" s="106"/>
      <c r="M6461" s="106"/>
      <c r="Q6461" s="106"/>
      <c r="R6461" s="106"/>
      <c r="S6461" s="106"/>
      <c r="T6461" s="106"/>
      <c r="U6461" s="106"/>
      <c r="V6461" s="106"/>
      <c r="W6461" s="106"/>
      <c r="X6461" s="106"/>
      <c r="Y6461" s="106"/>
    </row>
    <row r="6462" spans="5:25" x14ac:dyDescent="0.2">
      <c r="E6462" s="106"/>
      <c r="F6462" s="106"/>
      <c r="G6462" s="106"/>
      <c r="H6462" s="106"/>
      <c r="I6462" s="106"/>
      <c r="J6462" s="106"/>
      <c r="K6462" s="106"/>
      <c r="L6462" s="106"/>
      <c r="M6462" s="106"/>
      <c r="Q6462" s="106"/>
      <c r="R6462" s="106"/>
      <c r="S6462" s="106"/>
      <c r="T6462" s="106"/>
      <c r="U6462" s="106"/>
      <c r="V6462" s="106"/>
      <c r="W6462" s="106"/>
      <c r="X6462" s="106"/>
      <c r="Y6462" s="106"/>
    </row>
    <row r="6463" spans="5:25" x14ac:dyDescent="0.2">
      <c r="E6463" s="106"/>
      <c r="F6463" s="106"/>
      <c r="G6463" s="106"/>
      <c r="H6463" s="106"/>
      <c r="I6463" s="106"/>
      <c r="J6463" s="106"/>
      <c r="K6463" s="106"/>
      <c r="L6463" s="106"/>
      <c r="M6463" s="106"/>
      <c r="Q6463" s="106"/>
      <c r="R6463" s="106"/>
      <c r="S6463" s="106"/>
      <c r="T6463" s="106"/>
      <c r="U6463" s="106"/>
      <c r="V6463" s="106"/>
      <c r="W6463" s="106"/>
      <c r="X6463" s="106"/>
      <c r="Y6463" s="106"/>
    </row>
    <row r="6464" spans="5:25" x14ac:dyDescent="0.2">
      <c r="E6464" s="106"/>
      <c r="F6464" s="106"/>
      <c r="G6464" s="106"/>
      <c r="H6464" s="106"/>
      <c r="I6464" s="106"/>
      <c r="J6464" s="106"/>
      <c r="K6464" s="106"/>
      <c r="L6464" s="106"/>
      <c r="M6464" s="106"/>
      <c r="Q6464" s="106"/>
      <c r="R6464" s="106"/>
      <c r="S6464" s="106"/>
      <c r="T6464" s="106"/>
      <c r="U6464" s="106"/>
      <c r="V6464" s="106"/>
      <c r="W6464" s="106"/>
      <c r="X6464" s="106"/>
      <c r="Y6464" s="106"/>
    </row>
    <row r="6465" spans="5:25" x14ac:dyDescent="0.2">
      <c r="E6465" s="106"/>
      <c r="F6465" s="106"/>
      <c r="G6465" s="106"/>
      <c r="H6465" s="106"/>
      <c r="I6465" s="106"/>
      <c r="J6465" s="106"/>
      <c r="K6465" s="106"/>
      <c r="L6465" s="106"/>
      <c r="M6465" s="106"/>
      <c r="Q6465" s="106"/>
      <c r="R6465" s="106"/>
      <c r="S6465" s="106"/>
      <c r="T6465" s="106"/>
      <c r="U6465" s="106"/>
      <c r="V6465" s="106"/>
      <c r="W6465" s="106"/>
      <c r="X6465" s="106"/>
      <c r="Y6465" s="106"/>
    </row>
    <row r="6466" spans="5:25" x14ac:dyDescent="0.2">
      <c r="E6466" s="106"/>
      <c r="F6466" s="106"/>
      <c r="G6466" s="106"/>
      <c r="H6466" s="106"/>
      <c r="I6466" s="106"/>
      <c r="J6466" s="106"/>
      <c r="K6466" s="106"/>
      <c r="L6466" s="106"/>
      <c r="M6466" s="106"/>
      <c r="Q6466" s="106"/>
      <c r="R6466" s="106"/>
      <c r="S6466" s="106"/>
      <c r="T6466" s="106"/>
      <c r="U6466" s="106"/>
      <c r="V6466" s="106"/>
      <c r="W6466" s="106"/>
      <c r="X6466" s="106"/>
      <c r="Y6466" s="106"/>
    </row>
    <row r="6467" spans="5:25" x14ac:dyDescent="0.2">
      <c r="E6467" s="106"/>
      <c r="F6467" s="106"/>
      <c r="G6467" s="106"/>
      <c r="H6467" s="106"/>
      <c r="I6467" s="106"/>
      <c r="J6467" s="106"/>
      <c r="K6467" s="106"/>
      <c r="L6467" s="106"/>
      <c r="M6467" s="106"/>
      <c r="Q6467" s="106"/>
      <c r="R6467" s="106"/>
      <c r="S6467" s="106"/>
      <c r="T6467" s="106"/>
      <c r="U6467" s="106"/>
      <c r="V6467" s="106"/>
      <c r="W6467" s="106"/>
      <c r="X6467" s="106"/>
      <c r="Y6467" s="106"/>
    </row>
    <row r="6468" spans="5:25" x14ac:dyDescent="0.2">
      <c r="E6468" s="106"/>
      <c r="F6468" s="106"/>
      <c r="G6468" s="106"/>
      <c r="H6468" s="106"/>
      <c r="I6468" s="106"/>
      <c r="J6468" s="106"/>
      <c r="K6468" s="106"/>
      <c r="L6468" s="106"/>
      <c r="M6468" s="106"/>
      <c r="Q6468" s="106"/>
      <c r="R6468" s="106"/>
      <c r="S6468" s="106"/>
      <c r="T6468" s="106"/>
      <c r="U6468" s="106"/>
      <c r="V6468" s="106"/>
      <c r="W6468" s="106"/>
      <c r="X6468" s="106"/>
      <c r="Y6468" s="106"/>
    </row>
    <row r="6469" spans="5:25" x14ac:dyDescent="0.2">
      <c r="E6469" s="106"/>
      <c r="F6469" s="106"/>
      <c r="G6469" s="106"/>
      <c r="H6469" s="106"/>
      <c r="I6469" s="106"/>
      <c r="J6469" s="106"/>
      <c r="K6469" s="106"/>
      <c r="L6469" s="106"/>
      <c r="M6469" s="106"/>
      <c r="Q6469" s="106"/>
      <c r="R6469" s="106"/>
      <c r="S6469" s="106"/>
      <c r="T6469" s="106"/>
      <c r="U6469" s="106"/>
      <c r="V6469" s="106"/>
      <c r="W6469" s="106"/>
      <c r="X6469" s="106"/>
      <c r="Y6469" s="106"/>
    </row>
    <row r="6470" spans="5:25" x14ac:dyDescent="0.2">
      <c r="E6470" s="106"/>
      <c r="F6470" s="106"/>
      <c r="G6470" s="106"/>
      <c r="H6470" s="106"/>
      <c r="I6470" s="106"/>
      <c r="J6470" s="106"/>
      <c r="K6470" s="106"/>
      <c r="L6470" s="106"/>
      <c r="M6470" s="106"/>
      <c r="Q6470" s="106"/>
      <c r="R6470" s="106"/>
      <c r="S6470" s="106"/>
      <c r="T6470" s="106"/>
      <c r="U6470" s="106"/>
      <c r="V6470" s="106"/>
      <c r="W6470" s="106"/>
      <c r="X6470" s="106"/>
      <c r="Y6470" s="106"/>
    </row>
    <row r="6471" spans="5:25" x14ac:dyDescent="0.2">
      <c r="E6471" s="106"/>
      <c r="F6471" s="106"/>
      <c r="G6471" s="106"/>
      <c r="H6471" s="106"/>
      <c r="I6471" s="106"/>
      <c r="J6471" s="106"/>
      <c r="K6471" s="106"/>
      <c r="L6471" s="106"/>
      <c r="M6471" s="106"/>
      <c r="Q6471" s="106"/>
      <c r="R6471" s="106"/>
      <c r="S6471" s="106"/>
      <c r="T6471" s="106"/>
      <c r="U6471" s="106"/>
      <c r="V6471" s="106"/>
      <c r="W6471" s="106"/>
      <c r="X6471" s="106"/>
      <c r="Y6471" s="106"/>
    </row>
    <row r="6472" spans="5:25" x14ac:dyDescent="0.2">
      <c r="E6472" s="106"/>
      <c r="F6472" s="106"/>
      <c r="G6472" s="106"/>
      <c r="H6472" s="106"/>
      <c r="I6472" s="106"/>
      <c r="J6472" s="106"/>
      <c r="K6472" s="106"/>
      <c r="L6472" s="106"/>
      <c r="M6472" s="106"/>
      <c r="Q6472" s="106"/>
      <c r="R6472" s="106"/>
      <c r="S6472" s="106"/>
      <c r="T6472" s="106"/>
      <c r="U6472" s="106"/>
      <c r="V6472" s="106"/>
      <c r="W6472" s="106"/>
      <c r="X6472" s="106"/>
      <c r="Y6472" s="106"/>
    </row>
    <row r="6473" spans="5:25" x14ac:dyDescent="0.2">
      <c r="E6473" s="106"/>
      <c r="F6473" s="106"/>
      <c r="G6473" s="106"/>
      <c r="H6473" s="106"/>
      <c r="I6473" s="106"/>
      <c r="J6473" s="106"/>
      <c r="K6473" s="106"/>
      <c r="L6473" s="106"/>
      <c r="M6473" s="106"/>
      <c r="Q6473" s="106"/>
      <c r="R6473" s="106"/>
      <c r="S6473" s="106"/>
      <c r="T6473" s="106"/>
      <c r="U6473" s="106"/>
      <c r="V6473" s="106"/>
      <c r="W6473" s="106"/>
      <c r="X6473" s="106"/>
      <c r="Y6473" s="106"/>
    </row>
    <row r="6474" spans="5:25" x14ac:dyDescent="0.2">
      <c r="E6474" s="106"/>
      <c r="F6474" s="106"/>
      <c r="G6474" s="106"/>
      <c r="H6474" s="106"/>
      <c r="I6474" s="106"/>
      <c r="J6474" s="106"/>
      <c r="K6474" s="106"/>
      <c r="L6474" s="106"/>
      <c r="M6474" s="106"/>
      <c r="Q6474" s="106"/>
      <c r="R6474" s="106"/>
      <c r="S6474" s="106"/>
      <c r="T6474" s="106"/>
      <c r="U6474" s="106"/>
      <c r="V6474" s="106"/>
      <c r="W6474" s="106"/>
      <c r="X6474" s="106"/>
      <c r="Y6474" s="106"/>
    </row>
    <row r="6475" spans="5:25" x14ac:dyDescent="0.2">
      <c r="E6475" s="106"/>
      <c r="F6475" s="106"/>
      <c r="G6475" s="106"/>
      <c r="H6475" s="106"/>
      <c r="I6475" s="106"/>
      <c r="J6475" s="106"/>
      <c r="K6475" s="106"/>
      <c r="L6475" s="106"/>
      <c r="M6475" s="106"/>
      <c r="Q6475" s="106"/>
      <c r="R6475" s="106"/>
      <c r="S6475" s="106"/>
      <c r="T6475" s="106"/>
      <c r="U6475" s="106"/>
      <c r="V6475" s="106"/>
      <c r="W6475" s="106"/>
      <c r="X6475" s="106"/>
      <c r="Y6475" s="106"/>
    </row>
    <row r="6476" spans="5:25" x14ac:dyDescent="0.2">
      <c r="E6476" s="106"/>
      <c r="F6476" s="106"/>
      <c r="G6476" s="106"/>
      <c r="H6476" s="106"/>
      <c r="I6476" s="106"/>
      <c r="J6476" s="106"/>
      <c r="K6476" s="106"/>
      <c r="L6476" s="106"/>
      <c r="M6476" s="106"/>
      <c r="Q6476" s="106"/>
      <c r="R6476" s="106"/>
      <c r="S6476" s="106"/>
      <c r="T6476" s="106"/>
      <c r="U6476" s="106"/>
      <c r="V6476" s="106"/>
      <c r="W6476" s="106"/>
      <c r="X6476" s="106"/>
      <c r="Y6476" s="106"/>
    </row>
    <row r="6477" spans="5:25" x14ac:dyDescent="0.2">
      <c r="E6477" s="106"/>
      <c r="F6477" s="106"/>
      <c r="G6477" s="106"/>
      <c r="H6477" s="106"/>
      <c r="I6477" s="106"/>
      <c r="J6477" s="106"/>
      <c r="K6477" s="106"/>
      <c r="L6477" s="106"/>
      <c r="M6477" s="106"/>
      <c r="Q6477" s="106"/>
      <c r="R6477" s="106"/>
      <c r="S6477" s="106"/>
      <c r="T6477" s="106"/>
      <c r="U6477" s="106"/>
      <c r="V6477" s="106"/>
      <c r="W6477" s="106"/>
      <c r="X6477" s="106"/>
      <c r="Y6477" s="106"/>
    </row>
    <row r="6478" spans="5:25" x14ac:dyDescent="0.2">
      <c r="E6478" s="106"/>
      <c r="F6478" s="106"/>
      <c r="G6478" s="106"/>
      <c r="H6478" s="106"/>
      <c r="I6478" s="106"/>
      <c r="J6478" s="106"/>
      <c r="K6478" s="106"/>
      <c r="L6478" s="106"/>
      <c r="M6478" s="106"/>
      <c r="Q6478" s="106"/>
      <c r="R6478" s="106"/>
      <c r="S6478" s="106"/>
      <c r="T6478" s="106"/>
      <c r="U6478" s="106"/>
      <c r="V6478" s="106"/>
      <c r="W6478" s="106"/>
      <c r="X6478" s="106"/>
      <c r="Y6478" s="106"/>
    </row>
    <row r="6479" spans="5:25" x14ac:dyDescent="0.2">
      <c r="E6479" s="106"/>
      <c r="F6479" s="106"/>
      <c r="G6479" s="106"/>
      <c r="H6479" s="106"/>
      <c r="I6479" s="106"/>
      <c r="J6479" s="106"/>
      <c r="K6479" s="106"/>
      <c r="L6479" s="106"/>
      <c r="M6479" s="106"/>
      <c r="Q6479" s="106"/>
      <c r="R6479" s="106"/>
      <c r="S6479" s="106"/>
      <c r="T6479" s="106"/>
      <c r="U6479" s="106"/>
      <c r="V6479" s="106"/>
      <c r="W6479" s="106"/>
      <c r="X6479" s="106"/>
      <c r="Y6479" s="106"/>
    </row>
    <row r="6480" spans="5:25" x14ac:dyDescent="0.2">
      <c r="E6480" s="106"/>
      <c r="F6480" s="106"/>
      <c r="G6480" s="106"/>
      <c r="H6480" s="106"/>
      <c r="I6480" s="106"/>
      <c r="J6480" s="106"/>
      <c r="K6480" s="106"/>
      <c r="L6480" s="106"/>
      <c r="M6480" s="106"/>
      <c r="Q6480" s="106"/>
      <c r="R6480" s="106"/>
      <c r="S6480" s="106"/>
      <c r="T6480" s="106"/>
      <c r="U6480" s="106"/>
      <c r="V6480" s="106"/>
      <c r="W6480" s="106"/>
      <c r="X6480" s="106"/>
      <c r="Y6480" s="106"/>
    </row>
    <row r="6481" spans="5:25" x14ac:dyDescent="0.2">
      <c r="E6481" s="106"/>
      <c r="F6481" s="106"/>
      <c r="G6481" s="106"/>
      <c r="H6481" s="106"/>
      <c r="I6481" s="106"/>
      <c r="J6481" s="106"/>
      <c r="K6481" s="106"/>
      <c r="L6481" s="106"/>
      <c r="M6481" s="106"/>
      <c r="Q6481" s="106"/>
      <c r="R6481" s="106"/>
      <c r="S6481" s="106"/>
      <c r="T6481" s="106"/>
      <c r="U6481" s="106"/>
      <c r="V6481" s="106"/>
      <c r="W6481" s="106"/>
      <c r="X6481" s="106"/>
      <c r="Y6481" s="106"/>
    </row>
    <row r="6482" spans="5:25" x14ac:dyDescent="0.2">
      <c r="E6482" s="106"/>
      <c r="F6482" s="106"/>
      <c r="G6482" s="106"/>
      <c r="H6482" s="106"/>
      <c r="I6482" s="106"/>
      <c r="J6482" s="106"/>
      <c r="K6482" s="106"/>
      <c r="L6482" s="106"/>
      <c r="M6482" s="106"/>
      <c r="Q6482" s="106"/>
      <c r="R6482" s="106"/>
      <c r="S6482" s="106"/>
      <c r="T6482" s="106"/>
      <c r="U6482" s="106"/>
      <c r="V6482" s="106"/>
      <c r="W6482" s="106"/>
      <c r="X6482" s="106"/>
      <c r="Y6482" s="106"/>
    </row>
    <row r="6483" spans="5:25" x14ac:dyDescent="0.2">
      <c r="E6483" s="106"/>
      <c r="F6483" s="106"/>
      <c r="G6483" s="106"/>
      <c r="H6483" s="106"/>
      <c r="I6483" s="106"/>
      <c r="J6483" s="106"/>
      <c r="K6483" s="106"/>
      <c r="L6483" s="106"/>
      <c r="M6483" s="106"/>
      <c r="Q6483" s="106"/>
      <c r="R6483" s="106"/>
      <c r="S6483" s="106"/>
      <c r="T6483" s="106"/>
      <c r="U6483" s="106"/>
      <c r="V6483" s="106"/>
      <c r="W6483" s="106"/>
      <c r="X6483" s="106"/>
      <c r="Y6483" s="106"/>
    </row>
    <row r="6484" spans="5:25" x14ac:dyDescent="0.2">
      <c r="E6484" s="106"/>
      <c r="F6484" s="106"/>
      <c r="G6484" s="106"/>
      <c r="H6484" s="106"/>
      <c r="I6484" s="106"/>
      <c r="J6484" s="106"/>
      <c r="K6484" s="106"/>
      <c r="L6484" s="106"/>
      <c r="M6484" s="106"/>
      <c r="Q6484" s="106"/>
      <c r="R6484" s="106"/>
      <c r="S6484" s="106"/>
      <c r="T6484" s="106"/>
      <c r="U6484" s="106"/>
      <c r="V6484" s="106"/>
      <c r="W6484" s="106"/>
      <c r="X6484" s="106"/>
      <c r="Y6484" s="106"/>
    </row>
    <row r="6485" spans="5:25" x14ac:dyDescent="0.2">
      <c r="E6485" s="106"/>
      <c r="F6485" s="106"/>
      <c r="G6485" s="106"/>
      <c r="H6485" s="106"/>
      <c r="I6485" s="106"/>
      <c r="J6485" s="106"/>
      <c r="K6485" s="106"/>
      <c r="L6485" s="106"/>
      <c r="M6485" s="106"/>
      <c r="Q6485" s="106"/>
      <c r="R6485" s="106"/>
      <c r="S6485" s="106"/>
      <c r="T6485" s="106"/>
      <c r="U6485" s="106"/>
      <c r="V6485" s="106"/>
      <c r="W6485" s="106"/>
      <c r="X6485" s="106"/>
      <c r="Y6485" s="106"/>
    </row>
    <row r="6486" spans="5:25" x14ac:dyDescent="0.2">
      <c r="E6486" s="106"/>
      <c r="F6486" s="106"/>
      <c r="G6486" s="106"/>
      <c r="H6486" s="106"/>
      <c r="I6486" s="106"/>
      <c r="J6486" s="106"/>
      <c r="K6486" s="106"/>
      <c r="L6486" s="106"/>
      <c r="M6486" s="106"/>
      <c r="Q6486" s="106"/>
      <c r="R6486" s="106"/>
      <c r="S6486" s="106"/>
      <c r="T6486" s="106"/>
      <c r="U6486" s="106"/>
      <c r="V6486" s="106"/>
      <c r="W6486" s="106"/>
      <c r="X6486" s="106"/>
      <c r="Y6486" s="106"/>
    </row>
    <row r="6487" spans="5:25" x14ac:dyDescent="0.2">
      <c r="E6487" s="106"/>
      <c r="F6487" s="106"/>
      <c r="G6487" s="106"/>
      <c r="H6487" s="106"/>
      <c r="I6487" s="106"/>
      <c r="J6487" s="106"/>
      <c r="K6487" s="106"/>
      <c r="L6487" s="106"/>
      <c r="M6487" s="106"/>
      <c r="Q6487" s="106"/>
      <c r="R6487" s="106"/>
      <c r="S6487" s="106"/>
      <c r="T6487" s="106"/>
      <c r="U6487" s="106"/>
      <c r="V6487" s="106"/>
      <c r="W6487" s="106"/>
      <c r="X6487" s="106"/>
      <c r="Y6487" s="106"/>
    </row>
    <row r="6488" spans="5:25" x14ac:dyDescent="0.2">
      <c r="E6488" s="106"/>
      <c r="F6488" s="106"/>
      <c r="G6488" s="106"/>
      <c r="H6488" s="106"/>
      <c r="I6488" s="106"/>
      <c r="J6488" s="106"/>
      <c r="K6488" s="106"/>
      <c r="L6488" s="106"/>
      <c r="M6488" s="106"/>
      <c r="Q6488" s="106"/>
      <c r="R6488" s="106"/>
      <c r="S6488" s="106"/>
      <c r="T6488" s="106"/>
      <c r="U6488" s="106"/>
      <c r="V6488" s="106"/>
      <c r="W6488" s="106"/>
      <c r="X6488" s="106"/>
      <c r="Y6488" s="106"/>
    </row>
    <row r="6489" spans="5:25" x14ac:dyDescent="0.2">
      <c r="E6489" s="106"/>
      <c r="F6489" s="106"/>
      <c r="G6489" s="106"/>
      <c r="H6489" s="106"/>
      <c r="I6489" s="106"/>
      <c r="J6489" s="106"/>
      <c r="K6489" s="106"/>
      <c r="L6489" s="106"/>
      <c r="M6489" s="106"/>
      <c r="Q6489" s="106"/>
      <c r="R6489" s="106"/>
      <c r="S6489" s="106"/>
      <c r="T6489" s="106"/>
      <c r="U6489" s="106"/>
      <c r="V6489" s="106"/>
      <c r="W6489" s="106"/>
      <c r="X6489" s="106"/>
      <c r="Y6489" s="106"/>
    </row>
    <row r="6490" spans="5:25" x14ac:dyDescent="0.2">
      <c r="E6490" s="106"/>
      <c r="F6490" s="106"/>
      <c r="G6490" s="106"/>
      <c r="H6490" s="106"/>
      <c r="I6490" s="106"/>
      <c r="J6490" s="106"/>
      <c r="K6490" s="106"/>
      <c r="L6490" s="106"/>
      <c r="M6490" s="106"/>
      <c r="Q6490" s="106"/>
      <c r="R6490" s="106"/>
      <c r="S6490" s="106"/>
      <c r="T6490" s="106"/>
      <c r="U6490" s="106"/>
      <c r="V6490" s="106"/>
      <c r="W6490" s="106"/>
      <c r="X6490" s="106"/>
      <c r="Y6490" s="106"/>
    </row>
    <row r="6491" spans="5:25" x14ac:dyDescent="0.2">
      <c r="E6491" s="106"/>
      <c r="F6491" s="106"/>
      <c r="G6491" s="106"/>
      <c r="H6491" s="106"/>
      <c r="I6491" s="106"/>
      <c r="J6491" s="106"/>
      <c r="K6491" s="106"/>
      <c r="L6491" s="106"/>
      <c r="M6491" s="106"/>
      <c r="Q6491" s="106"/>
      <c r="R6491" s="106"/>
      <c r="S6491" s="106"/>
      <c r="T6491" s="106"/>
      <c r="U6491" s="106"/>
      <c r="V6491" s="106"/>
      <c r="W6491" s="106"/>
      <c r="X6491" s="106"/>
      <c r="Y6491" s="106"/>
    </row>
    <row r="6492" spans="5:25" x14ac:dyDescent="0.2">
      <c r="E6492" s="106"/>
      <c r="F6492" s="106"/>
      <c r="G6492" s="106"/>
      <c r="H6492" s="106"/>
      <c r="I6492" s="106"/>
      <c r="J6492" s="106"/>
      <c r="K6492" s="106"/>
      <c r="L6492" s="106"/>
      <c r="M6492" s="106"/>
      <c r="Q6492" s="106"/>
      <c r="R6492" s="106"/>
      <c r="S6492" s="106"/>
      <c r="T6492" s="106"/>
      <c r="U6492" s="106"/>
      <c r="V6492" s="106"/>
      <c r="W6492" s="106"/>
      <c r="X6492" s="106"/>
      <c r="Y6492" s="106"/>
    </row>
    <row r="6493" spans="5:25" x14ac:dyDescent="0.2">
      <c r="E6493" s="106"/>
      <c r="F6493" s="106"/>
      <c r="G6493" s="106"/>
      <c r="H6493" s="106"/>
      <c r="I6493" s="106"/>
      <c r="J6493" s="106"/>
      <c r="K6493" s="106"/>
      <c r="L6493" s="106"/>
      <c r="M6493" s="106"/>
      <c r="Q6493" s="106"/>
      <c r="R6493" s="106"/>
      <c r="S6493" s="106"/>
      <c r="T6493" s="106"/>
      <c r="U6493" s="106"/>
      <c r="V6493" s="106"/>
      <c r="W6493" s="106"/>
      <c r="X6493" s="106"/>
      <c r="Y6493" s="106"/>
    </row>
    <row r="6494" spans="5:25" x14ac:dyDescent="0.2">
      <c r="E6494" s="106"/>
      <c r="F6494" s="106"/>
      <c r="G6494" s="106"/>
      <c r="H6494" s="106"/>
      <c r="I6494" s="106"/>
      <c r="J6494" s="106"/>
      <c r="K6494" s="106"/>
      <c r="L6494" s="106"/>
      <c r="M6494" s="106"/>
      <c r="Q6494" s="106"/>
      <c r="R6494" s="106"/>
      <c r="S6494" s="106"/>
      <c r="T6494" s="106"/>
      <c r="U6494" s="106"/>
      <c r="V6494" s="106"/>
      <c r="W6494" s="106"/>
      <c r="X6494" s="106"/>
      <c r="Y6494" s="106"/>
    </row>
    <row r="6495" spans="5:25" x14ac:dyDescent="0.2">
      <c r="E6495" s="106"/>
      <c r="F6495" s="106"/>
      <c r="G6495" s="106"/>
      <c r="H6495" s="106"/>
      <c r="I6495" s="106"/>
      <c r="J6495" s="106"/>
      <c r="K6495" s="106"/>
      <c r="L6495" s="106"/>
      <c r="M6495" s="106"/>
      <c r="Q6495" s="106"/>
      <c r="R6495" s="106"/>
      <c r="S6495" s="106"/>
      <c r="T6495" s="106"/>
      <c r="U6495" s="106"/>
      <c r="V6495" s="106"/>
      <c r="W6495" s="106"/>
      <c r="X6495" s="106"/>
      <c r="Y6495" s="106"/>
    </row>
    <row r="6496" spans="5:25" x14ac:dyDescent="0.2">
      <c r="E6496" s="106"/>
      <c r="F6496" s="106"/>
      <c r="G6496" s="106"/>
      <c r="H6496" s="106"/>
      <c r="I6496" s="106"/>
      <c r="J6496" s="106"/>
      <c r="K6496" s="106"/>
      <c r="L6496" s="106"/>
      <c r="M6496" s="106"/>
      <c r="Q6496" s="106"/>
      <c r="R6496" s="106"/>
      <c r="S6496" s="106"/>
      <c r="T6496" s="106"/>
      <c r="U6496" s="106"/>
      <c r="V6496" s="106"/>
      <c r="W6496" s="106"/>
      <c r="X6496" s="106"/>
      <c r="Y6496" s="106"/>
    </row>
    <row r="6497" spans="5:25" x14ac:dyDescent="0.2">
      <c r="E6497" s="106"/>
      <c r="F6497" s="106"/>
      <c r="G6497" s="106"/>
      <c r="H6497" s="106"/>
      <c r="I6497" s="106"/>
      <c r="J6497" s="106"/>
      <c r="K6497" s="106"/>
      <c r="L6497" s="106"/>
      <c r="M6497" s="106"/>
      <c r="Q6497" s="106"/>
      <c r="R6497" s="106"/>
      <c r="S6497" s="106"/>
      <c r="T6497" s="106"/>
      <c r="U6497" s="106"/>
      <c r="V6497" s="106"/>
      <c r="W6497" s="106"/>
      <c r="X6497" s="106"/>
      <c r="Y6497" s="106"/>
    </row>
    <row r="6498" spans="5:25" x14ac:dyDescent="0.2">
      <c r="E6498" s="106"/>
      <c r="F6498" s="106"/>
      <c r="G6498" s="106"/>
      <c r="H6498" s="106"/>
      <c r="I6498" s="106"/>
      <c r="J6498" s="106"/>
      <c r="K6498" s="106"/>
      <c r="L6498" s="106"/>
      <c r="M6498" s="106"/>
      <c r="Q6498" s="106"/>
      <c r="R6498" s="106"/>
      <c r="S6498" s="106"/>
      <c r="T6498" s="106"/>
      <c r="U6498" s="106"/>
      <c r="V6498" s="106"/>
      <c r="W6498" s="106"/>
      <c r="X6498" s="106"/>
      <c r="Y6498" s="106"/>
    </row>
    <row r="6499" spans="5:25" x14ac:dyDescent="0.2">
      <c r="E6499" s="106"/>
      <c r="F6499" s="106"/>
      <c r="G6499" s="106"/>
      <c r="H6499" s="106"/>
      <c r="I6499" s="106"/>
      <c r="J6499" s="106"/>
      <c r="K6499" s="106"/>
      <c r="L6499" s="106"/>
      <c r="M6499" s="106"/>
      <c r="Q6499" s="106"/>
      <c r="R6499" s="106"/>
      <c r="S6499" s="106"/>
      <c r="T6499" s="106"/>
      <c r="U6499" s="106"/>
      <c r="V6499" s="106"/>
      <c r="W6499" s="106"/>
      <c r="X6499" s="106"/>
      <c r="Y6499" s="106"/>
    </row>
    <row r="6500" spans="5:25" x14ac:dyDescent="0.2">
      <c r="E6500" s="106"/>
      <c r="F6500" s="106"/>
      <c r="G6500" s="106"/>
      <c r="H6500" s="106"/>
      <c r="I6500" s="106"/>
      <c r="J6500" s="106"/>
      <c r="K6500" s="106"/>
      <c r="L6500" s="106"/>
      <c r="M6500" s="106"/>
      <c r="Q6500" s="106"/>
      <c r="R6500" s="106"/>
      <c r="S6500" s="106"/>
      <c r="T6500" s="106"/>
      <c r="U6500" s="106"/>
      <c r="V6500" s="106"/>
      <c r="W6500" s="106"/>
      <c r="X6500" s="106"/>
      <c r="Y6500" s="106"/>
    </row>
    <row r="6501" spans="5:25" x14ac:dyDescent="0.2">
      <c r="E6501" s="106"/>
      <c r="F6501" s="106"/>
      <c r="G6501" s="106"/>
      <c r="H6501" s="106"/>
      <c r="I6501" s="106"/>
      <c r="J6501" s="106"/>
      <c r="K6501" s="106"/>
      <c r="L6501" s="106"/>
      <c r="M6501" s="106"/>
      <c r="Q6501" s="106"/>
      <c r="R6501" s="106"/>
      <c r="S6501" s="106"/>
      <c r="T6501" s="106"/>
      <c r="U6501" s="106"/>
      <c r="V6501" s="106"/>
      <c r="W6501" s="106"/>
      <c r="X6501" s="106"/>
      <c r="Y6501" s="106"/>
    </row>
    <row r="6502" spans="5:25" x14ac:dyDescent="0.2">
      <c r="E6502" s="106"/>
      <c r="F6502" s="106"/>
      <c r="G6502" s="106"/>
      <c r="H6502" s="106"/>
      <c r="I6502" s="106"/>
      <c r="J6502" s="106"/>
      <c r="K6502" s="106"/>
      <c r="L6502" s="106"/>
      <c r="M6502" s="106"/>
      <c r="Q6502" s="106"/>
      <c r="R6502" s="106"/>
      <c r="S6502" s="106"/>
      <c r="T6502" s="106"/>
      <c r="U6502" s="106"/>
      <c r="V6502" s="106"/>
      <c r="W6502" s="106"/>
      <c r="X6502" s="106"/>
      <c r="Y6502" s="106"/>
    </row>
    <row r="6503" spans="5:25" x14ac:dyDescent="0.2">
      <c r="E6503" s="106"/>
      <c r="F6503" s="106"/>
      <c r="G6503" s="106"/>
      <c r="H6503" s="106"/>
      <c r="I6503" s="106"/>
      <c r="J6503" s="106"/>
      <c r="K6503" s="106"/>
      <c r="L6503" s="106"/>
      <c r="M6503" s="106"/>
      <c r="Q6503" s="106"/>
      <c r="R6503" s="106"/>
      <c r="S6503" s="106"/>
      <c r="T6503" s="106"/>
      <c r="U6503" s="106"/>
      <c r="V6503" s="106"/>
      <c r="W6503" s="106"/>
      <c r="X6503" s="106"/>
      <c r="Y6503" s="106"/>
    </row>
    <row r="6504" spans="5:25" x14ac:dyDescent="0.2">
      <c r="E6504" s="106"/>
      <c r="F6504" s="106"/>
      <c r="G6504" s="106"/>
      <c r="H6504" s="106"/>
      <c r="I6504" s="106"/>
      <c r="J6504" s="106"/>
      <c r="K6504" s="106"/>
      <c r="L6504" s="106"/>
      <c r="M6504" s="106"/>
      <c r="Q6504" s="106"/>
      <c r="R6504" s="106"/>
      <c r="S6504" s="106"/>
      <c r="T6504" s="106"/>
      <c r="U6504" s="106"/>
      <c r="V6504" s="106"/>
      <c r="W6504" s="106"/>
      <c r="X6504" s="106"/>
      <c r="Y6504" s="106"/>
    </row>
    <row r="6505" spans="5:25" x14ac:dyDescent="0.2">
      <c r="E6505" s="106"/>
      <c r="F6505" s="106"/>
      <c r="G6505" s="106"/>
      <c r="H6505" s="106"/>
      <c r="I6505" s="106"/>
      <c r="J6505" s="106"/>
      <c r="K6505" s="106"/>
      <c r="L6505" s="106"/>
      <c r="M6505" s="106"/>
      <c r="Q6505" s="106"/>
      <c r="R6505" s="106"/>
      <c r="S6505" s="106"/>
      <c r="T6505" s="106"/>
      <c r="U6505" s="106"/>
      <c r="V6505" s="106"/>
      <c r="W6505" s="106"/>
      <c r="X6505" s="106"/>
      <c r="Y6505" s="106"/>
    </row>
    <row r="6506" spans="5:25" x14ac:dyDescent="0.2">
      <c r="E6506" s="106"/>
      <c r="F6506" s="106"/>
      <c r="G6506" s="106"/>
      <c r="H6506" s="106"/>
      <c r="I6506" s="106"/>
      <c r="J6506" s="106"/>
      <c r="K6506" s="106"/>
      <c r="L6506" s="106"/>
      <c r="M6506" s="106"/>
      <c r="Q6506" s="106"/>
      <c r="R6506" s="106"/>
      <c r="S6506" s="106"/>
      <c r="T6506" s="106"/>
      <c r="U6506" s="106"/>
      <c r="V6506" s="106"/>
      <c r="W6506" s="106"/>
      <c r="X6506" s="106"/>
      <c r="Y6506" s="106"/>
    </row>
    <row r="6507" spans="5:25" x14ac:dyDescent="0.2">
      <c r="E6507" s="106"/>
      <c r="F6507" s="106"/>
      <c r="G6507" s="106"/>
      <c r="H6507" s="106"/>
      <c r="I6507" s="106"/>
      <c r="J6507" s="106"/>
      <c r="K6507" s="106"/>
      <c r="L6507" s="106"/>
      <c r="M6507" s="106"/>
      <c r="Q6507" s="106"/>
      <c r="R6507" s="106"/>
      <c r="S6507" s="106"/>
      <c r="T6507" s="106"/>
      <c r="U6507" s="106"/>
      <c r="V6507" s="106"/>
      <c r="W6507" s="106"/>
      <c r="X6507" s="106"/>
      <c r="Y6507" s="106"/>
    </row>
    <row r="6508" spans="5:25" x14ac:dyDescent="0.2">
      <c r="E6508" s="106"/>
      <c r="F6508" s="106"/>
      <c r="G6508" s="106"/>
      <c r="H6508" s="106"/>
      <c r="I6508" s="106"/>
      <c r="J6508" s="106"/>
      <c r="K6508" s="106"/>
      <c r="L6508" s="106"/>
      <c r="M6508" s="106"/>
      <c r="Q6508" s="106"/>
      <c r="R6508" s="106"/>
      <c r="S6508" s="106"/>
      <c r="T6508" s="106"/>
      <c r="U6508" s="106"/>
      <c r="V6508" s="106"/>
      <c r="W6508" s="106"/>
      <c r="X6508" s="106"/>
      <c r="Y6508" s="106"/>
    </row>
    <row r="6509" spans="5:25" x14ac:dyDescent="0.2">
      <c r="E6509" s="106"/>
      <c r="F6509" s="106"/>
      <c r="G6509" s="106"/>
      <c r="H6509" s="106"/>
      <c r="I6509" s="106"/>
      <c r="J6509" s="106"/>
      <c r="K6509" s="106"/>
      <c r="L6509" s="106"/>
      <c r="M6509" s="106"/>
      <c r="Q6509" s="106"/>
      <c r="R6509" s="106"/>
      <c r="S6509" s="106"/>
      <c r="T6509" s="106"/>
      <c r="U6509" s="106"/>
      <c r="V6509" s="106"/>
      <c r="W6509" s="106"/>
      <c r="X6509" s="106"/>
      <c r="Y6509" s="106"/>
    </row>
    <row r="6510" spans="5:25" x14ac:dyDescent="0.2">
      <c r="E6510" s="106"/>
      <c r="F6510" s="106"/>
      <c r="G6510" s="106"/>
      <c r="H6510" s="106"/>
      <c r="I6510" s="106"/>
      <c r="J6510" s="106"/>
      <c r="K6510" s="106"/>
      <c r="L6510" s="106"/>
      <c r="M6510" s="106"/>
      <c r="Q6510" s="106"/>
      <c r="R6510" s="106"/>
      <c r="S6510" s="106"/>
      <c r="T6510" s="106"/>
      <c r="U6510" s="106"/>
      <c r="V6510" s="106"/>
      <c r="W6510" s="106"/>
      <c r="X6510" s="106"/>
      <c r="Y6510" s="106"/>
    </row>
    <row r="6511" spans="5:25" x14ac:dyDescent="0.2">
      <c r="E6511" s="106"/>
      <c r="F6511" s="106"/>
      <c r="G6511" s="106"/>
      <c r="H6511" s="106"/>
      <c r="I6511" s="106"/>
      <c r="J6511" s="106"/>
      <c r="K6511" s="106"/>
      <c r="L6511" s="106"/>
      <c r="M6511" s="106"/>
      <c r="Q6511" s="106"/>
      <c r="R6511" s="106"/>
      <c r="S6511" s="106"/>
      <c r="T6511" s="106"/>
      <c r="U6511" s="106"/>
      <c r="V6511" s="106"/>
      <c r="W6511" s="106"/>
      <c r="X6511" s="106"/>
      <c r="Y6511" s="106"/>
    </row>
    <row r="6512" spans="5:25" x14ac:dyDescent="0.2">
      <c r="E6512" s="106"/>
      <c r="F6512" s="106"/>
      <c r="G6512" s="106"/>
      <c r="H6512" s="106"/>
      <c r="I6512" s="106"/>
      <c r="J6512" s="106"/>
      <c r="K6512" s="106"/>
      <c r="L6512" s="106"/>
      <c r="M6512" s="106"/>
      <c r="Q6512" s="106"/>
      <c r="R6512" s="106"/>
      <c r="S6512" s="106"/>
      <c r="T6512" s="106"/>
      <c r="U6512" s="106"/>
      <c r="V6512" s="106"/>
      <c r="W6512" s="106"/>
      <c r="X6512" s="106"/>
      <c r="Y6512" s="106"/>
    </row>
    <row r="6513" spans="5:25" x14ac:dyDescent="0.2">
      <c r="E6513" s="106"/>
      <c r="F6513" s="106"/>
      <c r="G6513" s="106"/>
      <c r="H6513" s="106"/>
      <c r="I6513" s="106"/>
      <c r="J6513" s="106"/>
      <c r="K6513" s="106"/>
      <c r="L6513" s="106"/>
      <c r="M6513" s="106"/>
      <c r="Q6513" s="106"/>
      <c r="R6513" s="106"/>
      <c r="S6513" s="106"/>
      <c r="T6513" s="106"/>
      <c r="U6513" s="106"/>
      <c r="V6513" s="106"/>
      <c r="W6513" s="106"/>
      <c r="X6513" s="106"/>
      <c r="Y6513" s="106"/>
    </row>
    <row r="6514" spans="5:25" x14ac:dyDescent="0.2">
      <c r="E6514" s="106"/>
      <c r="F6514" s="106"/>
      <c r="G6514" s="106"/>
      <c r="H6514" s="106"/>
      <c r="I6514" s="106"/>
      <c r="J6514" s="106"/>
      <c r="K6514" s="106"/>
      <c r="L6514" s="106"/>
      <c r="M6514" s="106"/>
      <c r="Q6514" s="106"/>
      <c r="R6514" s="106"/>
      <c r="S6514" s="106"/>
      <c r="T6514" s="106"/>
      <c r="U6514" s="106"/>
      <c r="V6514" s="106"/>
      <c r="W6514" s="106"/>
      <c r="X6514" s="106"/>
      <c r="Y6514" s="106"/>
    </row>
    <row r="6515" spans="5:25" x14ac:dyDescent="0.2">
      <c r="E6515" s="106"/>
      <c r="F6515" s="106"/>
      <c r="G6515" s="106"/>
      <c r="H6515" s="106"/>
      <c r="I6515" s="106"/>
      <c r="J6515" s="106"/>
      <c r="K6515" s="106"/>
      <c r="L6515" s="106"/>
      <c r="M6515" s="106"/>
      <c r="Q6515" s="106"/>
      <c r="R6515" s="106"/>
      <c r="S6515" s="106"/>
      <c r="T6515" s="106"/>
      <c r="U6515" s="106"/>
      <c r="V6515" s="106"/>
      <c r="W6515" s="106"/>
      <c r="X6515" s="106"/>
      <c r="Y6515" s="106"/>
    </row>
    <row r="6516" spans="5:25" x14ac:dyDescent="0.2">
      <c r="E6516" s="106"/>
      <c r="F6516" s="106"/>
      <c r="G6516" s="106"/>
      <c r="H6516" s="106"/>
      <c r="I6516" s="106"/>
      <c r="J6516" s="106"/>
      <c r="K6516" s="106"/>
      <c r="L6516" s="106"/>
      <c r="M6516" s="106"/>
      <c r="Q6516" s="106"/>
      <c r="R6516" s="106"/>
      <c r="S6516" s="106"/>
      <c r="T6516" s="106"/>
      <c r="U6516" s="106"/>
      <c r="V6516" s="106"/>
      <c r="W6516" s="106"/>
      <c r="X6516" s="106"/>
      <c r="Y6516" s="106"/>
    </row>
    <row r="6517" spans="5:25" x14ac:dyDescent="0.2">
      <c r="E6517" s="106"/>
      <c r="F6517" s="106"/>
      <c r="G6517" s="106"/>
      <c r="H6517" s="106"/>
      <c r="I6517" s="106"/>
      <c r="J6517" s="106"/>
      <c r="K6517" s="106"/>
      <c r="L6517" s="106"/>
      <c r="M6517" s="106"/>
      <c r="Q6517" s="106"/>
      <c r="R6517" s="106"/>
      <c r="S6517" s="106"/>
      <c r="T6517" s="106"/>
      <c r="U6517" s="106"/>
      <c r="V6517" s="106"/>
      <c r="W6517" s="106"/>
      <c r="X6517" s="106"/>
      <c r="Y6517" s="106"/>
    </row>
    <row r="6518" spans="5:25" x14ac:dyDescent="0.2">
      <c r="E6518" s="106"/>
      <c r="F6518" s="106"/>
      <c r="G6518" s="106"/>
      <c r="H6518" s="106"/>
      <c r="I6518" s="106"/>
      <c r="J6518" s="106"/>
      <c r="K6518" s="106"/>
      <c r="L6518" s="106"/>
      <c r="M6518" s="106"/>
      <c r="Q6518" s="106"/>
      <c r="R6518" s="106"/>
      <c r="S6518" s="106"/>
      <c r="T6518" s="106"/>
      <c r="U6518" s="106"/>
      <c r="V6518" s="106"/>
      <c r="W6518" s="106"/>
      <c r="X6518" s="106"/>
      <c r="Y6518" s="106"/>
    </row>
    <row r="6519" spans="5:25" x14ac:dyDescent="0.2">
      <c r="E6519" s="106"/>
      <c r="F6519" s="106"/>
      <c r="G6519" s="106"/>
      <c r="H6519" s="106"/>
      <c r="I6519" s="106"/>
      <c r="J6519" s="106"/>
      <c r="K6519" s="106"/>
      <c r="L6519" s="106"/>
      <c r="M6519" s="106"/>
      <c r="Q6519" s="106"/>
      <c r="R6519" s="106"/>
      <c r="S6519" s="106"/>
      <c r="T6519" s="106"/>
      <c r="U6519" s="106"/>
      <c r="V6519" s="106"/>
      <c r="W6519" s="106"/>
      <c r="X6519" s="106"/>
      <c r="Y6519" s="106"/>
    </row>
    <row r="6520" spans="5:25" x14ac:dyDescent="0.2">
      <c r="E6520" s="106"/>
      <c r="F6520" s="106"/>
      <c r="G6520" s="106"/>
      <c r="H6520" s="106"/>
      <c r="I6520" s="106"/>
      <c r="J6520" s="106"/>
      <c r="K6520" s="106"/>
      <c r="L6520" s="106"/>
      <c r="M6520" s="106"/>
      <c r="Q6520" s="106"/>
      <c r="R6520" s="106"/>
      <c r="S6520" s="106"/>
      <c r="T6520" s="106"/>
      <c r="U6520" s="106"/>
      <c r="V6520" s="106"/>
      <c r="W6520" s="106"/>
      <c r="X6520" s="106"/>
      <c r="Y6520" s="106"/>
    </row>
    <row r="6521" spans="5:25" x14ac:dyDescent="0.2">
      <c r="E6521" s="106"/>
      <c r="F6521" s="106"/>
      <c r="G6521" s="106"/>
      <c r="H6521" s="106"/>
      <c r="I6521" s="106"/>
      <c r="J6521" s="106"/>
      <c r="K6521" s="106"/>
      <c r="L6521" s="106"/>
      <c r="M6521" s="106"/>
      <c r="Q6521" s="106"/>
      <c r="R6521" s="106"/>
      <c r="S6521" s="106"/>
      <c r="T6521" s="106"/>
      <c r="U6521" s="106"/>
      <c r="V6521" s="106"/>
      <c r="W6521" s="106"/>
      <c r="X6521" s="106"/>
      <c r="Y6521" s="106"/>
    </row>
    <row r="6522" spans="5:25" x14ac:dyDescent="0.2">
      <c r="E6522" s="106"/>
      <c r="F6522" s="106"/>
      <c r="G6522" s="106"/>
      <c r="H6522" s="106"/>
      <c r="I6522" s="106"/>
      <c r="J6522" s="106"/>
      <c r="K6522" s="106"/>
      <c r="L6522" s="106"/>
      <c r="M6522" s="106"/>
      <c r="Q6522" s="106"/>
      <c r="R6522" s="106"/>
      <c r="S6522" s="106"/>
      <c r="T6522" s="106"/>
      <c r="U6522" s="106"/>
      <c r="V6522" s="106"/>
      <c r="W6522" s="106"/>
      <c r="X6522" s="106"/>
      <c r="Y6522" s="106"/>
    </row>
    <row r="6523" spans="5:25" x14ac:dyDescent="0.2">
      <c r="E6523" s="106"/>
      <c r="F6523" s="106"/>
      <c r="G6523" s="106"/>
      <c r="H6523" s="106"/>
      <c r="I6523" s="106"/>
      <c r="J6523" s="106"/>
      <c r="K6523" s="106"/>
      <c r="L6523" s="106"/>
      <c r="M6523" s="106"/>
      <c r="Q6523" s="106"/>
      <c r="R6523" s="106"/>
      <c r="S6523" s="106"/>
      <c r="T6523" s="106"/>
      <c r="U6523" s="106"/>
      <c r="V6523" s="106"/>
      <c r="W6523" s="106"/>
      <c r="X6523" s="106"/>
      <c r="Y6523" s="106"/>
    </row>
    <row r="6524" spans="5:25" x14ac:dyDescent="0.2">
      <c r="E6524" s="106"/>
      <c r="F6524" s="106"/>
      <c r="G6524" s="106"/>
      <c r="H6524" s="106"/>
      <c r="I6524" s="106"/>
      <c r="J6524" s="106"/>
      <c r="K6524" s="106"/>
      <c r="L6524" s="106"/>
      <c r="M6524" s="106"/>
      <c r="Q6524" s="106"/>
      <c r="R6524" s="106"/>
      <c r="S6524" s="106"/>
      <c r="T6524" s="106"/>
      <c r="U6524" s="106"/>
      <c r="V6524" s="106"/>
      <c r="W6524" s="106"/>
      <c r="X6524" s="106"/>
      <c r="Y6524" s="106"/>
    </row>
    <row r="6525" spans="5:25" x14ac:dyDescent="0.2">
      <c r="E6525" s="106"/>
      <c r="F6525" s="106"/>
      <c r="G6525" s="106"/>
      <c r="H6525" s="106"/>
      <c r="I6525" s="106"/>
      <c r="J6525" s="106"/>
      <c r="K6525" s="106"/>
      <c r="L6525" s="106"/>
      <c r="M6525" s="106"/>
      <c r="Q6525" s="106"/>
      <c r="R6525" s="106"/>
      <c r="S6525" s="106"/>
      <c r="T6525" s="106"/>
      <c r="U6525" s="106"/>
      <c r="V6525" s="106"/>
      <c r="W6525" s="106"/>
      <c r="X6525" s="106"/>
      <c r="Y6525" s="106"/>
    </row>
    <row r="6526" spans="5:25" x14ac:dyDescent="0.2">
      <c r="E6526" s="106"/>
      <c r="F6526" s="106"/>
      <c r="G6526" s="106"/>
      <c r="H6526" s="106"/>
      <c r="I6526" s="106"/>
      <c r="J6526" s="106"/>
      <c r="K6526" s="106"/>
      <c r="L6526" s="106"/>
      <c r="M6526" s="106"/>
      <c r="Q6526" s="106"/>
      <c r="R6526" s="106"/>
      <c r="S6526" s="106"/>
      <c r="T6526" s="106"/>
      <c r="U6526" s="106"/>
      <c r="V6526" s="106"/>
      <c r="W6526" s="106"/>
      <c r="X6526" s="106"/>
      <c r="Y6526" s="106"/>
    </row>
    <row r="6527" spans="5:25" x14ac:dyDescent="0.2">
      <c r="E6527" s="106"/>
      <c r="F6527" s="106"/>
      <c r="G6527" s="106"/>
      <c r="H6527" s="106"/>
      <c r="I6527" s="106"/>
      <c r="J6527" s="106"/>
      <c r="K6527" s="106"/>
      <c r="L6527" s="106"/>
      <c r="M6527" s="106"/>
      <c r="Q6527" s="106"/>
      <c r="R6527" s="106"/>
      <c r="S6527" s="106"/>
      <c r="T6527" s="106"/>
      <c r="U6527" s="106"/>
      <c r="V6527" s="106"/>
      <c r="W6527" s="106"/>
      <c r="X6527" s="106"/>
      <c r="Y6527" s="106"/>
    </row>
    <row r="6528" spans="5:25" x14ac:dyDescent="0.2">
      <c r="E6528" s="106"/>
      <c r="F6528" s="106"/>
      <c r="G6528" s="106"/>
      <c r="H6528" s="106"/>
      <c r="I6528" s="106"/>
      <c r="J6528" s="106"/>
      <c r="K6528" s="106"/>
      <c r="L6528" s="106"/>
      <c r="M6528" s="106"/>
      <c r="Q6528" s="106"/>
      <c r="R6528" s="106"/>
      <c r="S6528" s="106"/>
      <c r="T6528" s="106"/>
      <c r="U6528" s="106"/>
      <c r="V6528" s="106"/>
      <c r="W6528" s="106"/>
      <c r="X6528" s="106"/>
      <c r="Y6528" s="106"/>
    </row>
    <row r="6529" spans="5:25" x14ac:dyDescent="0.2">
      <c r="E6529" s="106"/>
      <c r="F6529" s="106"/>
      <c r="G6529" s="106"/>
      <c r="H6529" s="106"/>
      <c r="I6529" s="106"/>
      <c r="J6529" s="106"/>
      <c r="K6529" s="106"/>
      <c r="L6529" s="106"/>
      <c r="M6529" s="106"/>
      <c r="Q6529" s="106"/>
      <c r="R6529" s="106"/>
      <c r="S6529" s="106"/>
      <c r="T6529" s="106"/>
      <c r="U6529" s="106"/>
      <c r="V6529" s="106"/>
      <c r="W6529" s="106"/>
      <c r="X6529" s="106"/>
      <c r="Y6529" s="106"/>
    </row>
    <row r="6530" spans="5:25" x14ac:dyDescent="0.2">
      <c r="E6530" s="106"/>
      <c r="F6530" s="106"/>
      <c r="G6530" s="106"/>
      <c r="H6530" s="106"/>
      <c r="I6530" s="106"/>
      <c r="J6530" s="106"/>
      <c r="K6530" s="106"/>
      <c r="L6530" s="106"/>
      <c r="M6530" s="106"/>
      <c r="Q6530" s="106"/>
      <c r="R6530" s="106"/>
      <c r="S6530" s="106"/>
      <c r="T6530" s="106"/>
      <c r="U6530" s="106"/>
      <c r="V6530" s="106"/>
      <c r="W6530" s="106"/>
      <c r="X6530" s="106"/>
      <c r="Y6530" s="106"/>
    </row>
    <row r="6531" spans="5:25" x14ac:dyDescent="0.2">
      <c r="E6531" s="106"/>
      <c r="F6531" s="106"/>
      <c r="G6531" s="106"/>
      <c r="H6531" s="106"/>
      <c r="I6531" s="106"/>
      <c r="J6531" s="106"/>
      <c r="K6531" s="106"/>
      <c r="L6531" s="106"/>
      <c r="M6531" s="106"/>
      <c r="Q6531" s="106"/>
      <c r="R6531" s="106"/>
      <c r="S6531" s="106"/>
      <c r="T6531" s="106"/>
      <c r="U6531" s="106"/>
      <c r="V6531" s="106"/>
      <c r="W6531" s="106"/>
      <c r="X6531" s="106"/>
      <c r="Y6531" s="106"/>
    </row>
    <row r="6532" spans="5:25" x14ac:dyDescent="0.2">
      <c r="E6532" s="106"/>
      <c r="F6532" s="106"/>
      <c r="G6532" s="106"/>
      <c r="H6532" s="106"/>
      <c r="I6532" s="106"/>
      <c r="J6532" s="106"/>
      <c r="K6532" s="106"/>
      <c r="L6532" s="106"/>
      <c r="M6532" s="106"/>
      <c r="Q6532" s="106"/>
      <c r="R6532" s="106"/>
      <c r="S6532" s="106"/>
      <c r="T6532" s="106"/>
      <c r="U6532" s="106"/>
      <c r="V6532" s="106"/>
      <c r="W6532" s="106"/>
      <c r="X6532" s="106"/>
      <c r="Y6532" s="106"/>
    </row>
    <row r="6533" spans="5:25" x14ac:dyDescent="0.2">
      <c r="E6533" s="106"/>
      <c r="F6533" s="106"/>
      <c r="G6533" s="106"/>
      <c r="H6533" s="106"/>
      <c r="I6533" s="106"/>
      <c r="J6533" s="106"/>
      <c r="K6533" s="106"/>
      <c r="L6533" s="106"/>
      <c r="M6533" s="106"/>
      <c r="Q6533" s="106"/>
      <c r="R6533" s="106"/>
      <c r="S6533" s="106"/>
      <c r="T6533" s="106"/>
      <c r="U6533" s="106"/>
      <c r="V6533" s="106"/>
      <c r="W6533" s="106"/>
      <c r="X6533" s="106"/>
      <c r="Y6533" s="106"/>
    </row>
    <row r="6534" spans="5:25" x14ac:dyDescent="0.2">
      <c r="E6534" s="106"/>
      <c r="F6534" s="106"/>
      <c r="G6534" s="106"/>
      <c r="H6534" s="106"/>
      <c r="I6534" s="106"/>
      <c r="J6534" s="106"/>
      <c r="K6534" s="106"/>
      <c r="L6534" s="106"/>
      <c r="M6534" s="106"/>
      <c r="Q6534" s="106"/>
      <c r="R6534" s="106"/>
      <c r="S6534" s="106"/>
      <c r="T6534" s="106"/>
      <c r="U6534" s="106"/>
      <c r="V6534" s="106"/>
      <c r="W6534" s="106"/>
      <c r="X6534" s="106"/>
      <c r="Y6534" s="106"/>
    </row>
    <row r="6535" spans="5:25" x14ac:dyDescent="0.2">
      <c r="E6535" s="106"/>
      <c r="F6535" s="106"/>
      <c r="G6535" s="106"/>
      <c r="H6535" s="106"/>
      <c r="I6535" s="106"/>
      <c r="J6535" s="106"/>
      <c r="K6535" s="106"/>
      <c r="L6535" s="106"/>
      <c r="M6535" s="106"/>
      <c r="Q6535" s="106"/>
      <c r="R6535" s="106"/>
      <c r="S6535" s="106"/>
      <c r="T6535" s="106"/>
      <c r="U6535" s="106"/>
      <c r="V6535" s="106"/>
      <c r="W6535" s="106"/>
      <c r="X6535" s="106"/>
      <c r="Y6535" s="106"/>
    </row>
    <row r="6536" spans="5:25" x14ac:dyDescent="0.2">
      <c r="E6536" s="106"/>
      <c r="F6536" s="106"/>
      <c r="G6536" s="106"/>
      <c r="H6536" s="106"/>
      <c r="I6536" s="106"/>
      <c r="J6536" s="106"/>
      <c r="K6536" s="106"/>
      <c r="L6536" s="106"/>
      <c r="M6536" s="106"/>
      <c r="Q6536" s="106"/>
      <c r="R6536" s="106"/>
      <c r="S6536" s="106"/>
      <c r="T6536" s="106"/>
      <c r="U6536" s="106"/>
      <c r="V6536" s="106"/>
      <c r="W6536" s="106"/>
      <c r="X6536" s="106"/>
      <c r="Y6536" s="106"/>
    </row>
    <row r="6537" spans="5:25" x14ac:dyDescent="0.2">
      <c r="E6537" s="106"/>
      <c r="F6537" s="106"/>
      <c r="G6537" s="106"/>
      <c r="H6537" s="106"/>
      <c r="I6537" s="106"/>
      <c r="J6537" s="106"/>
      <c r="K6537" s="106"/>
      <c r="L6537" s="106"/>
      <c r="M6537" s="106"/>
      <c r="Q6537" s="106"/>
      <c r="R6537" s="106"/>
      <c r="S6537" s="106"/>
      <c r="T6537" s="106"/>
      <c r="U6537" s="106"/>
      <c r="V6537" s="106"/>
      <c r="W6537" s="106"/>
      <c r="X6537" s="106"/>
      <c r="Y6537" s="106"/>
    </row>
    <row r="6538" spans="5:25" x14ac:dyDescent="0.2">
      <c r="E6538" s="106"/>
      <c r="F6538" s="106"/>
      <c r="G6538" s="106"/>
      <c r="H6538" s="106"/>
      <c r="I6538" s="106"/>
      <c r="J6538" s="106"/>
      <c r="K6538" s="106"/>
      <c r="L6538" s="106"/>
      <c r="M6538" s="106"/>
      <c r="Q6538" s="106"/>
      <c r="R6538" s="106"/>
      <c r="S6538" s="106"/>
      <c r="T6538" s="106"/>
      <c r="U6538" s="106"/>
      <c r="V6538" s="106"/>
      <c r="W6538" s="106"/>
      <c r="X6538" s="106"/>
      <c r="Y6538" s="106"/>
    </row>
    <row r="6539" spans="5:25" x14ac:dyDescent="0.2">
      <c r="E6539" s="106"/>
      <c r="F6539" s="106"/>
      <c r="G6539" s="106"/>
      <c r="H6539" s="106"/>
      <c r="I6539" s="106"/>
      <c r="J6539" s="106"/>
      <c r="K6539" s="106"/>
      <c r="L6539" s="106"/>
      <c r="M6539" s="106"/>
      <c r="Q6539" s="106"/>
      <c r="R6539" s="106"/>
      <c r="S6539" s="106"/>
      <c r="T6539" s="106"/>
      <c r="U6539" s="106"/>
      <c r="V6539" s="106"/>
      <c r="W6539" s="106"/>
      <c r="X6539" s="106"/>
      <c r="Y6539" s="106"/>
    </row>
    <row r="6540" spans="5:25" x14ac:dyDescent="0.2">
      <c r="E6540" s="106"/>
      <c r="F6540" s="106"/>
      <c r="G6540" s="106"/>
      <c r="H6540" s="106"/>
      <c r="I6540" s="106"/>
      <c r="J6540" s="106"/>
      <c r="K6540" s="106"/>
      <c r="L6540" s="106"/>
      <c r="M6540" s="106"/>
      <c r="Q6540" s="106"/>
      <c r="R6540" s="106"/>
      <c r="S6540" s="106"/>
      <c r="T6540" s="106"/>
      <c r="U6540" s="106"/>
      <c r="V6540" s="106"/>
      <c r="W6540" s="106"/>
      <c r="X6540" s="106"/>
      <c r="Y6540" s="106"/>
    </row>
    <row r="6541" spans="5:25" x14ac:dyDescent="0.2">
      <c r="E6541" s="106"/>
      <c r="F6541" s="106"/>
      <c r="G6541" s="106"/>
      <c r="H6541" s="106"/>
      <c r="I6541" s="106"/>
      <c r="J6541" s="106"/>
      <c r="K6541" s="106"/>
      <c r="L6541" s="106"/>
      <c r="M6541" s="106"/>
      <c r="Q6541" s="106"/>
      <c r="R6541" s="106"/>
      <c r="S6541" s="106"/>
      <c r="T6541" s="106"/>
      <c r="U6541" s="106"/>
      <c r="V6541" s="106"/>
      <c r="W6541" s="106"/>
      <c r="X6541" s="106"/>
      <c r="Y6541" s="106"/>
    </row>
    <row r="6542" spans="5:25" x14ac:dyDescent="0.2">
      <c r="E6542" s="106"/>
      <c r="F6542" s="106"/>
      <c r="G6542" s="106"/>
      <c r="H6542" s="106"/>
      <c r="I6542" s="106"/>
      <c r="J6542" s="106"/>
      <c r="K6542" s="106"/>
      <c r="L6542" s="106"/>
      <c r="M6542" s="106"/>
      <c r="Q6542" s="106"/>
      <c r="R6542" s="106"/>
      <c r="S6542" s="106"/>
      <c r="T6542" s="106"/>
      <c r="U6542" s="106"/>
      <c r="V6542" s="106"/>
      <c r="W6542" s="106"/>
      <c r="X6542" s="106"/>
      <c r="Y6542" s="106"/>
    </row>
    <row r="6543" spans="5:25" x14ac:dyDescent="0.2">
      <c r="E6543" s="106"/>
      <c r="F6543" s="106"/>
      <c r="G6543" s="106"/>
      <c r="H6543" s="106"/>
      <c r="I6543" s="106"/>
      <c r="J6543" s="106"/>
      <c r="K6543" s="106"/>
      <c r="L6543" s="106"/>
      <c r="M6543" s="106"/>
      <c r="Q6543" s="106"/>
      <c r="R6543" s="106"/>
      <c r="S6543" s="106"/>
      <c r="T6543" s="106"/>
      <c r="U6543" s="106"/>
      <c r="V6543" s="106"/>
      <c r="W6543" s="106"/>
      <c r="X6543" s="106"/>
      <c r="Y6543" s="106"/>
    </row>
    <row r="6544" spans="5:25" x14ac:dyDescent="0.2">
      <c r="E6544" s="106"/>
      <c r="F6544" s="106"/>
      <c r="G6544" s="106"/>
      <c r="H6544" s="106"/>
      <c r="I6544" s="106"/>
      <c r="J6544" s="106"/>
      <c r="K6544" s="106"/>
      <c r="L6544" s="106"/>
      <c r="M6544" s="106"/>
      <c r="Q6544" s="106"/>
      <c r="R6544" s="106"/>
      <c r="S6544" s="106"/>
      <c r="T6544" s="106"/>
      <c r="U6544" s="106"/>
      <c r="V6544" s="106"/>
      <c r="W6544" s="106"/>
      <c r="X6544" s="106"/>
      <c r="Y6544" s="106"/>
    </row>
    <row r="6545" spans="5:25" x14ac:dyDescent="0.2">
      <c r="E6545" s="106"/>
      <c r="F6545" s="106"/>
      <c r="G6545" s="106"/>
      <c r="H6545" s="106"/>
      <c r="I6545" s="106"/>
      <c r="J6545" s="106"/>
      <c r="K6545" s="106"/>
      <c r="L6545" s="106"/>
      <c r="M6545" s="106"/>
      <c r="Q6545" s="106"/>
      <c r="R6545" s="106"/>
      <c r="S6545" s="106"/>
      <c r="T6545" s="106"/>
      <c r="U6545" s="106"/>
      <c r="V6545" s="106"/>
      <c r="W6545" s="106"/>
      <c r="X6545" s="106"/>
      <c r="Y6545" s="106"/>
    </row>
    <row r="6546" spans="5:25" x14ac:dyDescent="0.2">
      <c r="E6546" s="106"/>
      <c r="F6546" s="106"/>
      <c r="G6546" s="106"/>
      <c r="H6546" s="106"/>
      <c r="I6546" s="106"/>
      <c r="J6546" s="106"/>
      <c r="K6546" s="106"/>
      <c r="L6546" s="106"/>
      <c r="M6546" s="106"/>
      <c r="Q6546" s="106"/>
      <c r="R6546" s="106"/>
      <c r="S6546" s="106"/>
      <c r="T6546" s="106"/>
      <c r="U6546" s="106"/>
      <c r="V6546" s="106"/>
      <c r="W6546" s="106"/>
      <c r="X6546" s="106"/>
      <c r="Y6546" s="106"/>
    </row>
    <row r="6547" spans="5:25" x14ac:dyDescent="0.2">
      <c r="E6547" s="106"/>
      <c r="F6547" s="106"/>
      <c r="G6547" s="106"/>
      <c r="H6547" s="106"/>
      <c r="I6547" s="106"/>
      <c r="J6547" s="106"/>
      <c r="K6547" s="106"/>
      <c r="L6547" s="106"/>
      <c r="M6547" s="106"/>
      <c r="Q6547" s="106"/>
      <c r="R6547" s="106"/>
      <c r="S6547" s="106"/>
      <c r="T6547" s="106"/>
      <c r="U6547" s="106"/>
      <c r="V6547" s="106"/>
      <c r="W6547" s="106"/>
      <c r="X6547" s="106"/>
      <c r="Y6547" s="106"/>
    </row>
    <row r="6548" spans="5:25" x14ac:dyDescent="0.2">
      <c r="E6548" s="106"/>
      <c r="F6548" s="106"/>
      <c r="G6548" s="106"/>
      <c r="H6548" s="106"/>
      <c r="I6548" s="106"/>
      <c r="J6548" s="106"/>
      <c r="K6548" s="106"/>
      <c r="L6548" s="106"/>
      <c r="M6548" s="106"/>
      <c r="Q6548" s="106"/>
      <c r="R6548" s="106"/>
      <c r="S6548" s="106"/>
      <c r="T6548" s="106"/>
      <c r="U6548" s="106"/>
      <c r="V6548" s="106"/>
      <c r="W6548" s="106"/>
      <c r="X6548" s="106"/>
      <c r="Y6548" s="106"/>
    </row>
    <row r="6549" spans="5:25" x14ac:dyDescent="0.2">
      <c r="E6549" s="106"/>
      <c r="F6549" s="106"/>
      <c r="G6549" s="106"/>
      <c r="H6549" s="106"/>
      <c r="I6549" s="106"/>
      <c r="J6549" s="106"/>
      <c r="K6549" s="106"/>
      <c r="L6549" s="106"/>
      <c r="M6549" s="106"/>
      <c r="Q6549" s="106"/>
      <c r="R6549" s="106"/>
      <c r="S6549" s="106"/>
      <c r="T6549" s="106"/>
      <c r="U6549" s="106"/>
      <c r="V6549" s="106"/>
      <c r="W6549" s="106"/>
      <c r="X6549" s="106"/>
      <c r="Y6549" s="106"/>
    </row>
    <row r="6550" spans="5:25" x14ac:dyDescent="0.2">
      <c r="E6550" s="106"/>
      <c r="F6550" s="106"/>
      <c r="G6550" s="106"/>
      <c r="H6550" s="106"/>
      <c r="I6550" s="106"/>
      <c r="J6550" s="106"/>
      <c r="K6550" s="106"/>
      <c r="L6550" s="106"/>
      <c r="M6550" s="106"/>
      <c r="Q6550" s="106"/>
      <c r="R6550" s="106"/>
      <c r="S6550" s="106"/>
      <c r="T6550" s="106"/>
      <c r="U6550" s="106"/>
      <c r="V6550" s="106"/>
      <c r="W6550" s="106"/>
      <c r="X6550" s="106"/>
      <c r="Y6550" s="106"/>
    </row>
    <row r="6551" spans="5:25" x14ac:dyDescent="0.2">
      <c r="E6551" s="106"/>
      <c r="F6551" s="106"/>
      <c r="G6551" s="106"/>
      <c r="H6551" s="106"/>
      <c r="I6551" s="106"/>
      <c r="J6551" s="106"/>
      <c r="K6551" s="106"/>
      <c r="L6551" s="106"/>
      <c r="M6551" s="106"/>
      <c r="Q6551" s="106"/>
      <c r="R6551" s="106"/>
      <c r="S6551" s="106"/>
      <c r="T6551" s="106"/>
      <c r="U6551" s="106"/>
      <c r="V6551" s="106"/>
      <c r="W6551" s="106"/>
      <c r="X6551" s="106"/>
      <c r="Y6551" s="106"/>
    </row>
    <row r="6552" spans="5:25" x14ac:dyDescent="0.2">
      <c r="E6552" s="106"/>
      <c r="F6552" s="106"/>
      <c r="G6552" s="106"/>
      <c r="H6552" s="106"/>
      <c r="I6552" s="106"/>
      <c r="J6552" s="106"/>
      <c r="K6552" s="106"/>
      <c r="L6552" s="106"/>
      <c r="M6552" s="106"/>
      <c r="Q6552" s="106"/>
      <c r="R6552" s="106"/>
      <c r="S6552" s="106"/>
      <c r="T6552" s="106"/>
      <c r="U6552" s="106"/>
      <c r="V6552" s="106"/>
      <c r="W6552" s="106"/>
      <c r="X6552" s="106"/>
      <c r="Y6552" s="106"/>
    </row>
    <row r="6553" spans="5:25" x14ac:dyDescent="0.2">
      <c r="E6553" s="106"/>
      <c r="F6553" s="106"/>
      <c r="G6553" s="106"/>
      <c r="H6553" s="106"/>
      <c r="I6553" s="106"/>
      <c r="J6553" s="106"/>
      <c r="K6553" s="106"/>
      <c r="L6553" s="106"/>
      <c r="M6553" s="106"/>
      <c r="Q6553" s="106"/>
      <c r="R6553" s="106"/>
      <c r="S6553" s="106"/>
      <c r="T6553" s="106"/>
      <c r="U6553" s="106"/>
      <c r="V6553" s="106"/>
      <c r="W6553" s="106"/>
      <c r="X6553" s="106"/>
      <c r="Y6553" s="106"/>
    </row>
    <row r="6554" spans="5:25" x14ac:dyDescent="0.2">
      <c r="E6554" s="106"/>
      <c r="F6554" s="106"/>
      <c r="G6554" s="106"/>
      <c r="H6554" s="106"/>
      <c r="I6554" s="106"/>
      <c r="J6554" s="106"/>
      <c r="K6554" s="106"/>
      <c r="L6554" s="106"/>
      <c r="M6554" s="106"/>
      <c r="Q6554" s="106"/>
      <c r="R6554" s="106"/>
      <c r="S6554" s="106"/>
      <c r="T6554" s="106"/>
      <c r="U6554" s="106"/>
      <c r="V6554" s="106"/>
      <c r="W6554" s="106"/>
      <c r="X6554" s="106"/>
      <c r="Y6554" s="106"/>
    </row>
    <row r="6555" spans="5:25" x14ac:dyDescent="0.2">
      <c r="E6555" s="106"/>
      <c r="F6555" s="106"/>
      <c r="G6555" s="106"/>
      <c r="H6555" s="106"/>
      <c r="I6555" s="106"/>
      <c r="J6555" s="106"/>
      <c r="K6555" s="106"/>
      <c r="L6555" s="106"/>
      <c r="M6555" s="106"/>
      <c r="Q6555" s="106"/>
      <c r="R6555" s="106"/>
      <c r="S6555" s="106"/>
      <c r="T6555" s="106"/>
      <c r="U6555" s="106"/>
      <c r="V6555" s="106"/>
      <c r="W6555" s="106"/>
      <c r="X6555" s="106"/>
      <c r="Y6555" s="106"/>
    </row>
    <row r="6556" spans="5:25" x14ac:dyDescent="0.2">
      <c r="E6556" s="106"/>
      <c r="F6556" s="106"/>
      <c r="G6556" s="106"/>
      <c r="H6556" s="106"/>
      <c r="I6556" s="106"/>
      <c r="J6556" s="106"/>
      <c r="K6556" s="106"/>
      <c r="L6556" s="106"/>
      <c r="M6556" s="106"/>
      <c r="Q6556" s="106"/>
      <c r="R6556" s="106"/>
      <c r="S6556" s="106"/>
      <c r="T6556" s="106"/>
      <c r="U6556" s="106"/>
      <c r="V6556" s="106"/>
      <c r="W6556" s="106"/>
      <c r="X6556" s="106"/>
      <c r="Y6556" s="106"/>
    </row>
    <row r="6557" spans="5:25" x14ac:dyDescent="0.2">
      <c r="E6557" s="106"/>
      <c r="F6557" s="106"/>
      <c r="G6557" s="106"/>
      <c r="H6557" s="106"/>
      <c r="I6557" s="106"/>
      <c r="J6557" s="106"/>
      <c r="K6557" s="106"/>
      <c r="L6557" s="106"/>
      <c r="M6557" s="106"/>
      <c r="Q6557" s="106"/>
      <c r="R6557" s="106"/>
      <c r="S6557" s="106"/>
      <c r="T6557" s="106"/>
      <c r="U6557" s="106"/>
      <c r="V6557" s="106"/>
      <c r="W6557" s="106"/>
      <c r="X6557" s="106"/>
      <c r="Y6557" s="106"/>
    </row>
    <row r="6558" spans="5:25" x14ac:dyDescent="0.2">
      <c r="E6558" s="106"/>
      <c r="F6558" s="106"/>
      <c r="G6558" s="106"/>
      <c r="H6558" s="106"/>
      <c r="I6558" s="106"/>
      <c r="J6558" s="106"/>
      <c r="K6558" s="106"/>
      <c r="L6558" s="106"/>
      <c r="M6558" s="106"/>
      <c r="Q6558" s="106"/>
      <c r="R6558" s="106"/>
      <c r="S6558" s="106"/>
      <c r="T6558" s="106"/>
      <c r="U6558" s="106"/>
      <c r="V6558" s="106"/>
      <c r="W6558" s="106"/>
      <c r="X6558" s="106"/>
      <c r="Y6558" s="106"/>
    </row>
    <row r="6559" spans="5:25" x14ac:dyDescent="0.2">
      <c r="E6559" s="106"/>
      <c r="F6559" s="106"/>
      <c r="G6559" s="106"/>
      <c r="H6559" s="106"/>
      <c r="I6559" s="106"/>
      <c r="J6559" s="106"/>
      <c r="K6559" s="106"/>
      <c r="L6559" s="106"/>
      <c r="M6559" s="106"/>
      <c r="Q6559" s="106"/>
      <c r="R6559" s="106"/>
      <c r="S6559" s="106"/>
      <c r="T6559" s="106"/>
      <c r="U6559" s="106"/>
      <c r="V6559" s="106"/>
      <c r="W6559" s="106"/>
      <c r="X6559" s="106"/>
      <c r="Y6559" s="106"/>
    </row>
    <row r="6560" spans="5:25" x14ac:dyDescent="0.2">
      <c r="E6560" s="106"/>
      <c r="F6560" s="106"/>
      <c r="G6560" s="106"/>
      <c r="H6560" s="106"/>
      <c r="I6560" s="106"/>
      <c r="J6560" s="106"/>
      <c r="K6560" s="106"/>
      <c r="L6560" s="106"/>
      <c r="M6560" s="106"/>
      <c r="Q6560" s="106"/>
      <c r="R6560" s="106"/>
      <c r="S6560" s="106"/>
      <c r="T6560" s="106"/>
      <c r="U6560" s="106"/>
      <c r="V6560" s="106"/>
      <c r="W6560" s="106"/>
      <c r="X6560" s="106"/>
      <c r="Y6560" s="106"/>
    </row>
    <row r="6561" spans="5:25" x14ac:dyDescent="0.2">
      <c r="E6561" s="106"/>
      <c r="F6561" s="106"/>
      <c r="G6561" s="106"/>
      <c r="H6561" s="106"/>
      <c r="I6561" s="106"/>
      <c r="J6561" s="106"/>
      <c r="K6561" s="106"/>
      <c r="L6561" s="106"/>
      <c r="M6561" s="106"/>
      <c r="Q6561" s="106"/>
      <c r="R6561" s="106"/>
      <c r="S6561" s="106"/>
      <c r="T6561" s="106"/>
      <c r="U6561" s="106"/>
      <c r="V6561" s="106"/>
      <c r="W6561" s="106"/>
      <c r="X6561" s="106"/>
      <c r="Y6561" s="106"/>
    </row>
    <row r="6562" spans="5:25" x14ac:dyDescent="0.2">
      <c r="E6562" s="106"/>
      <c r="F6562" s="106"/>
      <c r="G6562" s="106"/>
      <c r="H6562" s="106"/>
      <c r="I6562" s="106"/>
      <c r="J6562" s="106"/>
      <c r="K6562" s="106"/>
      <c r="L6562" s="106"/>
      <c r="M6562" s="106"/>
      <c r="Q6562" s="106"/>
      <c r="R6562" s="106"/>
      <c r="S6562" s="106"/>
      <c r="T6562" s="106"/>
      <c r="U6562" s="106"/>
      <c r="V6562" s="106"/>
      <c r="W6562" s="106"/>
      <c r="X6562" s="106"/>
      <c r="Y6562" s="106"/>
    </row>
    <row r="6563" spans="5:25" x14ac:dyDescent="0.2">
      <c r="E6563" s="106"/>
      <c r="F6563" s="106"/>
      <c r="G6563" s="106"/>
      <c r="H6563" s="106"/>
      <c r="I6563" s="106"/>
      <c r="J6563" s="106"/>
      <c r="K6563" s="106"/>
      <c r="L6563" s="106"/>
      <c r="M6563" s="106"/>
      <c r="Q6563" s="106"/>
      <c r="R6563" s="106"/>
      <c r="S6563" s="106"/>
      <c r="T6563" s="106"/>
      <c r="U6563" s="106"/>
      <c r="V6563" s="106"/>
      <c r="W6563" s="106"/>
      <c r="X6563" s="106"/>
      <c r="Y6563" s="106"/>
    </row>
    <row r="6564" spans="5:25" x14ac:dyDescent="0.2">
      <c r="E6564" s="106"/>
      <c r="F6564" s="106"/>
      <c r="G6564" s="106"/>
      <c r="H6564" s="106"/>
      <c r="I6564" s="106"/>
      <c r="J6564" s="106"/>
      <c r="K6564" s="106"/>
      <c r="L6564" s="106"/>
      <c r="M6564" s="106"/>
    </row>
    <row r="6565" spans="5:25" x14ac:dyDescent="0.2">
      <c r="E6565" s="106"/>
      <c r="F6565" s="106"/>
      <c r="G6565" s="106"/>
      <c r="H6565" s="106"/>
      <c r="I6565" s="106"/>
      <c r="J6565" s="106"/>
      <c r="K6565" s="106"/>
      <c r="L6565" s="106"/>
      <c r="M6565" s="106"/>
    </row>
    <row r="6566" spans="5:25" x14ac:dyDescent="0.2">
      <c r="E6566" s="106"/>
      <c r="F6566" s="106"/>
      <c r="G6566" s="106"/>
      <c r="H6566" s="106"/>
      <c r="I6566" s="106"/>
      <c r="J6566" s="106"/>
      <c r="K6566" s="106"/>
      <c r="L6566" s="106"/>
      <c r="M6566" s="106"/>
    </row>
    <row r="6567" spans="5:25" x14ac:dyDescent="0.2">
      <c r="E6567" s="106"/>
      <c r="F6567" s="106"/>
      <c r="G6567" s="106"/>
      <c r="H6567" s="106"/>
      <c r="I6567" s="106"/>
      <c r="J6567" s="106"/>
      <c r="K6567" s="106"/>
      <c r="L6567" s="106"/>
      <c r="M6567" s="106"/>
    </row>
    <row r="6568" spans="5:25" x14ac:dyDescent="0.2">
      <c r="E6568" s="106"/>
      <c r="F6568" s="106"/>
      <c r="G6568" s="106"/>
      <c r="H6568" s="106"/>
      <c r="I6568" s="106"/>
      <c r="J6568" s="106"/>
      <c r="K6568" s="106"/>
      <c r="L6568" s="106"/>
      <c r="M6568" s="106"/>
    </row>
    <row r="6569" spans="5:25" x14ac:dyDescent="0.2">
      <c r="E6569" s="106"/>
      <c r="F6569" s="106"/>
      <c r="G6569" s="106"/>
      <c r="H6569" s="106"/>
      <c r="I6569" s="106"/>
      <c r="J6569" s="106"/>
      <c r="K6569" s="106"/>
      <c r="L6569" s="106"/>
      <c r="M6569" s="106"/>
    </row>
    <row r="6570" spans="5:25" x14ac:dyDescent="0.2">
      <c r="E6570" s="106"/>
      <c r="F6570" s="106"/>
      <c r="G6570" s="106"/>
      <c r="H6570" s="106"/>
      <c r="I6570" s="106"/>
      <c r="J6570" s="106"/>
      <c r="K6570" s="106"/>
      <c r="L6570" s="106"/>
      <c r="M6570" s="106"/>
    </row>
    <row r="6571" spans="5:25" x14ac:dyDescent="0.2">
      <c r="E6571" s="106"/>
      <c r="F6571" s="106"/>
      <c r="G6571" s="106"/>
      <c r="H6571" s="106"/>
      <c r="I6571" s="106"/>
      <c r="J6571" s="106"/>
      <c r="K6571" s="106"/>
      <c r="L6571" s="106"/>
      <c r="M6571" s="106"/>
    </row>
    <row r="6572" spans="5:25" x14ac:dyDescent="0.2">
      <c r="E6572" s="106"/>
      <c r="F6572" s="106"/>
      <c r="G6572" s="106"/>
      <c r="H6572" s="106"/>
      <c r="I6572" s="106"/>
      <c r="J6572" s="106"/>
      <c r="K6572" s="106"/>
      <c r="L6572" s="106"/>
      <c r="M6572" s="106"/>
    </row>
    <row r="6573" spans="5:25" x14ac:dyDescent="0.2">
      <c r="E6573" s="106"/>
      <c r="F6573" s="106"/>
      <c r="G6573" s="106"/>
      <c r="H6573" s="106"/>
      <c r="I6573" s="106"/>
      <c r="J6573" s="106"/>
      <c r="K6573" s="106"/>
      <c r="L6573" s="106"/>
      <c r="M6573" s="106"/>
    </row>
    <row r="6574" spans="5:25" x14ac:dyDescent="0.2">
      <c r="E6574" s="106"/>
      <c r="F6574" s="106"/>
      <c r="G6574" s="106"/>
      <c r="H6574" s="106"/>
      <c r="I6574" s="106"/>
      <c r="J6574" s="106"/>
      <c r="K6574" s="106"/>
      <c r="L6574" s="106"/>
      <c r="M6574" s="106"/>
    </row>
    <row r="6575" spans="5:25" x14ac:dyDescent="0.2">
      <c r="E6575" s="106"/>
      <c r="F6575" s="106"/>
      <c r="G6575" s="106"/>
      <c r="H6575" s="106"/>
      <c r="I6575" s="106"/>
      <c r="J6575" s="106"/>
      <c r="K6575" s="106"/>
      <c r="L6575" s="106"/>
      <c r="M6575" s="106"/>
    </row>
    <row r="6576" spans="5:25" x14ac:dyDescent="0.2">
      <c r="E6576" s="106"/>
      <c r="F6576" s="106"/>
      <c r="G6576" s="106"/>
      <c r="H6576" s="106"/>
      <c r="I6576" s="106"/>
      <c r="J6576" s="106"/>
      <c r="K6576" s="106"/>
      <c r="L6576" s="106"/>
      <c r="M6576" s="106"/>
    </row>
    <row r="6577" spans="5:13" x14ac:dyDescent="0.2">
      <c r="E6577" s="106"/>
      <c r="F6577" s="106"/>
      <c r="G6577" s="106"/>
      <c r="H6577" s="106"/>
      <c r="I6577" s="106"/>
      <c r="J6577" s="106"/>
      <c r="K6577" s="106"/>
      <c r="L6577" s="106"/>
      <c r="M6577" s="106"/>
    </row>
    <row r="6578" spans="5:13" x14ac:dyDescent="0.2">
      <c r="E6578" s="106"/>
      <c r="F6578" s="106"/>
      <c r="G6578" s="106"/>
      <c r="H6578" s="106"/>
      <c r="I6578" s="106"/>
      <c r="J6578" s="106"/>
      <c r="K6578" s="106"/>
      <c r="L6578" s="106"/>
      <c r="M6578" s="106"/>
    </row>
    <row r="6579" spans="5:13" x14ac:dyDescent="0.2">
      <c r="E6579" s="106"/>
      <c r="F6579" s="106"/>
      <c r="G6579" s="106"/>
      <c r="H6579" s="106"/>
      <c r="I6579" s="106"/>
      <c r="J6579" s="106"/>
      <c r="K6579" s="106"/>
      <c r="L6579" s="106"/>
      <c r="M6579" s="106"/>
    </row>
    <row r="6580" spans="5:13" x14ac:dyDescent="0.2">
      <c r="E6580" s="106"/>
      <c r="F6580" s="106"/>
      <c r="G6580" s="106"/>
      <c r="H6580" s="106"/>
      <c r="I6580" s="106"/>
      <c r="J6580" s="106"/>
      <c r="K6580" s="106"/>
      <c r="L6580" s="106"/>
      <c r="M6580" s="106"/>
    </row>
    <row r="6581" spans="5:13" x14ac:dyDescent="0.2">
      <c r="E6581" s="106"/>
      <c r="F6581" s="106"/>
      <c r="G6581" s="106"/>
      <c r="H6581" s="106"/>
      <c r="I6581" s="106"/>
      <c r="J6581" s="106"/>
      <c r="K6581" s="106"/>
      <c r="L6581" s="106"/>
      <c r="M6581" s="106"/>
    </row>
    <row r="6582" spans="5:13" x14ac:dyDescent="0.2">
      <c r="E6582" s="106"/>
      <c r="F6582" s="106"/>
      <c r="G6582" s="106"/>
      <c r="H6582" s="106"/>
      <c r="I6582" s="106"/>
      <c r="J6582" s="106"/>
      <c r="K6582" s="106"/>
      <c r="L6582" s="106"/>
      <c r="M6582" s="106"/>
    </row>
    <row r="6583" spans="5:13" x14ac:dyDescent="0.2">
      <c r="E6583" s="106"/>
      <c r="F6583" s="106"/>
      <c r="G6583" s="106"/>
      <c r="H6583" s="106"/>
      <c r="I6583" s="106"/>
      <c r="J6583" s="106"/>
      <c r="K6583" s="106"/>
      <c r="L6583" s="106"/>
      <c r="M6583" s="106"/>
    </row>
    <row r="6584" spans="5:13" x14ac:dyDescent="0.2">
      <c r="E6584" s="106"/>
      <c r="F6584" s="106"/>
      <c r="G6584" s="106"/>
      <c r="H6584" s="106"/>
      <c r="I6584" s="106"/>
      <c r="J6584" s="106"/>
      <c r="K6584" s="106"/>
      <c r="L6584" s="106"/>
      <c r="M6584" s="106"/>
    </row>
    <row r="6585" spans="5:13" x14ac:dyDescent="0.2">
      <c r="E6585" s="106"/>
      <c r="F6585" s="106"/>
      <c r="G6585" s="106"/>
      <c r="H6585" s="106"/>
      <c r="I6585" s="106"/>
      <c r="J6585" s="106"/>
      <c r="K6585" s="106"/>
      <c r="L6585" s="106"/>
      <c r="M6585" s="106"/>
    </row>
    <row r="6586" spans="5:13" x14ac:dyDescent="0.2">
      <c r="E6586" s="106"/>
      <c r="F6586" s="106"/>
      <c r="G6586" s="106"/>
      <c r="H6586" s="106"/>
      <c r="I6586" s="106"/>
      <c r="J6586" s="106"/>
      <c r="K6586" s="106"/>
      <c r="L6586" s="106"/>
      <c r="M6586" s="106"/>
    </row>
    <row r="6587" spans="5:13" x14ac:dyDescent="0.2">
      <c r="E6587" s="106"/>
      <c r="F6587" s="106"/>
      <c r="G6587" s="106"/>
      <c r="H6587" s="106"/>
      <c r="I6587" s="106"/>
      <c r="J6587" s="106"/>
      <c r="K6587" s="106"/>
      <c r="L6587" s="106"/>
      <c r="M6587" s="106"/>
    </row>
    <row r="6588" spans="5:13" x14ac:dyDescent="0.2">
      <c r="E6588" s="106"/>
      <c r="F6588" s="106"/>
      <c r="G6588" s="106"/>
      <c r="H6588" s="106"/>
      <c r="I6588" s="106"/>
      <c r="J6588" s="106"/>
      <c r="K6588" s="106"/>
      <c r="L6588" s="106"/>
      <c r="M6588" s="106"/>
    </row>
    <row r="6589" spans="5:13" x14ac:dyDescent="0.2">
      <c r="E6589" s="106"/>
      <c r="F6589" s="106"/>
      <c r="G6589" s="106"/>
      <c r="H6589" s="106"/>
      <c r="I6589" s="106"/>
      <c r="J6589" s="106"/>
      <c r="K6589" s="106"/>
      <c r="L6589" s="106"/>
      <c r="M6589" s="106"/>
    </row>
    <row r="6590" spans="5:13" x14ac:dyDescent="0.2">
      <c r="E6590" s="106"/>
      <c r="F6590" s="106"/>
      <c r="G6590" s="106"/>
      <c r="H6590" s="106"/>
      <c r="I6590" s="106"/>
      <c r="J6590" s="106"/>
      <c r="K6590" s="106"/>
      <c r="L6590" s="106"/>
      <c r="M6590" s="106"/>
    </row>
    <row r="6591" spans="5:13" x14ac:dyDescent="0.2">
      <c r="E6591" s="106"/>
      <c r="F6591" s="106"/>
      <c r="G6591" s="106"/>
      <c r="H6591" s="106"/>
      <c r="I6591" s="106"/>
      <c r="J6591" s="106"/>
      <c r="K6591" s="106"/>
      <c r="L6591" s="106"/>
      <c r="M6591" s="106"/>
    </row>
    <row r="6592" spans="5:13" x14ac:dyDescent="0.2">
      <c r="E6592" s="106"/>
      <c r="F6592" s="106"/>
      <c r="G6592" s="106"/>
      <c r="H6592" s="106"/>
      <c r="I6592" s="106"/>
      <c r="J6592" s="106"/>
      <c r="K6592" s="106"/>
      <c r="L6592" s="106"/>
      <c r="M6592" s="106"/>
    </row>
    <row r="6593" spans="5:13" x14ac:dyDescent="0.2">
      <c r="E6593" s="106"/>
      <c r="F6593" s="106"/>
      <c r="G6593" s="106"/>
      <c r="H6593" s="106"/>
      <c r="I6593" s="106"/>
      <c r="J6593" s="106"/>
      <c r="K6593" s="106"/>
      <c r="L6593" s="106"/>
      <c r="M6593" s="106"/>
    </row>
    <row r="6594" spans="5:13" x14ac:dyDescent="0.2">
      <c r="E6594" s="106"/>
      <c r="F6594" s="106"/>
      <c r="G6594" s="106"/>
      <c r="H6594" s="106"/>
      <c r="I6594" s="106"/>
      <c r="J6594" s="106"/>
      <c r="K6594" s="106"/>
      <c r="L6594" s="106"/>
      <c r="M6594" s="106"/>
    </row>
    <row r="6595" spans="5:13" x14ac:dyDescent="0.2">
      <c r="E6595" s="106"/>
      <c r="F6595" s="106"/>
      <c r="G6595" s="106"/>
      <c r="H6595" s="106"/>
      <c r="I6595" s="106"/>
      <c r="J6595" s="106"/>
      <c r="K6595" s="106"/>
      <c r="L6595" s="106"/>
      <c r="M6595" s="106"/>
    </row>
    <row r="6596" spans="5:13" x14ac:dyDescent="0.2">
      <c r="E6596" s="106"/>
      <c r="F6596" s="106"/>
      <c r="G6596" s="106"/>
      <c r="H6596" s="106"/>
      <c r="I6596" s="106"/>
      <c r="J6596" s="106"/>
      <c r="K6596" s="106"/>
      <c r="L6596" s="106"/>
      <c r="M6596" s="106"/>
    </row>
    <row r="6597" spans="5:13" x14ac:dyDescent="0.2">
      <c r="E6597" s="106"/>
      <c r="F6597" s="106"/>
      <c r="G6597" s="106"/>
      <c r="H6597" s="106"/>
      <c r="I6597" s="106"/>
      <c r="J6597" s="106"/>
      <c r="K6597" s="106"/>
      <c r="L6597" s="106"/>
      <c r="M6597" s="106"/>
    </row>
    <row r="6598" spans="5:13" x14ac:dyDescent="0.2">
      <c r="E6598" s="106"/>
      <c r="F6598" s="106"/>
      <c r="G6598" s="106"/>
      <c r="H6598" s="106"/>
      <c r="I6598" s="106"/>
      <c r="J6598" s="106"/>
      <c r="K6598" s="106"/>
      <c r="L6598" s="106"/>
      <c r="M6598" s="106"/>
    </row>
    <row r="6599" spans="5:13" x14ac:dyDescent="0.2">
      <c r="E6599" s="106"/>
      <c r="F6599" s="106"/>
      <c r="G6599" s="106"/>
      <c r="H6599" s="106"/>
      <c r="I6599" s="106"/>
      <c r="J6599" s="106"/>
      <c r="K6599" s="106"/>
      <c r="L6599" s="106"/>
      <c r="M6599" s="106"/>
    </row>
    <row r="6600" spans="5:13" x14ac:dyDescent="0.2">
      <c r="E6600" s="106"/>
      <c r="F6600" s="106"/>
      <c r="G6600" s="106"/>
      <c r="H6600" s="106"/>
      <c r="I6600" s="106"/>
      <c r="J6600" s="106"/>
      <c r="K6600" s="106"/>
      <c r="L6600" s="106"/>
      <c r="M6600" s="106"/>
    </row>
    <row r="6601" spans="5:13" x14ac:dyDescent="0.2">
      <c r="E6601" s="106"/>
      <c r="F6601" s="106"/>
      <c r="G6601" s="106"/>
      <c r="H6601" s="106"/>
      <c r="I6601" s="106"/>
      <c r="J6601" s="106"/>
      <c r="K6601" s="106"/>
      <c r="L6601" s="106"/>
      <c r="M6601" s="106"/>
    </row>
    <row r="6602" spans="5:13" x14ac:dyDescent="0.2">
      <c r="E6602" s="106"/>
      <c r="F6602" s="106"/>
      <c r="G6602" s="106"/>
      <c r="H6602" s="106"/>
      <c r="I6602" s="106"/>
      <c r="J6602" s="106"/>
      <c r="K6602" s="106"/>
      <c r="L6602" s="106"/>
      <c r="M6602" s="106"/>
    </row>
    <row r="6603" spans="5:13" x14ac:dyDescent="0.2">
      <c r="E6603" s="106"/>
      <c r="F6603" s="106"/>
      <c r="G6603" s="106"/>
      <c r="H6603" s="106"/>
      <c r="I6603" s="106"/>
      <c r="J6603" s="106"/>
      <c r="K6603" s="106"/>
      <c r="L6603" s="106"/>
      <c r="M6603" s="106"/>
    </row>
    <row r="6604" spans="5:13" x14ac:dyDescent="0.2">
      <c r="E6604" s="106"/>
      <c r="F6604" s="106"/>
      <c r="G6604" s="106"/>
      <c r="H6604" s="106"/>
      <c r="I6604" s="106"/>
      <c r="J6604" s="106"/>
      <c r="K6604" s="106"/>
      <c r="L6604" s="106"/>
      <c r="M6604" s="106"/>
    </row>
    <row r="6605" spans="5:13" x14ac:dyDescent="0.2">
      <c r="E6605" s="106"/>
      <c r="F6605" s="106"/>
      <c r="G6605" s="106"/>
      <c r="H6605" s="106"/>
      <c r="I6605" s="106"/>
      <c r="J6605" s="106"/>
      <c r="K6605" s="106"/>
      <c r="L6605" s="106"/>
      <c r="M6605" s="106"/>
    </row>
    <row r="6606" spans="5:13" x14ac:dyDescent="0.2">
      <c r="E6606" s="106"/>
      <c r="F6606" s="106"/>
      <c r="G6606" s="106"/>
      <c r="H6606" s="106"/>
      <c r="I6606" s="106"/>
      <c r="J6606" s="106"/>
      <c r="K6606" s="106"/>
      <c r="L6606" s="106"/>
      <c r="M6606" s="106"/>
    </row>
    <row r="6607" spans="5:13" x14ac:dyDescent="0.2">
      <c r="E6607" s="106"/>
      <c r="F6607" s="106"/>
      <c r="G6607" s="106"/>
      <c r="H6607" s="106"/>
      <c r="I6607" s="106"/>
      <c r="J6607" s="106"/>
      <c r="K6607" s="106"/>
      <c r="L6607" s="106"/>
      <c r="M6607" s="106"/>
    </row>
    <row r="6608" spans="5:13" x14ac:dyDescent="0.2">
      <c r="E6608" s="106"/>
      <c r="F6608" s="106"/>
      <c r="G6608" s="106"/>
      <c r="H6608" s="106"/>
      <c r="I6608" s="106"/>
      <c r="J6608" s="106"/>
      <c r="K6608" s="106"/>
      <c r="L6608" s="106"/>
      <c r="M6608" s="106"/>
    </row>
    <row r="6609" spans="5:13" x14ac:dyDescent="0.2">
      <c r="E6609" s="106"/>
      <c r="F6609" s="106"/>
      <c r="G6609" s="106"/>
      <c r="H6609" s="106"/>
      <c r="I6609" s="106"/>
      <c r="J6609" s="106"/>
      <c r="K6609" s="106"/>
      <c r="L6609" s="106"/>
      <c r="M6609" s="106"/>
    </row>
    <row r="6610" spans="5:13" x14ac:dyDescent="0.2">
      <c r="E6610" s="106"/>
      <c r="F6610" s="106"/>
      <c r="G6610" s="106"/>
      <c r="H6610" s="106"/>
      <c r="I6610" s="106"/>
      <c r="J6610" s="106"/>
      <c r="K6610" s="106"/>
      <c r="L6610" s="106"/>
      <c r="M6610" s="106"/>
    </row>
    <row r="6611" spans="5:13" x14ac:dyDescent="0.2">
      <c r="E6611" s="106"/>
      <c r="F6611" s="106"/>
      <c r="G6611" s="106"/>
      <c r="H6611" s="106"/>
      <c r="I6611" s="106"/>
      <c r="J6611" s="106"/>
      <c r="K6611" s="106"/>
      <c r="L6611" s="106"/>
      <c r="M6611" s="106"/>
    </row>
    <row r="6612" spans="5:13" x14ac:dyDescent="0.2">
      <c r="E6612" s="106"/>
      <c r="F6612" s="106"/>
      <c r="G6612" s="106"/>
      <c r="H6612" s="106"/>
      <c r="I6612" s="106"/>
      <c r="J6612" s="106"/>
      <c r="K6612" s="106"/>
      <c r="L6612" s="106"/>
      <c r="M6612" s="106"/>
    </row>
    <row r="6613" spans="5:13" x14ac:dyDescent="0.2">
      <c r="E6613" s="106"/>
      <c r="F6613" s="106"/>
      <c r="G6613" s="106"/>
      <c r="H6613" s="106"/>
      <c r="I6613" s="106"/>
      <c r="J6613" s="106"/>
      <c r="K6613" s="106"/>
      <c r="L6613" s="106"/>
      <c r="M6613" s="106"/>
    </row>
    <row r="6614" spans="5:13" x14ac:dyDescent="0.2">
      <c r="E6614" s="106"/>
      <c r="F6614" s="106"/>
      <c r="G6614" s="106"/>
      <c r="H6614" s="106"/>
      <c r="I6614" s="106"/>
      <c r="J6614" s="106"/>
      <c r="K6614" s="106"/>
      <c r="L6614" s="106"/>
      <c r="M6614" s="106"/>
    </row>
    <row r="6615" spans="5:13" x14ac:dyDescent="0.2">
      <c r="E6615" s="106"/>
      <c r="F6615" s="106"/>
      <c r="G6615" s="106"/>
      <c r="H6615" s="106"/>
      <c r="I6615" s="106"/>
      <c r="J6615" s="106"/>
      <c r="K6615" s="106"/>
      <c r="L6615" s="106"/>
      <c r="M6615" s="106"/>
    </row>
    <row r="6616" spans="5:13" x14ac:dyDescent="0.2">
      <c r="E6616" s="106"/>
      <c r="F6616" s="106"/>
      <c r="G6616" s="106"/>
      <c r="H6616" s="106"/>
      <c r="I6616" s="106"/>
      <c r="J6616" s="106"/>
      <c r="K6616" s="106"/>
      <c r="L6616" s="106"/>
      <c r="M6616" s="106"/>
    </row>
    <row r="6617" spans="5:13" x14ac:dyDescent="0.2">
      <c r="E6617" s="106"/>
      <c r="F6617" s="106"/>
      <c r="G6617" s="106"/>
      <c r="H6617" s="106"/>
      <c r="I6617" s="106"/>
      <c r="J6617" s="106"/>
      <c r="K6617" s="106"/>
      <c r="L6617" s="106"/>
      <c r="M6617" s="106"/>
    </row>
    <row r="6618" spans="5:13" x14ac:dyDescent="0.2">
      <c r="E6618" s="106"/>
      <c r="F6618" s="106"/>
      <c r="G6618" s="106"/>
      <c r="H6618" s="106"/>
      <c r="I6618" s="106"/>
      <c r="J6618" s="106"/>
      <c r="K6618" s="106"/>
      <c r="L6618" s="106"/>
      <c r="M6618" s="106"/>
    </row>
    <row r="6619" spans="5:13" x14ac:dyDescent="0.2">
      <c r="E6619" s="106"/>
      <c r="F6619" s="106"/>
      <c r="G6619" s="106"/>
      <c r="H6619" s="106"/>
      <c r="I6619" s="106"/>
      <c r="J6619" s="106"/>
      <c r="K6619" s="106"/>
      <c r="L6619" s="106"/>
      <c r="M6619" s="106"/>
    </row>
    <row r="6620" spans="5:13" x14ac:dyDescent="0.2">
      <c r="E6620" s="106"/>
      <c r="F6620" s="106"/>
      <c r="G6620" s="106"/>
      <c r="H6620" s="106"/>
      <c r="I6620" s="106"/>
      <c r="J6620" s="106"/>
      <c r="K6620" s="106"/>
      <c r="L6620" s="106"/>
      <c r="M6620" s="106"/>
    </row>
    <row r="6621" spans="5:13" x14ac:dyDescent="0.2">
      <c r="E6621" s="106"/>
      <c r="F6621" s="106"/>
      <c r="G6621" s="106"/>
      <c r="H6621" s="106"/>
      <c r="I6621" s="106"/>
      <c r="J6621" s="106"/>
      <c r="K6621" s="106"/>
      <c r="L6621" s="106"/>
      <c r="M6621" s="106"/>
    </row>
    <row r="6622" spans="5:13" x14ac:dyDescent="0.2">
      <c r="E6622" s="106"/>
      <c r="F6622" s="106"/>
      <c r="G6622" s="106"/>
      <c r="H6622" s="106"/>
      <c r="I6622" s="106"/>
      <c r="J6622" s="106"/>
      <c r="K6622" s="106"/>
      <c r="L6622" s="106"/>
      <c r="M6622" s="106"/>
    </row>
    <row r="6623" spans="5:13" x14ac:dyDescent="0.2">
      <c r="E6623" s="106"/>
      <c r="F6623" s="106"/>
      <c r="G6623" s="106"/>
      <c r="H6623" s="106"/>
      <c r="I6623" s="106"/>
      <c r="J6623" s="106"/>
      <c r="K6623" s="106"/>
      <c r="L6623" s="106"/>
      <c r="M6623" s="106"/>
    </row>
    <row r="6624" spans="5:13" x14ac:dyDescent="0.2">
      <c r="E6624" s="106"/>
      <c r="F6624" s="106"/>
      <c r="G6624" s="106"/>
      <c r="H6624" s="106"/>
      <c r="I6624" s="106"/>
      <c r="J6624" s="106"/>
      <c r="K6624" s="106"/>
      <c r="L6624" s="106"/>
      <c r="M6624" s="106"/>
    </row>
    <row r="6625" spans="5:13" x14ac:dyDescent="0.2">
      <c r="E6625" s="106"/>
      <c r="F6625" s="106"/>
      <c r="G6625" s="106"/>
      <c r="H6625" s="106"/>
      <c r="I6625" s="106"/>
      <c r="J6625" s="106"/>
      <c r="K6625" s="106"/>
      <c r="L6625" s="106"/>
      <c r="M6625" s="106"/>
    </row>
    <row r="6626" spans="5:13" x14ac:dyDescent="0.2">
      <c r="E6626" s="106"/>
      <c r="F6626" s="106"/>
      <c r="G6626" s="106"/>
      <c r="H6626" s="106"/>
      <c r="I6626" s="106"/>
      <c r="J6626" s="106"/>
      <c r="K6626" s="106"/>
      <c r="L6626" s="106"/>
      <c r="M6626" s="106"/>
    </row>
    <row r="6627" spans="5:13" x14ac:dyDescent="0.2">
      <c r="E6627" s="106"/>
      <c r="F6627" s="106"/>
      <c r="G6627" s="106"/>
      <c r="H6627" s="106"/>
      <c r="I6627" s="106"/>
      <c r="J6627" s="106"/>
      <c r="K6627" s="106"/>
      <c r="L6627" s="106"/>
      <c r="M6627" s="106"/>
    </row>
    <row r="6628" spans="5:13" x14ac:dyDescent="0.2">
      <c r="E6628" s="106"/>
      <c r="F6628" s="106"/>
      <c r="G6628" s="106"/>
      <c r="H6628" s="106"/>
      <c r="I6628" s="106"/>
      <c r="J6628" s="106"/>
      <c r="K6628" s="106"/>
      <c r="L6628" s="106"/>
      <c r="M6628" s="106"/>
    </row>
    <row r="6629" spans="5:13" x14ac:dyDescent="0.2">
      <c r="E6629" s="106"/>
      <c r="F6629" s="106"/>
      <c r="G6629" s="106"/>
      <c r="H6629" s="106"/>
      <c r="I6629" s="106"/>
      <c r="J6629" s="106"/>
      <c r="K6629" s="106"/>
      <c r="L6629" s="106"/>
      <c r="M6629" s="106"/>
    </row>
    <row r="6630" spans="5:13" x14ac:dyDescent="0.2">
      <c r="E6630" s="106"/>
      <c r="F6630" s="106"/>
      <c r="G6630" s="106"/>
      <c r="H6630" s="106"/>
      <c r="I6630" s="106"/>
      <c r="J6630" s="106"/>
      <c r="K6630" s="106"/>
      <c r="L6630" s="106"/>
      <c r="M6630" s="106"/>
    </row>
    <row r="6631" spans="5:13" x14ac:dyDescent="0.2">
      <c r="E6631" s="106"/>
      <c r="F6631" s="106"/>
      <c r="G6631" s="106"/>
      <c r="H6631" s="106"/>
      <c r="I6631" s="106"/>
      <c r="J6631" s="106"/>
      <c r="K6631" s="106"/>
      <c r="L6631" s="106"/>
      <c r="M6631" s="106"/>
    </row>
    <row r="6632" spans="5:13" x14ac:dyDescent="0.2">
      <c r="E6632" s="106"/>
      <c r="F6632" s="106"/>
      <c r="G6632" s="106"/>
      <c r="H6632" s="106"/>
      <c r="I6632" s="106"/>
      <c r="J6632" s="106"/>
      <c r="K6632" s="106"/>
      <c r="L6632" s="106"/>
      <c r="M6632" s="106"/>
    </row>
    <row r="6633" spans="5:13" x14ac:dyDescent="0.2">
      <c r="E6633" s="106"/>
      <c r="F6633" s="106"/>
      <c r="G6633" s="106"/>
      <c r="H6633" s="106"/>
      <c r="I6633" s="106"/>
      <c r="J6633" s="106"/>
      <c r="K6633" s="106"/>
      <c r="L6633" s="106"/>
      <c r="M6633" s="106"/>
    </row>
    <row r="6634" spans="5:13" x14ac:dyDescent="0.2">
      <c r="E6634" s="106"/>
      <c r="F6634" s="106"/>
      <c r="G6634" s="106"/>
      <c r="H6634" s="106"/>
      <c r="I6634" s="106"/>
      <c r="J6634" s="106"/>
      <c r="K6634" s="106"/>
      <c r="L6634" s="106"/>
      <c r="M6634" s="106"/>
    </row>
    <row r="6635" spans="5:13" x14ac:dyDescent="0.2">
      <c r="E6635" s="106"/>
      <c r="F6635" s="106"/>
      <c r="G6635" s="106"/>
      <c r="H6635" s="106"/>
      <c r="I6635" s="106"/>
      <c r="J6635" s="106"/>
      <c r="K6635" s="106"/>
      <c r="L6635" s="106"/>
      <c r="M6635" s="106"/>
    </row>
    <row r="6636" spans="5:13" x14ac:dyDescent="0.2">
      <c r="E6636" s="106"/>
      <c r="F6636" s="106"/>
      <c r="G6636" s="106"/>
      <c r="H6636" s="106"/>
      <c r="I6636" s="106"/>
      <c r="J6636" s="106"/>
      <c r="K6636" s="106"/>
      <c r="L6636" s="106"/>
      <c r="M6636" s="106"/>
    </row>
    <row r="6637" spans="5:13" x14ac:dyDescent="0.2">
      <c r="E6637" s="106"/>
      <c r="F6637" s="106"/>
      <c r="G6637" s="106"/>
      <c r="H6637" s="106"/>
      <c r="I6637" s="106"/>
      <c r="J6637" s="106"/>
      <c r="K6637" s="106"/>
      <c r="L6637" s="106"/>
      <c r="M6637" s="106"/>
    </row>
    <row r="6638" spans="5:13" x14ac:dyDescent="0.2">
      <c r="E6638" s="106"/>
      <c r="F6638" s="106"/>
      <c r="G6638" s="106"/>
      <c r="H6638" s="106"/>
      <c r="I6638" s="106"/>
      <c r="J6638" s="106"/>
      <c r="K6638" s="106"/>
      <c r="L6638" s="106"/>
      <c r="M6638" s="106"/>
    </row>
    <row r="6639" spans="5:13" x14ac:dyDescent="0.2">
      <c r="E6639" s="106"/>
      <c r="F6639" s="106"/>
      <c r="G6639" s="106"/>
      <c r="H6639" s="106"/>
      <c r="I6639" s="106"/>
      <c r="J6639" s="106"/>
      <c r="K6639" s="106"/>
      <c r="L6639" s="106"/>
      <c r="M6639" s="106"/>
    </row>
    <row r="6640" spans="5:13" x14ac:dyDescent="0.2">
      <c r="E6640" s="106"/>
      <c r="F6640" s="106"/>
      <c r="G6640" s="106"/>
      <c r="H6640" s="106"/>
      <c r="I6640" s="106"/>
      <c r="J6640" s="106"/>
      <c r="K6640" s="106"/>
      <c r="L6640" s="106"/>
      <c r="M6640" s="106"/>
    </row>
    <row r="6641" spans="5:13" x14ac:dyDescent="0.2">
      <c r="E6641" s="106"/>
      <c r="F6641" s="106"/>
      <c r="G6641" s="106"/>
      <c r="H6641" s="106"/>
      <c r="I6641" s="106"/>
      <c r="J6641" s="106"/>
      <c r="K6641" s="106"/>
      <c r="L6641" s="106"/>
      <c r="M6641" s="106"/>
    </row>
    <row r="6642" spans="5:13" x14ac:dyDescent="0.2">
      <c r="E6642" s="106"/>
      <c r="F6642" s="106"/>
      <c r="G6642" s="106"/>
      <c r="H6642" s="106"/>
      <c r="I6642" s="106"/>
      <c r="J6642" s="106"/>
      <c r="K6642" s="106"/>
      <c r="L6642" s="106"/>
      <c r="M6642" s="106"/>
    </row>
    <row r="6643" spans="5:13" x14ac:dyDescent="0.2">
      <c r="E6643" s="106"/>
      <c r="F6643" s="106"/>
      <c r="G6643" s="106"/>
      <c r="H6643" s="106"/>
      <c r="I6643" s="106"/>
      <c r="J6643" s="106"/>
      <c r="K6643" s="106"/>
      <c r="L6643" s="106"/>
      <c r="M6643" s="106"/>
    </row>
    <row r="6644" spans="5:13" x14ac:dyDescent="0.2">
      <c r="E6644" s="106"/>
      <c r="F6644" s="106"/>
      <c r="G6644" s="106"/>
      <c r="H6644" s="106"/>
      <c r="I6644" s="106"/>
      <c r="J6644" s="106"/>
      <c r="K6644" s="106"/>
      <c r="L6644" s="106"/>
      <c r="M6644" s="106"/>
    </row>
    <row r="6645" spans="5:13" x14ac:dyDescent="0.2">
      <c r="E6645" s="106"/>
      <c r="F6645" s="106"/>
      <c r="G6645" s="106"/>
      <c r="H6645" s="106"/>
      <c r="I6645" s="106"/>
      <c r="J6645" s="106"/>
      <c r="K6645" s="106"/>
      <c r="L6645" s="106"/>
      <c r="M6645" s="106"/>
    </row>
    <row r="6646" spans="5:13" x14ac:dyDescent="0.2">
      <c r="E6646" s="106"/>
      <c r="F6646" s="106"/>
      <c r="G6646" s="106"/>
      <c r="H6646" s="106"/>
      <c r="I6646" s="106"/>
      <c r="J6646" s="106"/>
      <c r="K6646" s="106"/>
      <c r="L6646" s="106"/>
      <c r="M6646" s="106"/>
    </row>
    <row r="6647" spans="5:13" x14ac:dyDescent="0.2">
      <c r="E6647" s="106"/>
      <c r="F6647" s="106"/>
      <c r="G6647" s="106"/>
      <c r="H6647" s="106"/>
      <c r="I6647" s="106"/>
      <c r="J6647" s="106"/>
      <c r="K6647" s="106"/>
      <c r="L6647" s="106"/>
      <c r="M6647" s="106"/>
    </row>
    <row r="6648" spans="5:13" x14ac:dyDescent="0.2">
      <c r="E6648" s="106"/>
      <c r="F6648" s="106"/>
      <c r="G6648" s="106"/>
      <c r="H6648" s="106"/>
      <c r="I6648" s="106"/>
      <c r="J6648" s="106"/>
      <c r="K6648" s="106"/>
      <c r="L6648" s="106"/>
      <c r="M6648" s="106"/>
    </row>
    <row r="6649" spans="5:13" x14ac:dyDescent="0.2">
      <c r="E6649" s="106"/>
      <c r="F6649" s="106"/>
      <c r="G6649" s="106"/>
      <c r="H6649" s="106"/>
      <c r="I6649" s="106"/>
      <c r="J6649" s="106"/>
      <c r="K6649" s="106"/>
      <c r="L6649" s="106"/>
      <c r="M6649" s="106"/>
    </row>
    <row r="6650" spans="5:13" x14ac:dyDescent="0.2">
      <c r="E6650" s="106"/>
      <c r="F6650" s="106"/>
      <c r="G6650" s="106"/>
      <c r="H6650" s="106"/>
      <c r="I6650" s="106"/>
      <c r="J6650" s="106"/>
      <c r="K6650" s="106"/>
      <c r="L6650" s="106"/>
      <c r="M6650" s="106"/>
    </row>
    <row r="6651" spans="5:13" x14ac:dyDescent="0.2">
      <c r="E6651" s="106"/>
      <c r="F6651" s="106"/>
      <c r="G6651" s="106"/>
      <c r="H6651" s="106"/>
      <c r="I6651" s="106"/>
      <c r="J6651" s="106"/>
      <c r="K6651" s="106"/>
      <c r="L6651" s="106"/>
      <c r="M6651" s="106"/>
    </row>
    <row r="6652" spans="5:13" x14ac:dyDescent="0.2">
      <c r="E6652" s="106"/>
      <c r="F6652" s="106"/>
      <c r="G6652" s="106"/>
      <c r="H6652" s="106"/>
      <c r="I6652" s="106"/>
      <c r="J6652" s="106"/>
      <c r="K6652" s="106"/>
      <c r="L6652" s="106"/>
      <c r="M6652" s="106"/>
    </row>
    <row r="6653" spans="5:13" x14ac:dyDescent="0.2">
      <c r="E6653" s="106"/>
      <c r="F6653" s="106"/>
      <c r="G6653" s="106"/>
      <c r="H6653" s="106"/>
      <c r="I6653" s="106"/>
      <c r="J6653" s="106"/>
      <c r="K6653" s="106"/>
      <c r="L6653" s="106"/>
      <c r="M6653" s="106"/>
    </row>
    <row r="6654" spans="5:13" x14ac:dyDescent="0.2">
      <c r="E6654" s="106"/>
      <c r="F6654" s="106"/>
      <c r="G6654" s="106"/>
      <c r="H6654" s="106"/>
      <c r="I6654" s="106"/>
      <c r="J6654" s="106"/>
      <c r="K6654" s="106"/>
      <c r="L6654" s="106"/>
      <c r="M6654" s="106"/>
    </row>
    <row r="6655" spans="5:13" x14ac:dyDescent="0.2">
      <c r="E6655" s="106"/>
      <c r="F6655" s="106"/>
      <c r="G6655" s="106"/>
      <c r="H6655" s="106"/>
      <c r="I6655" s="106"/>
      <c r="J6655" s="106"/>
      <c r="K6655" s="106"/>
      <c r="L6655" s="106"/>
      <c r="M6655" s="106"/>
    </row>
    <row r="6656" spans="5:13" x14ac:dyDescent="0.2">
      <c r="E6656" s="106"/>
      <c r="F6656" s="106"/>
      <c r="G6656" s="106"/>
      <c r="H6656" s="106"/>
      <c r="I6656" s="106"/>
      <c r="J6656" s="106"/>
      <c r="K6656" s="106"/>
      <c r="L6656" s="106"/>
      <c r="M6656" s="106"/>
    </row>
    <row r="6657" spans="5:13" x14ac:dyDescent="0.2">
      <c r="E6657" s="106"/>
      <c r="F6657" s="106"/>
      <c r="G6657" s="106"/>
      <c r="H6657" s="106"/>
      <c r="I6657" s="106"/>
      <c r="J6657" s="106"/>
      <c r="K6657" s="106"/>
      <c r="L6657" s="106"/>
      <c r="M6657" s="106"/>
    </row>
    <row r="6658" spans="5:13" x14ac:dyDescent="0.2">
      <c r="E6658" s="106"/>
      <c r="F6658" s="106"/>
      <c r="G6658" s="106"/>
      <c r="H6658" s="106"/>
      <c r="I6658" s="106"/>
      <c r="J6658" s="106"/>
      <c r="K6658" s="106"/>
      <c r="L6658" s="106"/>
      <c r="M6658" s="106"/>
    </row>
    <row r="6659" spans="5:13" x14ac:dyDescent="0.2">
      <c r="E6659" s="106"/>
      <c r="F6659" s="106"/>
      <c r="G6659" s="106"/>
      <c r="H6659" s="106"/>
      <c r="I6659" s="106"/>
      <c r="J6659" s="106"/>
      <c r="K6659" s="106"/>
      <c r="L6659" s="106"/>
      <c r="M6659" s="106"/>
    </row>
    <row r="6660" spans="5:13" x14ac:dyDescent="0.2">
      <c r="E6660" s="106"/>
      <c r="F6660" s="106"/>
      <c r="G6660" s="106"/>
      <c r="H6660" s="106"/>
      <c r="I6660" s="106"/>
      <c r="J6660" s="106"/>
      <c r="K6660" s="106"/>
      <c r="L6660" s="106"/>
      <c r="M6660" s="106"/>
    </row>
    <row r="6661" spans="5:13" x14ac:dyDescent="0.2">
      <c r="E6661" s="106"/>
      <c r="F6661" s="106"/>
      <c r="G6661" s="106"/>
      <c r="H6661" s="106"/>
      <c r="I6661" s="106"/>
      <c r="J6661" s="106"/>
      <c r="K6661" s="106"/>
      <c r="L6661" s="106"/>
      <c r="M6661" s="106"/>
    </row>
    <row r="6662" spans="5:13" x14ac:dyDescent="0.2">
      <c r="E6662" s="106"/>
      <c r="F6662" s="106"/>
      <c r="G6662" s="106"/>
      <c r="H6662" s="106"/>
      <c r="I6662" s="106"/>
      <c r="J6662" s="106"/>
      <c r="K6662" s="106"/>
      <c r="L6662" s="106"/>
      <c r="M6662" s="106"/>
    </row>
    <row r="6663" spans="5:13" x14ac:dyDescent="0.2">
      <c r="E6663" s="106"/>
      <c r="F6663" s="106"/>
      <c r="G6663" s="106"/>
      <c r="H6663" s="106"/>
      <c r="I6663" s="106"/>
      <c r="J6663" s="106"/>
      <c r="K6663" s="106"/>
      <c r="L6663" s="106"/>
      <c r="M6663" s="106"/>
    </row>
    <row r="6664" spans="5:13" x14ac:dyDescent="0.2">
      <c r="E6664" s="106"/>
      <c r="F6664" s="106"/>
      <c r="G6664" s="106"/>
      <c r="H6664" s="106"/>
      <c r="I6664" s="106"/>
      <c r="J6664" s="106"/>
      <c r="K6664" s="106"/>
      <c r="L6664" s="106"/>
      <c r="M6664" s="106"/>
    </row>
    <row r="6665" spans="5:13" x14ac:dyDescent="0.2">
      <c r="E6665" s="106"/>
      <c r="F6665" s="106"/>
      <c r="G6665" s="106"/>
      <c r="H6665" s="106"/>
      <c r="I6665" s="106"/>
      <c r="J6665" s="106"/>
      <c r="K6665" s="106"/>
      <c r="L6665" s="106"/>
      <c r="M6665" s="106"/>
    </row>
    <row r="6666" spans="5:13" x14ac:dyDescent="0.2">
      <c r="E6666" s="106"/>
      <c r="F6666" s="106"/>
      <c r="G6666" s="106"/>
      <c r="H6666" s="106"/>
      <c r="I6666" s="106"/>
      <c r="J6666" s="106"/>
      <c r="K6666" s="106"/>
      <c r="L6666" s="106"/>
      <c r="M6666" s="106"/>
    </row>
    <row r="6667" spans="5:13" x14ac:dyDescent="0.2">
      <c r="E6667" s="106"/>
      <c r="F6667" s="106"/>
      <c r="G6667" s="106"/>
      <c r="H6667" s="106"/>
      <c r="I6667" s="106"/>
      <c r="J6667" s="106"/>
      <c r="K6667" s="106"/>
      <c r="L6667" s="106"/>
      <c r="M6667" s="106"/>
    </row>
    <row r="6668" spans="5:13" x14ac:dyDescent="0.2">
      <c r="E6668" s="106"/>
      <c r="F6668" s="106"/>
      <c r="G6668" s="106"/>
      <c r="H6668" s="106"/>
      <c r="I6668" s="106"/>
      <c r="J6668" s="106"/>
      <c r="K6668" s="106"/>
      <c r="L6668" s="106"/>
      <c r="M6668" s="106"/>
    </row>
    <row r="6669" spans="5:13" x14ac:dyDescent="0.2">
      <c r="E6669" s="106"/>
      <c r="F6669" s="106"/>
      <c r="G6669" s="106"/>
      <c r="H6669" s="106"/>
      <c r="I6669" s="106"/>
      <c r="J6669" s="106"/>
      <c r="K6669" s="106"/>
      <c r="L6669" s="106"/>
      <c r="M6669" s="106"/>
    </row>
    <row r="6670" spans="5:13" x14ac:dyDescent="0.2">
      <c r="E6670" s="106"/>
      <c r="F6670" s="106"/>
      <c r="G6670" s="106"/>
      <c r="H6670" s="106"/>
      <c r="I6670" s="106"/>
      <c r="J6670" s="106"/>
      <c r="K6670" s="106"/>
      <c r="L6670" s="106"/>
      <c r="M6670" s="106"/>
    </row>
    <row r="6671" spans="5:13" x14ac:dyDescent="0.2">
      <c r="E6671" s="106"/>
      <c r="F6671" s="106"/>
      <c r="G6671" s="106"/>
      <c r="H6671" s="106"/>
      <c r="I6671" s="106"/>
      <c r="J6671" s="106"/>
      <c r="K6671" s="106"/>
      <c r="L6671" s="106"/>
      <c r="M6671" s="106"/>
    </row>
    <row r="6672" spans="5:13" x14ac:dyDescent="0.2">
      <c r="E6672" s="106"/>
      <c r="F6672" s="106"/>
      <c r="G6672" s="106"/>
      <c r="H6672" s="106"/>
      <c r="I6672" s="106"/>
      <c r="J6672" s="106"/>
      <c r="K6672" s="106"/>
      <c r="L6672" s="106"/>
      <c r="M6672" s="106"/>
    </row>
    <row r="6673" spans="5:13" x14ac:dyDescent="0.2">
      <c r="E6673" s="106"/>
      <c r="F6673" s="106"/>
      <c r="G6673" s="106"/>
      <c r="H6673" s="106"/>
      <c r="I6673" s="106"/>
      <c r="J6673" s="106"/>
      <c r="K6673" s="106"/>
      <c r="L6673" s="106"/>
      <c r="M6673" s="106"/>
    </row>
    <row r="6674" spans="5:13" x14ac:dyDescent="0.2">
      <c r="E6674" s="106"/>
      <c r="F6674" s="106"/>
      <c r="G6674" s="106"/>
      <c r="H6674" s="106"/>
      <c r="I6674" s="106"/>
      <c r="J6674" s="106"/>
      <c r="K6674" s="106"/>
      <c r="L6674" s="106"/>
      <c r="M6674" s="106"/>
    </row>
    <row r="6675" spans="5:13" x14ac:dyDescent="0.2">
      <c r="E6675" s="106"/>
      <c r="F6675" s="106"/>
      <c r="G6675" s="106"/>
      <c r="H6675" s="106"/>
      <c r="I6675" s="106"/>
      <c r="J6675" s="106"/>
      <c r="K6675" s="106"/>
      <c r="L6675" s="106"/>
      <c r="M6675" s="106"/>
    </row>
    <row r="6676" spans="5:13" x14ac:dyDescent="0.2">
      <c r="E6676" s="106"/>
      <c r="F6676" s="106"/>
      <c r="G6676" s="106"/>
      <c r="H6676" s="106"/>
      <c r="I6676" s="106"/>
      <c r="J6676" s="106"/>
      <c r="K6676" s="106"/>
      <c r="L6676" s="106"/>
      <c r="M6676" s="106"/>
    </row>
    <row r="6677" spans="5:13" x14ac:dyDescent="0.2">
      <c r="E6677" s="106"/>
      <c r="F6677" s="106"/>
      <c r="G6677" s="106"/>
      <c r="H6677" s="106"/>
      <c r="I6677" s="106"/>
      <c r="J6677" s="106"/>
      <c r="K6677" s="106"/>
      <c r="L6677" s="106"/>
      <c r="M6677" s="106"/>
    </row>
    <row r="6678" spans="5:13" x14ac:dyDescent="0.2">
      <c r="E6678" s="106"/>
      <c r="F6678" s="106"/>
      <c r="G6678" s="106"/>
      <c r="H6678" s="106"/>
      <c r="I6678" s="106"/>
      <c r="J6678" s="106"/>
      <c r="K6678" s="106"/>
      <c r="L6678" s="106"/>
      <c r="M6678" s="106"/>
    </row>
    <row r="6679" spans="5:13" x14ac:dyDescent="0.2">
      <c r="E6679" s="106"/>
      <c r="F6679" s="106"/>
      <c r="G6679" s="106"/>
      <c r="H6679" s="106"/>
      <c r="I6679" s="106"/>
      <c r="J6679" s="106"/>
      <c r="K6679" s="106"/>
      <c r="L6679" s="106"/>
      <c r="M6679" s="106"/>
    </row>
    <row r="6680" spans="5:13" x14ac:dyDescent="0.2">
      <c r="E6680" s="106"/>
      <c r="F6680" s="106"/>
      <c r="G6680" s="106"/>
      <c r="H6680" s="106"/>
      <c r="I6680" s="106"/>
      <c r="J6680" s="106"/>
      <c r="K6680" s="106"/>
      <c r="L6680" s="106"/>
      <c r="M6680" s="106"/>
    </row>
    <row r="6681" spans="5:13" x14ac:dyDescent="0.2">
      <c r="E6681" s="106"/>
      <c r="F6681" s="106"/>
      <c r="G6681" s="106"/>
      <c r="H6681" s="106"/>
      <c r="I6681" s="106"/>
      <c r="J6681" s="106"/>
      <c r="K6681" s="106"/>
      <c r="L6681" s="106"/>
      <c r="M6681" s="106"/>
    </row>
    <row r="6682" spans="5:13" x14ac:dyDescent="0.2">
      <c r="E6682" s="106"/>
      <c r="F6682" s="106"/>
      <c r="G6682" s="106"/>
      <c r="H6682" s="106"/>
      <c r="I6682" s="106"/>
      <c r="J6682" s="106"/>
      <c r="K6682" s="106"/>
      <c r="L6682" s="106"/>
      <c r="M6682" s="106"/>
    </row>
    <row r="6683" spans="5:13" x14ac:dyDescent="0.2">
      <c r="E6683" s="106"/>
      <c r="F6683" s="106"/>
      <c r="G6683" s="106"/>
      <c r="H6683" s="106"/>
      <c r="I6683" s="106"/>
      <c r="J6683" s="106"/>
      <c r="K6683" s="106"/>
      <c r="L6683" s="106"/>
      <c r="M6683" s="106"/>
    </row>
    <row r="6684" spans="5:13" x14ac:dyDescent="0.2">
      <c r="E6684" s="106"/>
      <c r="F6684" s="106"/>
      <c r="G6684" s="106"/>
      <c r="H6684" s="106"/>
      <c r="I6684" s="106"/>
      <c r="J6684" s="106"/>
      <c r="K6684" s="106"/>
      <c r="L6684" s="106"/>
      <c r="M6684" s="106"/>
    </row>
    <row r="6685" spans="5:13" x14ac:dyDescent="0.2">
      <c r="E6685" s="106"/>
      <c r="F6685" s="106"/>
      <c r="G6685" s="106"/>
      <c r="H6685" s="106"/>
      <c r="I6685" s="106"/>
      <c r="J6685" s="106"/>
      <c r="K6685" s="106"/>
      <c r="L6685" s="106"/>
      <c r="M6685" s="106"/>
    </row>
    <row r="6686" spans="5:13" x14ac:dyDescent="0.2">
      <c r="E6686" s="106"/>
      <c r="F6686" s="106"/>
      <c r="G6686" s="106"/>
      <c r="H6686" s="106"/>
      <c r="I6686" s="106"/>
      <c r="J6686" s="106"/>
      <c r="K6686" s="106"/>
      <c r="L6686" s="106"/>
      <c r="M6686" s="106"/>
    </row>
    <row r="6687" spans="5:13" x14ac:dyDescent="0.2">
      <c r="E6687" s="106"/>
      <c r="F6687" s="106"/>
      <c r="G6687" s="106"/>
      <c r="H6687" s="106"/>
      <c r="I6687" s="106"/>
      <c r="J6687" s="106"/>
      <c r="K6687" s="106"/>
      <c r="L6687" s="106"/>
      <c r="M6687" s="106"/>
    </row>
    <row r="6688" spans="5:13" x14ac:dyDescent="0.2">
      <c r="E6688" s="106"/>
      <c r="F6688" s="106"/>
      <c r="G6688" s="106"/>
      <c r="H6688" s="106"/>
      <c r="I6688" s="106"/>
      <c r="J6688" s="106"/>
      <c r="K6688" s="106"/>
      <c r="L6688" s="106"/>
      <c r="M6688" s="106"/>
    </row>
    <row r="6689" spans="5:13" x14ac:dyDescent="0.2">
      <c r="E6689" s="106"/>
      <c r="F6689" s="106"/>
      <c r="G6689" s="106"/>
      <c r="H6689" s="106"/>
      <c r="I6689" s="106"/>
      <c r="J6689" s="106"/>
      <c r="K6689" s="106"/>
      <c r="L6689" s="106"/>
      <c r="M6689" s="106"/>
    </row>
    <row r="6690" spans="5:13" x14ac:dyDescent="0.2">
      <c r="E6690" s="106"/>
      <c r="F6690" s="106"/>
      <c r="G6690" s="106"/>
      <c r="H6690" s="106"/>
      <c r="I6690" s="106"/>
      <c r="J6690" s="106"/>
      <c r="K6690" s="106"/>
      <c r="L6690" s="106"/>
      <c r="M6690" s="106"/>
    </row>
    <row r="6691" spans="5:13" x14ac:dyDescent="0.2">
      <c r="E6691" s="106"/>
      <c r="F6691" s="106"/>
      <c r="G6691" s="106"/>
      <c r="H6691" s="106"/>
      <c r="I6691" s="106"/>
      <c r="J6691" s="106"/>
      <c r="K6691" s="106"/>
      <c r="L6691" s="106"/>
      <c r="M6691" s="106"/>
    </row>
    <row r="6692" spans="5:13" x14ac:dyDescent="0.2">
      <c r="E6692" s="106"/>
      <c r="F6692" s="106"/>
      <c r="G6692" s="106"/>
      <c r="H6692" s="106"/>
      <c r="I6692" s="106"/>
      <c r="J6692" s="106"/>
      <c r="K6692" s="106"/>
      <c r="L6692" s="106"/>
      <c r="M6692" s="106"/>
    </row>
    <row r="6693" spans="5:13" x14ac:dyDescent="0.2">
      <c r="E6693" s="106"/>
      <c r="F6693" s="106"/>
      <c r="G6693" s="106"/>
      <c r="H6693" s="106"/>
      <c r="I6693" s="106"/>
      <c r="J6693" s="106"/>
      <c r="K6693" s="106"/>
      <c r="L6693" s="106"/>
      <c r="M6693" s="106"/>
    </row>
    <row r="6694" spans="5:13" x14ac:dyDescent="0.2">
      <c r="E6694" s="106"/>
      <c r="F6694" s="106"/>
      <c r="G6694" s="106"/>
      <c r="H6694" s="106"/>
      <c r="I6694" s="106"/>
      <c r="J6694" s="106"/>
      <c r="K6694" s="106"/>
      <c r="L6694" s="106"/>
      <c r="M6694" s="106"/>
    </row>
    <row r="6695" spans="5:13" x14ac:dyDescent="0.2">
      <c r="E6695" s="106"/>
      <c r="F6695" s="106"/>
      <c r="G6695" s="106"/>
      <c r="H6695" s="106"/>
      <c r="I6695" s="106"/>
      <c r="J6695" s="106"/>
      <c r="K6695" s="106"/>
      <c r="L6695" s="106"/>
      <c r="M6695" s="106"/>
    </row>
    <row r="6696" spans="5:13" x14ac:dyDescent="0.2">
      <c r="E6696" s="106"/>
      <c r="F6696" s="106"/>
      <c r="G6696" s="106"/>
      <c r="H6696" s="106"/>
      <c r="I6696" s="106"/>
      <c r="J6696" s="106"/>
      <c r="K6696" s="106"/>
      <c r="L6696" s="106"/>
      <c r="M6696" s="106"/>
    </row>
    <row r="6697" spans="5:13" x14ac:dyDescent="0.2">
      <c r="E6697" s="106"/>
      <c r="F6697" s="106"/>
      <c r="G6697" s="106"/>
      <c r="H6697" s="106"/>
      <c r="I6697" s="106"/>
      <c r="J6697" s="106"/>
      <c r="K6697" s="106"/>
      <c r="L6697" s="106"/>
      <c r="M6697" s="106"/>
    </row>
    <row r="6698" spans="5:13" x14ac:dyDescent="0.2">
      <c r="E6698" s="106"/>
      <c r="F6698" s="106"/>
      <c r="G6698" s="106"/>
      <c r="H6698" s="106"/>
      <c r="I6698" s="106"/>
      <c r="J6698" s="106"/>
      <c r="K6698" s="106"/>
      <c r="L6698" s="106"/>
      <c r="M6698" s="106"/>
    </row>
    <row r="6699" spans="5:13" x14ac:dyDescent="0.2">
      <c r="E6699" s="106"/>
      <c r="F6699" s="106"/>
      <c r="G6699" s="106"/>
      <c r="H6699" s="106"/>
      <c r="I6699" s="106"/>
      <c r="J6699" s="106"/>
      <c r="K6699" s="106"/>
      <c r="L6699" s="106"/>
      <c r="M6699" s="106"/>
    </row>
    <row r="6700" spans="5:13" x14ac:dyDescent="0.2">
      <c r="E6700" s="106"/>
      <c r="F6700" s="106"/>
      <c r="G6700" s="106"/>
      <c r="H6700" s="106"/>
      <c r="I6700" s="106"/>
      <c r="J6700" s="106"/>
      <c r="K6700" s="106"/>
      <c r="L6700" s="106"/>
      <c r="M6700" s="106"/>
    </row>
    <row r="6701" spans="5:13" x14ac:dyDescent="0.2">
      <c r="E6701" s="106"/>
      <c r="F6701" s="106"/>
      <c r="G6701" s="106"/>
      <c r="H6701" s="106"/>
      <c r="I6701" s="106"/>
      <c r="J6701" s="106"/>
      <c r="K6701" s="106"/>
      <c r="L6701" s="106"/>
      <c r="M6701" s="106"/>
    </row>
    <row r="6702" spans="5:13" x14ac:dyDescent="0.2">
      <c r="E6702" s="106"/>
      <c r="F6702" s="106"/>
      <c r="G6702" s="106"/>
      <c r="H6702" s="106"/>
      <c r="I6702" s="106"/>
      <c r="J6702" s="106"/>
      <c r="K6702" s="106"/>
      <c r="L6702" s="106"/>
      <c r="M6702" s="106"/>
    </row>
    <row r="6703" spans="5:13" x14ac:dyDescent="0.2">
      <c r="E6703" s="106"/>
      <c r="F6703" s="106"/>
      <c r="G6703" s="106"/>
      <c r="H6703" s="106"/>
      <c r="I6703" s="106"/>
      <c r="J6703" s="106"/>
      <c r="K6703" s="106"/>
      <c r="L6703" s="106"/>
      <c r="M6703" s="106"/>
    </row>
    <row r="6704" spans="5:13" x14ac:dyDescent="0.2">
      <c r="E6704" s="106"/>
      <c r="F6704" s="106"/>
      <c r="G6704" s="106"/>
      <c r="H6704" s="106"/>
      <c r="I6704" s="106"/>
      <c r="J6704" s="106"/>
      <c r="K6704" s="106"/>
      <c r="L6704" s="106"/>
      <c r="M6704" s="106"/>
    </row>
    <row r="6705" spans="5:13" x14ac:dyDescent="0.2">
      <c r="E6705" s="106"/>
      <c r="F6705" s="106"/>
      <c r="G6705" s="106"/>
      <c r="H6705" s="106"/>
      <c r="I6705" s="106"/>
      <c r="J6705" s="106"/>
      <c r="K6705" s="106"/>
      <c r="L6705" s="106"/>
      <c r="M6705" s="106"/>
    </row>
    <row r="6706" spans="5:13" x14ac:dyDescent="0.2">
      <c r="E6706" s="106"/>
      <c r="F6706" s="106"/>
      <c r="G6706" s="106"/>
      <c r="H6706" s="106"/>
      <c r="I6706" s="106"/>
      <c r="J6706" s="106"/>
      <c r="K6706" s="106"/>
      <c r="L6706" s="106"/>
      <c r="M6706" s="106"/>
    </row>
    <row r="6707" spans="5:13" x14ac:dyDescent="0.2">
      <c r="E6707" s="106"/>
      <c r="F6707" s="106"/>
      <c r="G6707" s="106"/>
      <c r="H6707" s="106"/>
      <c r="I6707" s="106"/>
      <c r="J6707" s="106"/>
      <c r="K6707" s="106"/>
      <c r="L6707" s="106"/>
      <c r="M6707" s="106"/>
    </row>
    <row r="6708" spans="5:13" x14ac:dyDescent="0.2">
      <c r="E6708" s="106"/>
      <c r="F6708" s="106"/>
      <c r="G6708" s="106"/>
      <c r="H6708" s="106"/>
      <c r="I6708" s="106"/>
      <c r="J6708" s="106"/>
      <c r="K6708" s="106"/>
      <c r="L6708" s="106"/>
      <c r="M6708" s="106"/>
    </row>
    <row r="6709" spans="5:13" x14ac:dyDescent="0.2">
      <c r="E6709" s="106"/>
      <c r="F6709" s="106"/>
      <c r="G6709" s="106"/>
      <c r="H6709" s="106"/>
      <c r="I6709" s="106"/>
      <c r="J6709" s="106"/>
      <c r="K6709" s="106"/>
      <c r="L6709" s="106"/>
      <c r="M6709" s="106"/>
    </row>
    <row r="6710" spans="5:13" x14ac:dyDescent="0.2">
      <c r="E6710" s="106"/>
      <c r="F6710" s="106"/>
      <c r="G6710" s="106"/>
      <c r="H6710" s="106"/>
      <c r="I6710" s="106"/>
      <c r="J6710" s="106"/>
      <c r="K6710" s="106"/>
      <c r="L6710" s="106"/>
      <c r="M6710" s="106"/>
    </row>
    <row r="6711" spans="5:13" x14ac:dyDescent="0.2">
      <c r="E6711" s="106"/>
      <c r="F6711" s="106"/>
      <c r="G6711" s="106"/>
      <c r="H6711" s="106"/>
      <c r="I6711" s="106"/>
      <c r="J6711" s="106"/>
      <c r="K6711" s="106"/>
      <c r="L6711" s="106"/>
      <c r="M6711" s="106"/>
    </row>
    <row r="6712" spans="5:13" x14ac:dyDescent="0.2">
      <c r="E6712" s="106"/>
      <c r="F6712" s="106"/>
      <c r="G6712" s="106"/>
      <c r="H6712" s="106"/>
      <c r="I6712" s="106"/>
      <c r="J6712" s="106"/>
      <c r="K6712" s="106"/>
      <c r="L6712" s="106"/>
      <c r="M6712" s="106"/>
    </row>
    <row r="6713" spans="5:13" x14ac:dyDescent="0.2">
      <c r="E6713" s="106"/>
      <c r="F6713" s="106"/>
      <c r="G6713" s="106"/>
      <c r="H6713" s="106"/>
      <c r="I6713" s="106"/>
      <c r="J6713" s="106"/>
      <c r="K6713" s="106"/>
      <c r="L6713" s="106"/>
      <c r="M6713" s="106"/>
    </row>
    <row r="6714" spans="5:13" x14ac:dyDescent="0.2">
      <c r="E6714" s="106"/>
      <c r="F6714" s="106"/>
      <c r="G6714" s="106"/>
      <c r="H6714" s="106"/>
      <c r="I6714" s="106"/>
      <c r="J6714" s="106"/>
      <c r="K6714" s="106"/>
      <c r="L6714" s="106"/>
      <c r="M6714" s="106"/>
    </row>
    <row r="6715" spans="5:13" x14ac:dyDescent="0.2">
      <c r="E6715" s="106"/>
      <c r="F6715" s="106"/>
      <c r="G6715" s="106"/>
      <c r="H6715" s="106"/>
      <c r="I6715" s="106"/>
      <c r="J6715" s="106"/>
      <c r="K6715" s="106"/>
      <c r="L6715" s="106"/>
      <c r="M6715" s="106"/>
    </row>
    <row r="6716" spans="5:13" x14ac:dyDescent="0.2">
      <c r="E6716" s="106"/>
      <c r="F6716" s="106"/>
      <c r="G6716" s="106"/>
      <c r="H6716" s="106"/>
      <c r="I6716" s="106"/>
      <c r="J6716" s="106"/>
      <c r="K6716" s="106"/>
      <c r="L6716" s="106"/>
      <c r="M6716" s="106"/>
    </row>
    <row r="6717" spans="5:13" x14ac:dyDescent="0.2">
      <c r="E6717" s="106"/>
      <c r="F6717" s="106"/>
      <c r="G6717" s="106"/>
      <c r="H6717" s="106"/>
      <c r="I6717" s="106"/>
      <c r="J6717" s="106"/>
      <c r="K6717" s="106"/>
      <c r="L6717" s="106"/>
      <c r="M6717" s="106"/>
    </row>
    <row r="6718" spans="5:13" x14ac:dyDescent="0.2">
      <c r="E6718" s="106"/>
      <c r="F6718" s="106"/>
      <c r="G6718" s="106"/>
      <c r="H6718" s="106"/>
      <c r="I6718" s="106"/>
      <c r="J6718" s="106"/>
      <c r="K6718" s="106"/>
      <c r="L6718" s="106"/>
      <c r="M6718" s="106"/>
    </row>
    <row r="6719" spans="5:13" x14ac:dyDescent="0.2">
      <c r="E6719" s="106"/>
      <c r="F6719" s="106"/>
      <c r="G6719" s="106"/>
      <c r="H6719" s="106"/>
      <c r="I6719" s="106"/>
      <c r="J6719" s="106"/>
      <c r="K6719" s="106"/>
      <c r="L6719" s="106"/>
      <c r="M6719" s="106"/>
    </row>
    <row r="6720" spans="5:13" x14ac:dyDescent="0.2">
      <c r="E6720" s="106"/>
      <c r="F6720" s="106"/>
      <c r="G6720" s="106"/>
      <c r="H6720" s="106"/>
      <c r="I6720" s="106"/>
      <c r="J6720" s="106"/>
      <c r="K6720" s="106"/>
      <c r="L6720" s="106"/>
      <c r="M6720" s="106"/>
    </row>
    <row r="6721" spans="5:13" x14ac:dyDescent="0.2">
      <c r="E6721" s="106"/>
      <c r="F6721" s="106"/>
      <c r="G6721" s="106"/>
      <c r="H6721" s="106"/>
      <c r="I6721" s="106"/>
      <c r="J6721" s="106"/>
      <c r="K6721" s="106"/>
      <c r="L6721" s="106"/>
      <c r="M6721" s="106"/>
    </row>
    <row r="6722" spans="5:13" x14ac:dyDescent="0.2">
      <c r="E6722" s="106"/>
      <c r="F6722" s="106"/>
      <c r="G6722" s="106"/>
      <c r="H6722" s="106"/>
      <c r="I6722" s="106"/>
      <c r="J6722" s="106"/>
      <c r="K6722" s="106"/>
      <c r="L6722" s="106"/>
      <c r="M6722" s="106"/>
    </row>
    <row r="6723" spans="5:13" x14ac:dyDescent="0.2">
      <c r="E6723" s="106"/>
      <c r="F6723" s="106"/>
      <c r="G6723" s="106"/>
      <c r="H6723" s="106"/>
      <c r="I6723" s="106"/>
      <c r="J6723" s="106"/>
      <c r="K6723" s="106"/>
      <c r="L6723" s="106"/>
      <c r="M6723" s="106"/>
    </row>
    <row r="6724" spans="5:13" x14ac:dyDescent="0.2">
      <c r="E6724" s="106"/>
      <c r="F6724" s="106"/>
      <c r="G6724" s="106"/>
      <c r="H6724" s="106"/>
      <c r="I6724" s="106"/>
      <c r="J6724" s="106"/>
      <c r="K6724" s="106"/>
      <c r="L6724" s="106"/>
      <c r="M6724" s="106"/>
    </row>
    <row r="6725" spans="5:13" x14ac:dyDescent="0.2">
      <c r="E6725" s="106"/>
      <c r="F6725" s="106"/>
      <c r="G6725" s="106"/>
      <c r="H6725" s="106"/>
      <c r="I6725" s="106"/>
      <c r="J6725" s="106"/>
      <c r="K6725" s="106"/>
      <c r="L6725" s="106"/>
      <c r="M6725" s="106"/>
    </row>
    <row r="6726" spans="5:13" x14ac:dyDescent="0.2">
      <c r="E6726" s="106"/>
      <c r="F6726" s="106"/>
      <c r="G6726" s="106"/>
      <c r="H6726" s="106"/>
      <c r="I6726" s="106"/>
      <c r="J6726" s="106"/>
      <c r="K6726" s="106"/>
      <c r="L6726" s="106"/>
      <c r="M6726" s="106"/>
    </row>
    <row r="6727" spans="5:13" x14ac:dyDescent="0.2">
      <c r="E6727" s="106"/>
      <c r="F6727" s="106"/>
      <c r="G6727" s="106"/>
      <c r="H6727" s="106"/>
      <c r="I6727" s="106"/>
      <c r="J6727" s="106"/>
      <c r="K6727" s="106"/>
      <c r="L6727" s="106"/>
      <c r="M6727" s="106"/>
    </row>
    <row r="6728" spans="5:13" x14ac:dyDescent="0.2">
      <c r="E6728" s="106"/>
      <c r="F6728" s="106"/>
      <c r="G6728" s="106"/>
      <c r="H6728" s="106"/>
      <c r="I6728" s="106"/>
      <c r="J6728" s="106"/>
      <c r="K6728" s="106"/>
      <c r="L6728" s="106"/>
      <c r="M6728" s="106"/>
    </row>
    <row r="6729" spans="5:13" x14ac:dyDescent="0.2">
      <c r="E6729" s="106"/>
      <c r="F6729" s="106"/>
      <c r="G6729" s="106"/>
      <c r="H6729" s="106"/>
      <c r="I6729" s="106"/>
      <c r="J6729" s="106"/>
      <c r="K6729" s="106"/>
      <c r="L6729" s="106"/>
      <c r="M6729" s="106"/>
    </row>
    <row r="6730" spans="5:13" x14ac:dyDescent="0.2">
      <c r="E6730" s="106"/>
      <c r="F6730" s="106"/>
      <c r="G6730" s="106"/>
      <c r="H6730" s="106"/>
      <c r="I6730" s="106"/>
      <c r="J6730" s="106"/>
      <c r="K6730" s="106"/>
      <c r="L6730" s="106"/>
      <c r="M6730" s="106"/>
    </row>
    <row r="6731" spans="5:13" x14ac:dyDescent="0.2">
      <c r="E6731" s="106"/>
      <c r="F6731" s="106"/>
      <c r="G6731" s="106"/>
      <c r="H6731" s="106"/>
      <c r="I6731" s="106"/>
      <c r="J6731" s="106"/>
      <c r="K6731" s="106"/>
      <c r="L6731" s="106"/>
      <c r="M6731" s="106"/>
    </row>
    <row r="6732" spans="5:13" x14ac:dyDescent="0.2">
      <c r="E6732" s="106"/>
      <c r="F6732" s="106"/>
      <c r="G6732" s="106"/>
      <c r="H6732" s="106"/>
      <c r="I6732" s="106"/>
      <c r="J6732" s="106"/>
      <c r="K6732" s="106"/>
      <c r="L6732" s="106"/>
      <c r="M6732" s="106"/>
    </row>
    <row r="6733" spans="5:13" x14ac:dyDescent="0.2">
      <c r="E6733" s="106"/>
      <c r="F6733" s="106"/>
      <c r="G6733" s="106"/>
      <c r="H6733" s="106"/>
      <c r="I6733" s="106"/>
      <c r="J6733" s="106"/>
      <c r="K6733" s="106"/>
      <c r="L6733" s="106"/>
      <c r="M6733" s="106"/>
    </row>
    <row r="6734" spans="5:13" x14ac:dyDescent="0.2">
      <c r="E6734" s="106"/>
      <c r="F6734" s="106"/>
      <c r="G6734" s="106"/>
      <c r="H6734" s="106"/>
      <c r="I6734" s="106"/>
      <c r="J6734" s="106"/>
      <c r="K6734" s="106"/>
      <c r="L6734" s="106"/>
      <c r="M6734" s="106"/>
    </row>
    <row r="6735" spans="5:13" x14ac:dyDescent="0.2">
      <c r="E6735" s="106"/>
      <c r="F6735" s="106"/>
      <c r="G6735" s="106"/>
      <c r="H6735" s="106"/>
      <c r="I6735" s="106"/>
      <c r="J6735" s="106"/>
      <c r="K6735" s="106"/>
      <c r="L6735" s="106"/>
      <c r="M6735" s="106"/>
    </row>
    <row r="6736" spans="5:13" x14ac:dyDescent="0.2">
      <c r="E6736" s="106"/>
      <c r="F6736" s="106"/>
      <c r="G6736" s="106"/>
      <c r="H6736" s="106"/>
      <c r="I6736" s="106"/>
      <c r="J6736" s="106"/>
      <c r="K6736" s="106"/>
      <c r="L6736" s="106"/>
      <c r="M6736" s="106"/>
    </row>
    <row r="6737" spans="5:13" x14ac:dyDescent="0.2">
      <c r="E6737" s="106"/>
      <c r="F6737" s="106"/>
      <c r="G6737" s="106"/>
      <c r="H6737" s="106"/>
      <c r="I6737" s="106"/>
      <c r="J6737" s="106"/>
      <c r="K6737" s="106"/>
      <c r="L6737" s="106"/>
      <c r="M6737" s="106"/>
    </row>
    <row r="6738" spans="5:13" x14ac:dyDescent="0.2">
      <c r="E6738" s="106"/>
      <c r="F6738" s="106"/>
      <c r="G6738" s="106"/>
      <c r="H6738" s="106"/>
      <c r="I6738" s="106"/>
      <c r="J6738" s="106"/>
      <c r="K6738" s="106"/>
      <c r="L6738" s="106"/>
      <c r="M6738" s="106"/>
    </row>
    <row r="6739" spans="5:13" x14ac:dyDescent="0.2">
      <c r="E6739" s="106"/>
      <c r="F6739" s="106"/>
      <c r="G6739" s="106"/>
      <c r="H6739" s="106"/>
      <c r="I6739" s="106"/>
      <c r="J6739" s="106"/>
      <c r="K6739" s="106"/>
      <c r="L6739" s="106"/>
      <c r="M6739" s="106"/>
    </row>
    <row r="6740" spans="5:13" x14ac:dyDescent="0.2">
      <c r="E6740" s="106"/>
      <c r="F6740" s="106"/>
      <c r="G6740" s="106"/>
      <c r="H6740" s="106"/>
      <c r="I6740" s="106"/>
      <c r="J6740" s="106"/>
      <c r="K6740" s="106"/>
      <c r="L6740" s="106"/>
      <c r="M6740" s="106"/>
    </row>
    <row r="6741" spans="5:13" x14ac:dyDescent="0.2">
      <c r="E6741" s="106"/>
      <c r="F6741" s="106"/>
      <c r="G6741" s="106"/>
      <c r="H6741" s="106"/>
      <c r="I6741" s="106"/>
      <c r="J6741" s="106"/>
      <c r="K6741" s="106"/>
      <c r="L6741" s="106"/>
      <c r="M6741" s="106"/>
    </row>
    <row r="6742" spans="5:13" x14ac:dyDescent="0.2">
      <c r="E6742" s="106"/>
      <c r="F6742" s="106"/>
      <c r="G6742" s="106"/>
      <c r="H6742" s="106"/>
      <c r="I6742" s="106"/>
      <c r="J6742" s="106"/>
      <c r="K6742" s="106"/>
      <c r="L6742" s="106"/>
      <c r="M6742" s="106"/>
    </row>
    <row r="6743" spans="5:13" x14ac:dyDescent="0.2">
      <c r="E6743" s="106"/>
      <c r="F6743" s="106"/>
      <c r="G6743" s="106"/>
      <c r="H6743" s="106"/>
      <c r="I6743" s="106"/>
      <c r="J6743" s="106"/>
      <c r="K6743" s="106"/>
      <c r="L6743" s="106"/>
      <c r="M6743" s="106"/>
    </row>
    <row r="6744" spans="5:13" x14ac:dyDescent="0.2">
      <c r="E6744" s="106"/>
      <c r="F6744" s="106"/>
      <c r="G6744" s="106"/>
      <c r="H6744" s="106"/>
      <c r="I6744" s="106"/>
      <c r="J6744" s="106"/>
      <c r="K6744" s="106"/>
      <c r="L6744" s="106"/>
      <c r="M6744" s="106"/>
    </row>
    <row r="6745" spans="5:13" x14ac:dyDescent="0.2">
      <c r="E6745" s="106"/>
      <c r="F6745" s="106"/>
      <c r="G6745" s="106"/>
      <c r="H6745" s="106"/>
      <c r="I6745" s="106"/>
      <c r="J6745" s="106"/>
      <c r="K6745" s="106"/>
      <c r="L6745" s="106"/>
      <c r="M6745" s="106"/>
    </row>
    <row r="6746" spans="5:13" x14ac:dyDescent="0.2">
      <c r="E6746" s="106"/>
      <c r="F6746" s="106"/>
      <c r="G6746" s="106"/>
      <c r="H6746" s="106"/>
      <c r="I6746" s="106"/>
      <c r="J6746" s="106"/>
      <c r="K6746" s="106"/>
      <c r="L6746" s="106"/>
      <c r="M6746" s="106"/>
    </row>
    <row r="6747" spans="5:13" x14ac:dyDescent="0.2">
      <c r="E6747" s="106"/>
      <c r="F6747" s="106"/>
      <c r="G6747" s="106"/>
      <c r="H6747" s="106"/>
      <c r="I6747" s="106"/>
      <c r="J6747" s="106"/>
      <c r="K6747" s="106"/>
      <c r="L6747" s="106"/>
      <c r="M6747" s="106"/>
    </row>
    <row r="6748" spans="5:13" x14ac:dyDescent="0.2">
      <c r="E6748" s="106"/>
      <c r="F6748" s="106"/>
      <c r="G6748" s="106"/>
      <c r="H6748" s="106"/>
      <c r="I6748" s="106"/>
      <c r="J6748" s="106"/>
      <c r="K6748" s="106"/>
      <c r="L6748" s="106"/>
      <c r="M6748" s="106"/>
    </row>
    <row r="6749" spans="5:13" x14ac:dyDescent="0.2">
      <c r="E6749" s="106"/>
      <c r="F6749" s="106"/>
      <c r="G6749" s="106"/>
      <c r="H6749" s="106"/>
      <c r="I6749" s="106"/>
      <c r="J6749" s="106"/>
      <c r="K6749" s="106"/>
      <c r="L6749" s="106"/>
      <c r="M6749" s="106"/>
    </row>
    <row r="6750" spans="5:13" x14ac:dyDescent="0.2">
      <c r="E6750" s="106"/>
      <c r="F6750" s="106"/>
      <c r="G6750" s="106"/>
      <c r="H6750" s="106"/>
      <c r="I6750" s="106"/>
      <c r="J6750" s="106"/>
      <c r="K6750" s="106"/>
      <c r="L6750" s="106"/>
      <c r="M6750" s="106"/>
    </row>
    <row r="6751" spans="5:13" x14ac:dyDescent="0.2">
      <c r="E6751" s="106"/>
      <c r="F6751" s="106"/>
      <c r="G6751" s="106"/>
      <c r="H6751" s="106"/>
      <c r="I6751" s="106"/>
      <c r="J6751" s="106"/>
      <c r="K6751" s="106"/>
      <c r="L6751" s="106"/>
      <c r="M6751" s="106"/>
    </row>
    <row r="6752" spans="5:13" x14ac:dyDescent="0.2">
      <c r="E6752" s="106"/>
      <c r="F6752" s="106"/>
      <c r="G6752" s="106"/>
      <c r="H6752" s="106"/>
      <c r="I6752" s="106"/>
      <c r="J6752" s="106"/>
      <c r="K6752" s="106"/>
      <c r="L6752" s="106"/>
      <c r="M6752" s="106"/>
    </row>
    <row r="6753" spans="5:13" x14ac:dyDescent="0.2">
      <c r="E6753" s="106"/>
      <c r="F6753" s="106"/>
      <c r="G6753" s="106"/>
      <c r="H6753" s="106"/>
      <c r="I6753" s="106"/>
      <c r="J6753" s="106"/>
      <c r="K6753" s="106"/>
      <c r="L6753" s="106"/>
      <c r="M6753" s="106"/>
    </row>
    <row r="6754" spans="5:13" x14ac:dyDescent="0.2">
      <c r="E6754" s="106"/>
      <c r="F6754" s="106"/>
      <c r="G6754" s="106"/>
      <c r="H6754" s="106"/>
      <c r="I6754" s="106"/>
      <c r="J6754" s="106"/>
      <c r="K6754" s="106"/>
      <c r="L6754" s="106"/>
      <c r="M6754" s="106"/>
    </row>
    <row r="6755" spans="5:13" x14ac:dyDescent="0.2">
      <c r="E6755" s="106"/>
      <c r="F6755" s="106"/>
      <c r="G6755" s="106"/>
      <c r="H6755" s="106"/>
      <c r="I6755" s="106"/>
      <c r="J6755" s="106"/>
      <c r="K6755" s="106"/>
      <c r="L6755" s="106"/>
      <c r="M6755" s="106"/>
    </row>
    <row r="6756" spans="5:13" x14ac:dyDescent="0.2">
      <c r="E6756" s="106"/>
      <c r="F6756" s="106"/>
      <c r="G6756" s="106"/>
      <c r="H6756" s="106"/>
      <c r="I6756" s="106"/>
      <c r="J6756" s="106"/>
      <c r="K6756" s="106"/>
      <c r="L6756" s="106"/>
      <c r="M6756" s="106"/>
    </row>
    <row r="6757" spans="5:13" x14ac:dyDescent="0.2">
      <c r="E6757" s="106"/>
      <c r="F6757" s="106"/>
      <c r="G6757" s="106"/>
      <c r="H6757" s="106"/>
      <c r="I6757" s="106"/>
      <c r="J6757" s="106"/>
      <c r="K6757" s="106"/>
      <c r="L6757" s="106"/>
      <c r="M6757" s="106"/>
    </row>
    <row r="6758" spans="5:13" x14ac:dyDescent="0.2">
      <c r="E6758" s="106"/>
      <c r="F6758" s="106"/>
      <c r="G6758" s="106"/>
      <c r="H6758" s="106"/>
      <c r="I6758" s="106"/>
      <c r="J6758" s="106"/>
      <c r="K6758" s="106"/>
      <c r="L6758" s="106"/>
      <c r="M6758" s="106"/>
    </row>
    <row r="6759" spans="5:13" x14ac:dyDescent="0.2">
      <c r="E6759" s="106"/>
      <c r="F6759" s="106"/>
      <c r="G6759" s="106"/>
      <c r="H6759" s="106"/>
      <c r="I6759" s="106"/>
      <c r="J6759" s="106"/>
      <c r="K6759" s="106"/>
      <c r="L6759" s="106"/>
      <c r="M6759" s="106"/>
    </row>
    <row r="6760" spans="5:13" x14ac:dyDescent="0.2">
      <c r="E6760" s="106"/>
      <c r="F6760" s="106"/>
      <c r="G6760" s="106"/>
      <c r="H6760" s="106"/>
      <c r="I6760" s="106"/>
      <c r="J6760" s="106"/>
      <c r="K6760" s="106"/>
      <c r="L6760" s="106"/>
      <c r="M6760" s="106"/>
    </row>
    <row r="6761" spans="5:13" x14ac:dyDescent="0.2">
      <c r="E6761" s="106"/>
      <c r="F6761" s="106"/>
      <c r="G6761" s="106"/>
      <c r="H6761" s="106"/>
      <c r="I6761" s="106"/>
      <c r="J6761" s="106"/>
      <c r="K6761" s="106"/>
      <c r="L6761" s="106"/>
      <c r="M6761" s="106"/>
    </row>
    <row r="6762" spans="5:13" x14ac:dyDescent="0.2">
      <c r="E6762" s="106"/>
      <c r="F6762" s="106"/>
      <c r="G6762" s="106"/>
      <c r="H6762" s="106"/>
      <c r="I6762" s="106"/>
      <c r="J6762" s="106"/>
      <c r="K6762" s="106"/>
      <c r="L6762" s="106"/>
      <c r="M6762" s="106"/>
    </row>
    <row r="6763" spans="5:13" x14ac:dyDescent="0.2">
      <c r="E6763" s="106"/>
      <c r="F6763" s="106"/>
      <c r="G6763" s="106"/>
      <c r="H6763" s="106"/>
      <c r="I6763" s="106"/>
      <c r="J6763" s="106"/>
      <c r="K6763" s="106"/>
      <c r="L6763" s="106"/>
      <c r="M6763" s="106"/>
    </row>
    <row r="6764" spans="5:13" x14ac:dyDescent="0.2">
      <c r="E6764" s="106"/>
      <c r="F6764" s="106"/>
      <c r="G6764" s="106"/>
      <c r="H6764" s="106"/>
      <c r="I6764" s="106"/>
      <c r="J6764" s="106"/>
      <c r="K6764" s="106"/>
      <c r="L6764" s="106"/>
      <c r="M6764" s="106"/>
    </row>
    <row r="6765" spans="5:13" x14ac:dyDescent="0.2">
      <c r="E6765" s="106"/>
      <c r="F6765" s="106"/>
      <c r="G6765" s="106"/>
      <c r="H6765" s="106"/>
      <c r="I6765" s="106"/>
      <c r="J6765" s="106"/>
      <c r="K6765" s="106"/>
      <c r="L6765" s="106"/>
      <c r="M6765" s="106"/>
    </row>
    <row r="6766" spans="5:13" x14ac:dyDescent="0.2">
      <c r="E6766" s="106"/>
      <c r="F6766" s="106"/>
      <c r="G6766" s="106"/>
      <c r="H6766" s="106"/>
      <c r="I6766" s="106"/>
      <c r="J6766" s="106"/>
      <c r="K6766" s="106"/>
      <c r="L6766" s="106"/>
      <c r="M6766" s="106"/>
    </row>
    <row r="6767" spans="5:13" x14ac:dyDescent="0.2">
      <c r="E6767" s="106"/>
      <c r="F6767" s="106"/>
      <c r="G6767" s="106"/>
      <c r="H6767" s="106"/>
      <c r="I6767" s="106"/>
      <c r="J6767" s="106"/>
      <c r="K6767" s="106"/>
      <c r="L6767" s="106"/>
      <c r="M6767" s="106"/>
    </row>
    <row r="6768" spans="5:13" x14ac:dyDescent="0.2">
      <c r="E6768" s="106"/>
      <c r="F6768" s="106"/>
      <c r="G6768" s="106"/>
      <c r="H6768" s="106"/>
      <c r="I6768" s="106"/>
      <c r="J6768" s="106"/>
      <c r="K6768" s="106"/>
      <c r="L6768" s="106"/>
      <c r="M6768" s="106"/>
    </row>
    <row r="6769" spans="5:13" x14ac:dyDescent="0.2">
      <c r="E6769" s="106"/>
      <c r="F6769" s="106"/>
      <c r="G6769" s="106"/>
      <c r="H6769" s="106"/>
      <c r="I6769" s="106"/>
      <c r="J6769" s="106"/>
      <c r="K6769" s="106"/>
      <c r="L6769" s="106"/>
      <c r="M6769" s="106"/>
    </row>
    <row r="6770" spans="5:13" x14ac:dyDescent="0.2">
      <c r="E6770" s="106"/>
      <c r="F6770" s="106"/>
      <c r="G6770" s="106"/>
      <c r="H6770" s="106"/>
      <c r="I6770" s="106"/>
      <c r="J6770" s="106"/>
      <c r="K6770" s="106"/>
      <c r="L6770" s="106"/>
      <c r="M6770" s="106"/>
    </row>
    <row r="6771" spans="5:13" x14ac:dyDescent="0.2">
      <c r="E6771" s="106"/>
      <c r="F6771" s="106"/>
      <c r="G6771" s="106"/>
      <c r="H6771" s="106"/>
      <c r="I6771" s="106"/>
      <c r="J6771" s="106"/>
      <c r="K6771" s="106"/>
      <c r="L6771" s="106"/>
      <c r="M6771" s="106"/>
    </row>
    <row r="6772" spans="5:13" x14ac:dyDescent="0.2">
      <c r="E6772" s="106"/>
      <c r="F6772" s="106"/>
      <c r="G6772" s="106"/>
      <c r="H6772" s="106"/>
      <c r="I6772" s="106"/>
      <c r="J6772" s="106"/>
      <c r="K6772" s="106"/>
      <c r="L6772" s="106"/>
      <c r="M6772" s="106"/>
    </row>
    <row r="6773" spans="5:13" x14ac:dyDescent="0.2">
      <c r="E6773" s="106"/>
      <c r="F6773" s="106"/>
      <c r="G6773" s="106"/>
      <c r="H6773" s="106"/>
      <c r="I6773" s="106"/>
      <c r="J6773" s="106"/>
      <c r="K6773" s="106"/>
      <c r="L6773" s="106"/>
      <c r="M6773" s="106"/>
    </row>
    <row r="6774" spans="5:13" x14ac:dyDescent="0.2">
      <c r="E6774" s="106"/>
      <c r="F6774" s="106"/>
      <c r="G6774" s="106"/>
      <c r="H6774" s="106"/>
      <c r="I6774" s="106"/>
      <c r="J6774" s="106"/>
      <c r="K6774" s="106"/>
      <c r="L6774" s="106"/>
      <c r="M6774" s="106"/>
    </row>
    <row r="6775" spans="5:13" x14ac:dyDescent="0.2">
      <c r="E6775" s="106"/>
      <c r="F6775" s="106"/>
      <c r="G6775" s="106"/>
      <c r="H6775" s="106"/>
      <c r="I6775" s="106"/>
      <c r="J6775" s="106"/>
      <c r="K6775" s="106"/>
      <c r="L6775" s="106"/>
      <c r="M6775" s="106"/>
    </row>
    <row r="6776" spans="5:13" x14ac:dyDescent="0.2">
      <c r="E6776" s="106"/>
      <c r="F6776" s="106"/>
      <c r="G6776" s="106"/>
      <c r="H6776" s="106"/>
      <c r="I6776" s="106"/>
      <c r="J6776" s="106"/>
      <c r="K6776" s="106"/>
      <c r="L6776" s="106"/>
      <c r="M6776" s="106"/>
    </row>
    <row r="6777" spans="5:13" x14ac:dyDescent="0.2">
      <c r="E6777" s="106"/>
      <c r="F6777" s="106"/>
      <c r="G6777" s="106"/>
      <c r="H6777" s="106"/>
      <c r="I6777" s="106"/>
      <c r="J6777" s="106"/>
      <c r="K6777" s="106"/>
      <c r="L6777" s="106"/>
      <c r="M6777" s="106"/>
    </row>
    <row r="6778" spans="5:13" x14ac:dyDescent="0.2">
      <c r="E6778" s="106"/>
      <c r="F6778" s="106"/>
      <c r="G6778" s="106"/>
      <c r="H6778" s="106"/>
      <c r="I6778" s="106"/>
      <c r="J6778" s="106"/>
      <c r="K6778" s="106"/>
      <c r="L6778" s="106"/>
      <c r="M6778" s="106"/>
    </row>
    <row r="6779" spans="5:13" x14ac:dyDescent="0.2">
      <c r="E6779" s="106"/>
      <c r="F6779" s="106"/>
      <c r="G6779" s="106"/>
      <c r="H6779" s="106"/>
      <c r="I6779" s="106"/>
      <c r="J6779" s="106"/>
      <c r="K6779" s="106"/>
      <c r="L6779" s="106"/>
      <c r="M6779" s="106"/>
    </row>
    <row r="6780" spans="5:13" x14ac:dyDescent="0.2">
      <c r="E6780" s="106"/>
      <c r="F6780" s="106"/>
      <c r="G6780" s="106"/>
      <c r="H6780" s="106"/>
      <c r="I6780" s="106"/>
      <c r="J6780" s="106"/>
      <c r="K6780" s="106"/>
      <c r="L6780" s="106"/>
      <c r="M6780" s="106"/>
    </row>
    <row r="6781" spans="5:13" x14ac:dyDescent="0.2">
      <c r="E6781" s="106"/>
      <c r="F6781" s="106"/>
      <c r="G6781" s="106"/>
      <c r="H6781" s="106"/>
      <c r="I6781" s="106"/>
      <c r="J6781" s="106"/>
      <c r="K6781" s="106"/>
      <c r="L6781" s="106"/>
      <c r="M6781" s="106"/>
    </row>
    <row r="6782" spans="5:13" x14ac:dyDescent="0.2">
      <c r="E6782" s="106"/>
      <c r="F6782" s="106"/>
      <c r="G6782" s="106"/>
      <c r="H6782" s="106"/>
      <c r="I6782" s="106"/>
      <c r="J6782" s="106"/>
      <c r="K6782" s="106"/>
      <c r="L6782" s="106"/>
      <c r="M6782" s="106"/>
    </row>
    <row r="6783" spans="5:13" x14ac:dyDescent="0.2">
      <c r="E6783" s="106"/>
      <c r="F6783" s="106"/>
      <c r="G6783" s="106"/>
      <c r="H6783" s="106"/>
      <c r="I6783" s="106"/>
      <c r="J6783" s="106"/>
      <c r="K6783" s="106"/>
      <c r="L6783" s="106"/>
      <c r="M6783" s="106"/>
    </row>
    <row r="6784" spans="5:13" x14ac:dyDescent="0.2">
      <c r="E6784" s="106"/>
      <c r="F6784" s="106"/>
      <c r="G6784" s="106"/>
      <c r="H6784" s="106"/>
      <c r="I6784" s="106"/>
      <c r="J6784" s="106"/>
      <c r="K6784" s="106"/>
      <c r="L6784" s="106"/>
      <c r="M6784" s="106"/>
    </row>
    <row r="6785" spans="5:13" x14ac:dyDescent="0.2">
      <c r="E6785" s="106"/>
      <c r="F6785" s="106"/>
      <c r="G6785" s="106"/>
      <c r="H6785" s="106"/>
      <c r="I6785" s="106"/>
      <c r="J6785" s="106"/>
      <c r="K6785" s="106"/>
      <c r="L6785" s="106"/>
      <c r="M6785" s="106"/>
    </row>
    <row r="6786" spans="5:13" x14ac:dyDescent="0.2">
      <c r="E6786" s="106"/>
      <c r="F6786" s="106"/>
      <c r="G6786" s="106"/>
      <c r="H6786" s="106"/>
      <c r="I6786" s="106"/>
      <c r="J6786" s="106"/>
      <c r="K6786" s="106"/>
      <c r="L6786" s="106"/>
      <c r="M6786" s="106"/>
    </row>
    <row r="6787" spans="5:13" x14ac:dyDescent="0.2">
      <c r="E6787" s="106"/>
      <c r="F6787" s="106"/>
      <c r="G6787" s="106"/>
      <c r="H6787" s="106"/>
      <c r="I6787" s="106"/>
      <c r="J6787" s="106"/>
      <c r="K6787" s="106"/>
      <c r="L6787" s="106"/>
      <c r="M6787" s="106"/>
    </row>
    <row r="6788" spans="5:13" x14ac:dyDescent="0.2">
      <c r="E6788" s="106"/>
      <c r="F6788" s="106"/>
      <c r="G6788" s="106"/>
      <c r="H6788" s="106"/>
      <c r="I6788" s="106"/>
      <c r="J6788" s="106"/>
      <c r="K6788" s="106"/>
      <c r="L6788" s="106"/>
      <c r="M6788" s="106"/>
    </row>
    <row r="6789" spans="5:13" x14ac:dyDescent="0.2">
      <c r="E6789" s="106"/>
      <c r="F6789" s="106"/>
      <c r="G6789" s="106"/>
      <c r="H6789" s="106"/>
      <c r="I6789" s="106"/>
      <c r="J6789" s="106"/>
      <c r="K6789" s="106"/>
      <c r="L6789" s="106"/>
      <c r="M6789" s="106"/>
    </row>
    <row r="6790" spans="5:13" x14ac:dyDescent="0.2">
      <c r="E6790" s="106"/>
      <c r="F6790" s="106"/>
      <c r="G6790" s="106"/>
      <c r="H6790" s="106"/>
      <c r="I6790" s="106"/>
      <c r="J6790" s="106"/>
      <c r="K6790" s="106"/>
      <c r="L6790" s="106"/>
      <c r="M6790" s="106"/>
    </row>
    <row r="6791" spans="5:13" x14ac:dyDescent="0.2">
      <c r="E6791" s="106"/>
      <c r="F6791" s="106"/>
      <c r="G6791" s="106"/>
      <c r="H6791" s="106"/>
      <c r="I6791" s="106"/>
      <c r="J6791" s="106"/>
      <c r="K6791" s="106"/>
      <c r="L6791" s="106"/>
      <c r="M6791" s="106"/>
    </row>
    <row r="6792" spans="5:13" x14ac:dyDescent="0.2">
      <c r="E6792" s="106"/>
      <c r="F6792" s="106"/>
      <c r="G6792" s="106"/>
      <c r="H6792" s="106"/>
      <c r="I6792" s="106"/>
      <c r="J6792" s="106"/>
      <c r="K6792" s="106"/>
      <c r="L6792" s="106"/>
      <c r="M6792" s="106"/>
    </row>
    <row r="6793" spans="5:13" x14ac:dyDescent="0.2">
      <c r="E6793" s="106"/>
      <c r="F6793" s="106"/>
      <c r="G6793" s="106"/>
      <c r="H6793" s="106"/>
      <c r="I6793" s="106"/>
      <c r="J6793" s="106"/>
      <c r="K6793" s="106"/>
      <c r="L6793" s="106"/>
      <c r="M6793" s="106"/>
    </row>
    <row r="6794" spans="5:13" x14ac:dyDescent="0.2">
      <c r="E6794" s="106"/>
      <c r="F6794" s="106"/>
      <c r="G6794" s="106"/>
      <c r="H6794" s="106"/>
      <c r="I6794" s="106"/>
      <c r="J6794" s="106"/>
      <c r="K6794" s="106"/>
      <c r="L6794" s="106"/>
      <c r="M6794" s="106"/>
    </row>
    <row r="6795" spans="5:13" x14ac:dyDescent="0.2">
      <c r="E6795" s="106"/>
      <c r="F6795" s="106"/>
      <c r="G6795" s="106"/>
      <c r="H6795" s="106"/>
      <c r="I6795" s="106"/>
      <c r="J6795" s="106"/>
      <c r="K6795" s="106"/>
      <c r="L6795" s="106"/>
      <c r="M6795" s="106"/>
    </row>
    <row r="6796" spans="5:13" x14ac:dyDescent="0.2">
      <c r="E6796" s="106"/>
      <c r="F6796" s="106"/>
      <c r="G6796" s="106"/>
      <c r="H6796" s="106"/>
      <c r="I6796" s="106"/>
      <c r="J6796" s="106"/>
      <c r="K6796" s="106"/>
      <c r="L6796" s="106"/>
      <c r="M6796" s="106"/>
    </row>
    <row r="6797" spans="5:13" x14ac:dyDescent="0.2">
      <c r="E6797" s="106"/>
      <c r="F6797" s="106"/>
      <c r="G6797" s="106"/>
      <c r="H6797" s="106"/>
      <c r="I6797" s="106"/>
      <c r="J6797" s="106"/>
      <c r="K6797" s="106"/>
      <c r="L6797" s="106"/>
      <c r="M6797" s="106"/>
    </row>
    <row r="6798" spans="5:13" x14ac:dyDescent="0.2">
      <c r="E6798" s="106"/>
      <c r="F6798" s="106"/>
      <c r="G6798" s="106"/>
      <c r="H6798" s="106"/>
      <c r="I6798" s="106"/>
      <c r="J6798" s="106"/>
      <c r="K6798" s="106"/>
      <c r="L6798" s="106"/>
      <c r="M6798" s="106"/>
    </row>
    <row r="6799" spans="5:13" x14ac:dyDescent="0.2">
      <c r="E6799" s="106"/>
      <c r="F6799" s="106"/>
      <c r="G6799" s="106"/>
      <c r="H6799" s="106"/>
      <c r="I6799" s="106"/>
      <c r="J6799" s="106"/>
      <c r="K6799" s="106"/>
      <c r="L6799" s="106"/>
      <c r="M6799" s="106"/>
    </row>
    <row r="6800" spans="5:13" x14ac:dyDescent="0.2">
      <c r="E6800" s="106"/>
      <c r="F6800" s="106"/>
      <c r="G6800" s="106"/>
      <c r="H6800" s="106"/>
      <c r="I6800" s="106"/>
      <c r="J6800" s="106"/>
      <c r="K6800" s="106"/>
      <c r="L6800" s="106"/>
      <c r="M6800" s="106"/>
    </row>
    <row r="6801" spans="5:13" x14ac:dyDescent="0.2">
      <c r="E6801" s="106"/>
      <c r="F6801" s="106"/>
      <c r="G6801" s="106"/>
      <c r="H6801" s="106"/>
      <c r="I6801" s="106"/>
      <c r="J6801" s="106"/>
      <c r="K6801" s="106"/>
      <c r="L6801" s="106"/>
      <c r="M6801" s="106"/>
    </row>
    <row r="6802" spans="5:13" x14ac:dyDescent="0.2">
      <c r="E6802" s="106"/>
      <c r="F6802" s="106"/>
      <c r="G6802" s="106"/>
      <c r="H6802" s="106"/>
      <c r="I6802" s="106"/>
      <c r="J6802" s="106"/>
      <c r="K6802" s="106"/>
      <c r="L6802" s="106"/>
      <c r="M6802" s="106"/>
    </row>
    <row r="6803" spans="5:13" x14ac:dyDescent="0.2">
      <c r="E6803" s="106"/>
      <c r="F6803" s="106"/>
      <c r="G6803" s="106"/>
      <c r="H6803" s="106"/>
      <c r="I6803" s="106"/>
      <c r="J6803" s="106"/>
      <c r="K6803" s="106"/>
      <c r="L6803" s="106"/>
      <c r="M6803" s="106"/>
    </row>
    <row r="6804" spans="5:13" x14ac:dyDescent="0.2">
      <c r="E6804" s="106"/>
      <c r="F6804" s="106"/>
      <c r="G6804" s="106"/>
      <c r="H6804" s="106"/>
      <c r="I6804" s="106"/>
      <c r="J6804" s="106"/>
      <c r="K6804" s="106"/>
      <c r="L6804" s="106"/>
      <c r="M6804" s="106"/>
    </row>
    <row r="6805" spans="5:13" x14ac:dyDescent="0.2">
      <c r="E6805" s="106"/>
      <c r="F6805" s="106"/>
      <c r="G6805" s="106"/>
      <c r="H6805" s="106"/>
      <c r="I6805" s="106"/>
      <c r="J6805" s="106"/>
      <c r="K6805" s="106"/>
      <c r="L6805" s="106"/>
      <c r="M6805" s="106"/>
    </row>
    <row r="6806" spans="5:13" x14ac:dyDescent="0.2">
      <c r="E6806" s="106"/>
      <c r="F6806" s="106"/>
      <c r="G6806" s="106"/>
      <c r="H6806" s="106"/>
      <c r="I6806" s="106"/>
      <c r="J6806" s="106"/>
      <c r="K6806" s="106"/>
      <c r="L6806" s="106"/>
      <c r="M6806" s="106"/>
    </row>
    <row r="6807" spans="5:13" x14ac:dyDescent="0.2">
      <c r="E6807" s="106"/>
      <c r="F6807" s="106"/>
      <c r="G6807" s="106"/>
      <c r="H6807" s="106"/>
      <c r="I6807" s="106"/>
      <c r="J6807" s="106"/>
      <c r="K6807" s="106"/>
      <c r="L6807" s="106"/>
      <c r="M6807" s="106"/>
    </row>
    <row r="6808" spans="5:13" x14ac:dyDescent="0.2">
      <c r="E6808" s="106"/>
      <c r="F6808" s="106"/>
      <c r="G6808" s="106"/>
      <c r="H6808" s="106"/>
      <c r="I6808" s="106"/>
      <c r="J6808" s="106"/>
      <c r="K6808" s="106"/>
      <c r="L6808" s="106"/>
      <c r="M6808" s="106"/>
    </row>
    <row r="6809" spans="5:13" x14ac:dyDescent="0.2">
      <c r="E6809" s="106"/>
      <c r="F6809" s="106"/>
      <c r="G6809" s="106"/>
      <c r="H6809" s="106"/>
      <c r="I6809" s="106"/>
      <c r="J6809" s="106"/>
      <c r="K6809" s="106"/>
      <c r="L6809" s="106"/>
      <c r="M6809" s="106"/>
    </row>
    <row r="6810" spans="5:13" x14ac:dyDescent="0.2">
      <c r="E6810" s="106"/>
      <c r="F6810" s="106"/>
      <c r="G6810" s="106"/>
      <c r="H6810" s="106"/>
      <c r="I6810" s="106"/>
      <c r="J6810" s="106"/>
      <c r="K6810" s="106"/>
      <c r="L6810" s="106"/>
      <c r="M6810" s="106"/>
    </row>
    <row r="6811" spans="5:13" x14ac:dyDescent="0.2">
      <c r="E6811" s="106"/>
      <c r="F6811" s="106"/>
      <c r="G6811" s="106"/>
      <c r="H6811" s="106"/>
      <c r="I6811" s="106"/>
      <c r="J6811" s="106"/>
      <c r="K6811" s="106"/>
      <c r="L6811" s="106"/>
      <c r="M6811" s="106"/>
    </row>
    <row r="6812" spans="5:13" x14ac:dyDescent="0.2">
      <c r="E6812" s="106"/>
      <c r="F6812" s="106"/>
      <c r="G6812" s="106"/>
      <c r="H6812" s="106"/>
      <c r="I6812" s="106"/>
      <c r="J6812" s="106"/>
      <c r="K6812" s="106"/>
      <c r="L6812" s="106"/>
      <c r="M6812" s="106"/>
    </row>
    <row r="6813" spans="5:13" x14ac:dyDescent="0.2">
      <c r="E6813" s="106"/>
      <c r="F6813" s="106"/>
      <c r="G6813" s="106"/>
      <c r="H6813" s="106"/>
      <c r="I6813" s="106"/>
      <c r="J6813" s="106"/>
      <c r="K6813" s="106"/>
      <c r="L6813" s="106"/>
      <c r="M6813" s="106"/>
    </row>
    <row r="6814" spans="5:13" x14ac:dyDescent="0.2">
      <c r="E6814" s="106"/>
      <c r="F6814" s="106"/>
      <c r="G6814" s="106"/>
      <c r="H6814" s="106"/>
      <c r="I6814" s="106"/>
      <c r="J6814" s="106"/>
      <c r="K6814" s="106"/>
      <c r="L6814" s="106"/>
      <c r="M6814" s="106"/>
    </row>
    <row r="6815" spans="5:13" x14ac:dyDescent="0.2">
      <c r="E6815" s="106"/>
      <c r="F6815" s="106"/>
      <c r="G6815" s="106"/>
      <c r="H6815" s="106"/>
      <c r="I6815" s="106"/>
      <c r="J6815" s="106"/>
      <c r="K6815" s="106"/>
      <c r="L6815" s="106"/>
      <c r="M6815" s="106"/>
    </row>
    <row r="6816" spans="5:13" x14ac:dyDescent="0.2">
      <c r="E6816" s="106"/>
      <c r="F6816" s="106"/>
      <c r="G6816" s="106"/>
      <c r="H6816" s="106"/>
      <c r="I6816" s="106"/>
      <c r="J6816" s="106"/>
      <c r="K6816" s="106"/>
      <c r="L6816" s="106"/>
      <c r="M6816" s="106"/>
    </row>
    <row r="6817" spans="5:13" x14ac:dyDescent="0.2">
      <c r="E6817" s="106"/>
      <c r="F6817" s="106"/>
      <c r="G6817" s="106"/>
      <c r="H6817" s="106"/>
      <c r="I6817" s="106"/>
      <c r="J6817" s="106"/>
      <c r="K6817" s="106"/>
      <c r="L6817" s="106"/>
      <c r="M6817" s="106"/>
    </row>
    <row r="6818" spans="5:13" x14ac:dyDescent="0.2">
      <c r="E6818" s="106"/>
      <c r="F6818" s="106"/>
      <c r="G6818" s="106"/>
      <c r="H6818" s="106"/>
      <c r="I6818" s="106"/>
      <c r="J6818" s="106"/>
      <c r="K6818" s="106"/>
      <c r="L6818" s="106"/>
      <c r="M6818" s="106"/>
    </row>
    <row r="6819" spans="5:13" x14ac:dyDescent="0.2">
      <c r="E6819" s="106"/>
      <c r="F6819" s="106"/>
      <c r="G6819" s="106"/>
      <c r="H6819" s="106"/>
      <c r="I6819" s="106"/>
      <c r="J6819" s="106"/>
      <c r="K6819" s="106"/>
      <c r="L6819" s="106"/>
      <c r="M6819" s="106"/>
    </row>
    <row r="6820" spans="5:13" x14ac:dyDescent="0.2">
      <c r="E6820" s="106"/>
      <c r="F6820" s="106"/>
      <c r="G6820" s="106"/>
      <c r="H6820" s="106"/>
      <c r="I6820" s="106"/>
      <c r="J6820" s="106"/>
      <c r="K6820" s="106"/>
      <c r="L6820" s="106"/>
      <c r="M6820" s="106"/>
    </row>
    <row r="6821" spans="5:13" x14ac:dyDescent="0.2">
      <c r="E6821" s="106"/>
      <c r="F6821" s="106"/>
      <c r="G6821" s="106"/>
      <c r="H6821" s="106"/>
      <c r="I6821" s="106"/>
      <c r="J6821" s="106"/>
      <c r="K6821" s="106"/>
      <c r="L6821" s="106"/>
      <c r="M6821" s="106"/>
    </row>
    <row r="6822" spans="5:13" x14ac:dyDescent="0.2">
      <c r="E6822" s="106"/>
      <c r="F6822" s="106"/>
      <c r="G6822" s="106"/>
      <c r="H6822" s="106"/>
      <c r="I6822" s="106"/>
      <c r="J6822" s="106"/>
      <c r="K6822" s="106"/>
      <c r="L6822" s="106"/>
      <c r="M6822" s="106"/>
    </row>
    <row r="6823" spans="5:13" x14ac:dyDescent="0.2">
      <c r="E6823" s="106"/>
      <c r="F6823" s="106"/>
      <c r="G6823" s="106"/>
      <c r="H6823" s="106"/>
      <c r="I6823" s="106"/>
      <c r="J6823" s="106"/>
      <c r="K6823" s="106"/>
      <c r="L6823" s="106"/>
      <c r="M6823" s="106"/>
    </row>
    <row r="6824" spans="5:13" x14ac:dyDescent="0.2">
      <c r="E6824" s="106"/>
      <c r="F6824" s="106"/>
      <c r="G6824" s="106"/>
      <c r="H6824" s="106"/>
      <c r="I6824" s="106"/>
      <c r="J6824" s="106"/>
      <c r="K6824" s="106"/>
      <c r="L6824" s="106"/>
      <c r="M6824" s="106"/>
    </row>
    <row r="6825" spans="5:13" x14ac:dyDescent="0.2">
      <c r="E6825" s="106"/>
      <c r="F6825" s="106"/>
      <c r="G6825" s="106"/>
      <c r="H6825" s="106"/>
      <c r="I6825" s="106"/>
      <c r="J6825" s="106"/>
      <c r="K6825" s="106"/>
      <c r="L6825" s="106"/>
      <c r="M6825" s="106"/>
    </row>
    <row r="6826" spans="5:13" x14ac:dyDescent="0.2">
      <c r="E6826" s="106"/>
      <c r="F6826" s="106"/>
      <c r="G6826" s="106"/>
      <c r="H6826" s="106"/>
      <c r="I6826" s="106"/>
      <c r="J6826" s="106"/>
      <c r="K6826" s="106"/>
      <c r="L6826" s="106"/>
      <c r="M6826" s="106"/>
    </row>
    <row r="6827" spans="5:13" x14ac:dyDescent="0.2">
      <c r="E6827" s="106"/>
      <c r="F6827" s="106"/>
      <c r="G6827" s="106"/>
      <c r="H6827" s="106"/>
      <c r="I6827" s="106"/>
      <c r="J6827" s="106"/>
      <c r="K6827" s="106"/>
      <c r="L6827" s="106"/>
      <c r="M6827" s="106"/>
    </row>
    <row r="6828" spans="5:13" x14ac:dyDescent="0.2">
      <c r="E6828" s="106"/>
      <c r="F6828" s="106"/>
      <c r="G6828" s="106"/>
      <c r="H6828" s="106"/>
      <c r="I6828" s="106"/>
      <c r="J6828" s="106"/>
      <c r="K6828" s="106"/>
      <c r="L6828" s="106"/>
      <c r="M6828" s="106"/>
    </row>
    <row r="6829" spans="5:13" x14ac:dyDescent="0.2">
      <c r="E6829" s="106"/>
      <c r="F6829" s="106"/>
      <c r="G6829" s="106"/>
      <c r="H6829" s="106"/>
      <c r="I6829" s="106"/>
      <c r="J6829" s="106"/>
      <c r="K6829" s="106"/>
      <c r="L6829" s="106"/>
      <c r="M6829" s="106"/>
    </row>
    <row r="6830" spans="5:13" x14ac:dyDescent="0.2">
      <c r="E6830" s="106"/>
      <c r="F6830" s="106"/>
      <c r="G6830" s="106"/>
      <c r="H6830" s="106"/>
      <c r="I6830" s="106"/>
      <c r="J6830" s="106"/>
      <c r="K6830" s="106"/>
      <c r="L6830" s="106"/>
      <c r="M6830" s="106"/>
    </row>
    <row r="6831" spans="5:13" x14ac:dyDescent="0.2">
      <c r="E6831" s="106"/>
      <c r="F6831" s="106"/>
      <c r="G6831" s="106"/>
      <c r="H6831" s="106"/>
      <c r="I6831" s="106"/>
      <c r="J6831" s="106"/>
      <c r="K6831" s="106"/>
      <c r="L6831" s="106"/>
      <c r="M6831" s="106"/>
    </row>
    <row r="6832" spans="5:13" x14ac:dyDescent="0.2">
      <c r="E6832" s="106"/>
      <c r="F6832" s="106"/>
      <c r="G6832" s="106"/>
      <c r="H6832" s="106"/>
      <c r="I6832" s="106"/>
      <c r="J6832" s="106"/>
      <c r="K6832" s="106"/>
      <c r="L6832" s="106"/>
      <c r="M6832" s="106"/>
    </row>
    <row r="6833" spans="5:13" x14ac:dyDescent="0.2">
      <c r="E6833" s="106"/>
      <c r="F6833" s="106"/>
      <c r="G6833" s="106"/>
      <c r="H6833" s="106"/>
      <c r="I6833" s="106"/>
      <c r="J6833" s="106"/>
      <c r="K6833" s="106"/>
      <c r="L6833" s="106"/>
      <c r="M6833" s="106"/>
    </row>
    <row r="6834" spans="5:13" x14ac:dyDescent="0.2">
      <c r="E6834" s="106"/>
      <c r="F6834" s="106"/>
      <c r="G6834" s="106"/>
      <c r="H6834" s="106"/>
      <c r="I6834" s="106"/>
      <c r="J6834" s="106"/>
      <c r="K6834" s="106"/>
      <c r="L6834" s="106"/>
      <c r="M6834" s="106"/>
    </row>
    <row r="6835" spans="5:13" x14ac:dyDescent="0.2">
      <c r="E6835" s="106"/>
      <c r="F6835" s="106"/>
      <c r="G6835" s="106"/>
      <c r="H6835" s="106"/>
      <c r="I6835" s="106"/>
      <c r="J6835" s="106"/>
      <c r="K6835" s="106"/>
      <c r="L6835" s="106"/>
      <c r="M6835" s="106"/>
    </row>
    <row r="6836" spans="5:13" x14ac:dyDescent="0.2">
      <c r="E6836" s="106"/>
      <c r="F6836" s="106"/>
      <c r="G6836" s="106"/>
      <c r="H6836" s="106"/>
      <c r="I6836" s="106"/>
      <c r="J6836" s="106"/>
      <c r="K6836" s="106"/>
      <c r="L6836" s="106"/>
      <c r="M6836" s="106"/>
    </row>
    <row r="6837" spans="5:13" x14ac:dyDescent="0.2">
      <c r="E6837" s="106"/>
      <c r="F6837" s="106"/>
      <c r="G6837" s="106"/>
      <c r="H6837" s="106"/>
      <c r="I6837" s="106"/>
      <c r="J6837" s="106"/>
      <c r="K6837" s="106"/>
      <c r="L6837" s="106"/>
      <c r="M6837" s="106"/>
    </row>
    <row r="6838" spans="5:13" x14ac:dyDescent="0.2">
      <c r="E6838" s="106"/>
      <c r="F6838" s="106"/>
      <c r="G6838" s="106"/>
      <c r="H6838" s="106"/>
      <c r="I6838" s="106"/>
      <c r="J6838" s="106"/>
      <c r="K6838" s="106"/>
      <c r="L6838" s="106"/>
      <c r="M6838" s="106"/>
    </row>
    <row r="6839" spans="5:13" x14ac:dyDescent="0.2">
      <c r="E6839" s="106"/>
      <c r="F6839" s="106"/>
      <c r="G6839" s="106"/>
      <c r="H6839" s="106"/>
      <c r="I6839" s="106"/>
      <c r="J6839" s="106"/>
      <c r="K6839" s="106"/>
      <c r="L6839" s="106"/>
      <c r="M6839" s="106"/>
    </row>
    <row r="6840" spans="5:13" x14ac:dyDescent="0.2">
      <c r="E6840" s="106"/>
      <c r="F6840" s="106"/>
      <c r="G6840" s="106"/>
      <c r="H6840" s="106"/>
      <c r="I6840" s="106"/>
      <c r="J6840" s="106"/>
      <c r="K6840" s="106"/>
      <c r="L6840" s="106"/>
      <c r="M6840" s="106"/>
    </row>
    <row r="6841" spans="5:13" x14ac:dyDescent="0.2">
      <c r="E6841" s="106"/>
      <c r="F6841" s="106"/>
      <c r="G6841" s="106"/>
      <c r="H6841" s="106"/>
      <c r="I6841" s="106"/>
      <c r="J6841" s="106"/>
      <c r="K6841" s="106"/>
      <c r="L6841" s="106"/>
      <c r="M6841" s="106"/>
    </row>
    <row r="6842" spans="5:13" x14ac:dyDescent="0.2">
      <c r="E6842" s="106"/>
      <c r="F6842" s="106"/>
      <c r="G6842" s="106"/>
      <c r="H6842" s="106"/>
      <c r="I6842" s="106"/>
      <c r="J6842" s="106"/>
      <c r="K6842" s="106"/>
      <c r="L6842" s="106"/>
      <c r="M6842" s="106"/>
    </row>
    <row r="6843" spans="5:13" x14ac:dyDescent="0.2">
      <c r="E6843" s="106"/>
      <c r="F6843" s="106"/>
      <c r="G6843" s="106"/>
      <c r="H6843" s="106"/>
      <c r="I6843" s="106"/>
      <c r="J6843" s="106"/>
      <c r="K6843" s="106"/>
      <c r="L6843" s="106"/>
      <c r="M6843" s="106"/>
    </row>
    <row r="6844" spans="5:13" x14ac:dyDescent="0.2">
      <c r="E6844" s="106"/>
      <c r="F6844" s="106"/>
      <c r="G6844" s="106"/>
      <c r="H6844" s="106"/>
      <c r="I6844" s="106"/>
      <c r="J6844" s="106"/>
      <c r="K6844" s="106"/>
      <c r="L6844" s="106"/>
      <c r="M6844" s="106"/>
    </row>
    <row r="6845" spans="5:13" x14ac:dyDescent="0.2">
      <c r="E6845" s="106"/>
      <c r="F6845" s="106"/>
      <c r="G6845" s="106"/>
      <c r="H6845" s="106"/>
      <c r="I6845" s="106"/>
      <c r="J6845" s="106"/>
      <c r="K6845" s="106"/>
      <c r="L6845" s="106"/>
      <c r="M6845" s="106"/>
    </row>
    <row r="6846" spans="5:13" x14ac:dyDescent="0.2">
      <c r="E6846" s="106"/>
      <c r="F6846" s="106"/>
      <c r="G6846" s="106"/>
      <c r="H6846" s="106"/>
      <c r="I6846" s="106"/>
      <c r="J6846" s="106"/>
      <c r="K6846" s="106"/>
      <c r="L6846" s="106"/>
      <c r="M6846" s="106"/>
    </row>
    <row r="6847" spans="5:13" x14ac:dyDescent="0.2">
      <c r="E6847" s="106"/>
      <c r="F6847" s="106"/>
      <c r="G6847" s="106"/>
      <c r="H6847" s="106"/>
      <c r="I6847" s="106"/>
      <c r="J6847" s="106"/>
      <c r="K6847" s="106"/>
      <c r="L6847" s="106"/>
      <c r="M6847" s="106"/>
    </row>
    <row r="6848" spans="5:13" x14ac:dyDescent="0.2">
      <c r="E6848" s="106"/>
      <c r="F6848" s="106"/>
      <c r="G6848" s="106"/>
      <c r="H6848" s="106"/>
      <c r="I6848" s="106"/>
      <c r="J6848" s="106"/>
      <c r="K6848" s="106"/>
      <c r="L6848" s="106"/>
      <c r="M6848" s="106"/>
    </row>
    <row r="6849" spans="5:13" x14ac:dyDescent="0.2">
      <c r="E6849" s="106"/>
      <c r="F6849" s="106"/>
      <c r="G6849" s="106"/>
      <c r="H6849" s="106"/>
      <c r="I6849" s="106"/>
      <c r="J6849" s="106"/>
      <c r="K6849" s="106"/>
      <c r="L6849" s="106"/>
      <c r="M6849" s="106"/>
    </row>
    <row r="6850" spans="5:13" x14ac:dyDescent="0.2">
      <c r="E6850" s="106"/>
      <c r="F6850" s="106"/>
      <c r="G6850" s="106"/>
      <c r="H6850" s="106"/>
      <c r="I6850" s="106"/>
      <c r="J6850" s="106"/>
      <c r="K6850" s="106"/>
      <c r="L6850" s="106"/>
      <c r="M6850" s="106"/>
    </row>
    <row r="6851" spans="5:13" x14ac:dyDescent="0.2">
      <c r="E6851" s="106"/>
      <c r="F6851" s="106"/>
      <c r="G6851" s="106"/>
      <c r="H6851" s="106"/>
      <c r="I6851" s="106"/>
      <c r="J6851" s="106"/>
      <c r="K6851" s="106"/>
      <c r="L6851" s="106"/>
      <c r="M6851" s="106"/>
    </row>
    <row r="6852" spans="5:13" x14ac:dyDescent="0.2">
      <c r="E6852" s="106"/>
      <c r="F6852" s="106"/>
      <c r="G6852" s="106"/>
      <c r="H6852" s="106"/>
      <c r="I6852" s="106"/>
      <c r="J6852" s="106"/>
      <c r="K6852" s="106"/>
      <c r="L6852" s="106"/>
      <c r="M6852" s="106"/>
    </row>
    <row r="6853" spans="5:13" x14ac:dyDescent="0.2">
      <c r="E6853" s="106"/>
      <c r="F6853" s="106"/>
      <c r="G6853" s="106"/>
      <c r="H6853" s="106"/>
      <c r="I6853" s="106"/>
      <c r="J6853" s="106"/>
      <c r="K6853" s="106"/>
      <c r="L6853" s="106"/>
      <c r="M6853" s="106"/>
    </row>
    <row r="6854" spans="5:13" x14ac:dyDescent="0.2">
      <c r="E6854" s="106"/>
      <c r="F6854" s="106"/>
      <c r="G6854" s="106"/>
      <c r="H6854" s="106"/>
      <c r="I6854" s="106"/>
      <c r="J6854" s="106"/>
      <c r="K6854" s="106"/>
      <c r="L6854" s="106"/>
      <c r="M6854" s="106"/>
    </row>
    <row r="6855" spans="5:13" x14ac:dyDescent="0.2">
      <c r="E6855" s="106"/>
      <c r="F6855" s="106"/>
      <c r="G6855" s="106"/>
      <c r="H6855" s="106"/>
      <c r="I6855" s="106"/>
      <c r="J6855" s="106"/>
      <c r="K6855" s="106"/>
      <c r="L6855" s="106"/>
      <c r="M6855" s="106"/>
    </row>
    <row r="6856" spans="5:13" x14ac:dyDescent="0.2">
      <c r="E6856" s="106"/>
      <c r="F6856" s="106"/>
      <c r="G6856" s="106"/>
      <c r="H6856" s="106"/>
      <c r="I6856" s="106"/>
      <c r="J6856" s="106"/>
      <c r="K6856" s="106"/>
      <c r="L6856" s="106"/>
      <c r="M6856" s="106"/>
    </row>
    <row r="6857" spans="5:13" x14ac:dyDescent="0.2">
      <c r="E6857" s="106"/>
      <c r="F6857" s="106"/>
      <c r="G6857" s="106"/>
      <c r="H6857" s="106"/>
      <c r="I6857" s="106"/>
      <c r="J6857" s="106"/>
      <c r="K6857" s="106"/>
      <c r="L6857" s="106"/>
      <c r="M6857" s="106"/>
    </row>
    <row r="6858" spans="5:13" x14ac:dyDescent="0.2">
      <c r="E6858" s="106"/>
      <c r="F6858" s="106"/>
      <c r="G6858" s="106"/>
      <c r="H6858" s="106"/>
      <c r="I6858" s="106"/>
      <c r="J6858" s="106"/>
      <c r="K6858" s="106"/>
      <c r="L6858" s="106"/>
      <c r="M6858" s="106"/>
    </row>
    <row r="6859" spans="5:13" x14ac:dyDescent="0.2">
      <c r="E6859" s="106"/>
      <c r="F6859" s="106"/>
      <c r="G6859" s="106"/>
      <c r="H6859" s="106"/>
      <c r="I6859" s="106"/>
      <c r="J6859" s="106"/>
      <c r="K6859" s="106"/>
      <c r="L6859" s="106"/>
      <c r="M6859" s="106"/>
    </row>
    <row r="6860" spans="5:13" x14ac:dyDescent="0.2">
      <c r="E6860" s="106"/>
      <c r="F6860" s="106"/>
      <c r="G6860" s="106"/>
      <c r="H6860" s="106"/>
      <c r="I6860" s="106"/>
      <c r="J6860" s="106"/>
      <c r="K6860" s="106"/>
      <c r="L6860" s="106"/>
      <c r="M6860" s="106"/>
    </row>
    <row r="6861" spans="5:13" x14ac:dyDescent="0.2">
      <c r="E6861" s="106"/>
      <c r="F6861" s="106"/>
      <c r="G6861" s="106"/>
      <c r="H6861" s="106"/>
      <c r="I6861" s="106"/>
      <c r="J6861" s="106"/>
      <c r="K6861" s="106"/>
      <c r="L6861" s="106"/>
      <c r="M6861" s="106"/>
    </row>
    <row r="6862" spans="5:13" x14ac:dyDescent="0.2">
      <c r="E6862" s="106"/>
      <c r="F6862" s="106"/>
      <c r="G6862" s="106"/>
      <c r="H6862" s="106"/>
      <c r="I6862" s="106"/>
      <c r="J6862" s="106"/>
      <c r="K6862" s="106"/>
      <c r="L6862" s="106"/>
      <c r="M6862" s="106"/>
    </row>
    <row r="6863" spans="5:13" x14ac:dyDescent="0.2">
      <c r="E6863" s="106"/>
      <c r="F6863" s="106"/>
      <c r="G6863" s="106"/>
      <c r="H6863" s="106"/>
      <c r="I6863" s="106"/>
      <c r="J6863" s="106"/>
      <c r="K6863" s="106"/>
      <c r="L6863" s="106"/>
      <c r="M6863" s="106"/>
    </row>
    <row r="6864" spans="5:13" x14ac:dyDescent="0.2">
      <c r="E6864" s="106"/>
      <c r="F6864" s="106"/>
      <c r="G6864" s="106"/>
      <c r="H6864" s="106"/>
      <c r="I6864" s="106"/>
      <c r="J6864" s="106"/>
      <c r="K6864" s="106"/>
      <c r="L6864" s="106"/>
      <c r="M6864" s="106"/>
    </row>
    <row r="6865" spans="5:13" x14ac:dyDescent="0.2">
      <c r="E6865" s="106"/>
      <c r="F6865" s="106"/>
      <c r="G6865" s="106"/>
      <c r="H6865" s="106"/>
      <c r="I6865" s="106"/>
      <c r="J6865" s="106"/>
      <c r="K6865" s="106"/>
      <c r="L6865" s="106"/>
      <c r="M6865" s="106"/>
    </row>
    <row r="6866" spans="5:13" x14ac:dyDescent="0.2">
      <c r="E6866" s="106"/>
      <c r="F6866" s="106"/>
      <c r="G6866" s="106"/>
      <c r="H6866" s="106"/>
      <c r="I6866" s="106"/>
      <c r="J6866" s="106"/>
      <c r="K6866" s="106"/>
      <c r="L6866" s="106"/>
      <c r="M6866" s="106"/>
    </row>
    <row r="6867" spans="5:13" x14ac:dyDescent="0.2">
      <c r="E6867" s="106"/>
      <c r="F6867" s="106"/>
      <c r="G6867" s="106"/>
      <c r="H6867" s="106"/>
      <c r="I6867" s="106"/>
      <c r="J6867" s="106"/>
      <c r="K6867" s="106"/>
      <c r="L6867" s="106"/>
      <c r="M6867" s="106"/>
    </row>
    <row r="6868" spans="5:13" x14ac:dyDescent="0.2">
      <c r="E6868" s="106"/>
      <c r="F6868" s="106"/>
      <c r="G6868" s="106"/>
      <c r="H6868" s="106"/>
      <c r="I6868" s="106"/>
      <c r="J6868" s="106"/>
      <c r="K6868" s="106"/>
      <c r="L6868" s="106"/>
      <c r="M6868" s="106"/>
    </row>
    <row r="6869" spans="5:13" x14ac:dyDescent="0.2">
      <c r="E6869" s="106"/>
      <c r="F6869" s="106"/>
      <c r="G6869" s="106"/>
      <c r="H6869" s="106"/>
      <c r="I6869" s="106"/>
      <c r="J6869" s="106"/>
      <c r="K6869" s="106"/>
      <c r="L6869" s="106"/>
      <c r="M6869" s="106"/>
    </row>
    <row r="6870" spans="5:13" x14ac:dyDescent="0.2">
      <c r="E6870" s="106"/>
      <c r="F6870" s="106"/>
      <c r="G6870" s="106"/>
      <c r="H6870" s="106"/>
      <c r="I6870" s="106"/>
      <c r="J6870" s="106"/>
      <c r="K6870" s="106"/>
      <c r="L6870" s="106"/>
      <c r="M6870" s="106"/>
    </row>
    <row r="6871" spans="5:13" x14ac:dyDescent="0.2">
      <c r="E6871" s="106"/>
      <c r="F6871" s="106"/>
      <c r="G6871" s="106"/>
      <c r="H6871" s="106"/>
      <c r="I6871" s="106"/>
      <c r="J6871" s="106"/>
      <c r="K6871" s="106"/>
      <c r="L6871" s="106"/>
      <c r="M6871" s="106"/>
    </row>
    <row r="6872" spans="5:13" x14ac:dyDescent="0.2">
      <c r="E6872" s="106"/>
      <c r="F6872" s="106"/>
      <c r="G6872" s="106"/>
      <c r="H6872" s="106"/>
      <c r="I6872" s="106"/>
      <c r="J6872" s="106"/>
      <c r="K6872" s="106"/>
      <c r="L6872" s="106"/>
      <c r="M6872" s="106"/>
    </row>
    <row r="6873" spans="5:13" x14ac:dyDescent="0.2">
      <c r="E6873" s="106"/>
      <c r="F6873" s="106"/>
      <c r="G6873" s="106"/>
      <c r="H6873" s="106"/>
      <c r="I6873" s="106"/>
      <c r="J6873" s="106"/>
      <c r="K6873" s="106"/>
      <c r="L6873" s="106"/>
      <c r="M6873" s="106"/>
    </row>
    <row r="6874" spans="5:13" x14ac:dyDescent="0.2">
      <c r="E6874" s="106"/>
      <c r="F6874" s="106"/>
      <c r="G6874" s="106"/>
      <c r="H6874" s="106"/>
      <c r="I6874" s="106"/>
      <c r="J6874" s="106"/>
      <c r="K6874" s="106"/>
      <c r="L6874" s="106"/>
      <c r="M6874" s="106"/>
    </row>
    <row r="6875" spans="5:13" x14ac:dyDescent="0.2">
      <c r="E6875" s="106"/>
      <c r="F6875" s="106"/>
      <c r="G6875" s="106"/>
      <c r="H6875" s="106"/>
      <c r="I6875" s="106"/>
      <c r="J6875" s="106"/>
      <c r="K6875" s="106"/>
      <c r="L6875" s="106"/>
      <c r="M6875" s="106"/>
    </row>
    <row r="6876" spans="5:13" x14ac:dyDescent="0.2">
      <c r="E6876" s="106"/>
      <c r="F6876" s="106"/>
      <c r="G6876" s="106"/>
      <c r="H6876" s="106"/>
      <c r="I6876" s="106"/>
      <c r="J6876" s="106"/>
      <c r="K6876" s="106"/>
      <c r="L6876" s="106"/>
      <c r="M6876" s="106"/>
    </row>
    <row r="6877" spans="5:13" x14ac:dyDescent="0.2">
      <c r="E6877" s="106"/>
      <c r="F6877" s="106"/>
      <c r="G6877" s="106"/>
      <c r="H6877" s="106"/>
      <c r="I6877" s="106"/>
      <c r="J6877" s="106"/>
      <c r="K6877" s="106"/>
      <c r="L6877" s="106"/>
      <c r="M6877" s="106"/>
    </row>
    <row r="6878" spans="5:13" x14ac:dyDescent="0.2">
      <c r="E6878" s="106"/>
      <c r="F6878" s="106"/>
      <c r="G6878" s="106"/>
      <c r="H6878" s="106"/>
      <c r="I6878" s="106"/>
      <c r="J6878" s="106"/>
      <c r="K6878" s="106"/>
      <c r="L6878" s="106"/>
      <c r="M6878" s="106"/>
    </row>
    <row r="6879" spans="5:13" x14ac:dyDescent="0.2">
      <c r="E6879" s="106"/>
      <c r="F6879" s="106"/>
      <c r="G6879" s="106"/>
      <c r="H6879" s="106"/>
      <c r="I6879" s="106"/>
      <c r="J6879" s="106"/>
      <c r="K6879" s="106"/>
      <c r="L6879" s="106"/>
      <c r="M6879" s="106"/>
    </row>
    <row r="6880" spans="5:13" x14ac:dyDescent="0.2">
      <c r="E6880" s="106"/>
      <c r="F6880" s="106"/>
      <c r="G6880" s="106"/>
      <c r="H6880" s="106"/>
      <c r="I6880" s="106"/>
      <c r="J6880" s="106"/>
      <c r="K6880" s="106"/>
      <c r="L6880" s="106"/>
      <c r="M6880" s="106"/>
    </row>
    <row r="6881" spans="5:13" x14ac:dyDescent="0.2">
      <c r="E6881" s="106"/>
      <c r="F6881" s="106"/>
      <c r="G6881" s="106"/>
      <c r="H6881" s="106"/>
      <c r="I6881" s="106"/>
      <c r="J6881" s="106"/>
      <c r="K6881" s="106"/>
      <c r="L6881" s="106"/>
      <c r="M6881" s="106"/>
    </row>
    <row r="6882" spans="5:13" x14ac:dyDescent="0.2">
      <c r="E6882" s="106"/>
      <c r="F6882" s="106"/>
      <c r="G6882" s="106"/>
      <c r="H6882" s="106"/>
      <c r="I6882" s="106"/>
      <c r="J6882" s="106"/>
      <c r="K6882" s="106"/>
      <c r="L6882" s="106"/>
      <c r="M6882" s="106"/>
    </row>
    <row r="6883" spans="5:13" x14ac:dyDescent="0.2">
      <c r="E6883" s="106"/>
      <c r="F6883" s="106"/>
      <c r="G6883" s="106"/>
      <c r="H6883" s="106"/>
      <c r="I6883" s="106"/>
      <c r="J6883" s="106"/>
      <c r="K6883" s="106"/>
      <c r="L6883" s="106"/>
      <c r="M6883" s="106"/>
    </row>
    <row r="6884" spans="5:13" x14ac:dyDescent="0.2">
      <c r="E6884" s="106"/>
      <c r="F6884" s="106"/>
      <c r="G6884" s="106"/>
      <c r="H6884" s="106"/>
      <c r="I6884" s="106"/>
      <c r="J6884" s="106"/>
      <c r="K6884" s="106"/>
      <c r="L6884" s="106"/>
      <c r="M6884" s="106"/>
    </row>
    <row r="6885" spans="5:13" x14ac:dyDescent="0.2">
      <c r="E6885" s="106"/>
      <c r="F6885" s="106"/>
      <c r="G6885" s="106"/>
      <c r="H6885" s="106"/>
      <c r="I6885" s="106"/>
      <c r="J6885" s="106"/>
      <c r="K6885" s="106"/>
      <c r="L6885" s="106"/>
      <c r="M6885" s="106"/>
    </row>
    <row r="6886" spans="5:13" x14ac:dyDescent="0.2">
      <c r="E6886" s="106"/>
      <c r="F6886" s="106"/>
      <c r="G6886" s="106"/>
      <c r="H6886" s="106"/>
      <c r="I6886" s="106"/>
      <c r="J6886" s="106"/>
      <c r="K6886" s="106"/>
      <c r="L6886" s="106"/>
      <c r="M6886" s="106"/>
    </row>
    <row r="6887" spans="5:13" x14ac:dyDescent="0.2">
      <c r="E6887" s="106"/>
      <c r="F6887" s="106"/>
      <c r="G6887" s="106"/>
      <c r="H6887" s="106"/>
      <c r="I6887" s="106"/>
      <c r="J6887" s="106"/>
      <c r="K6887" s="106"/>
      <c r="L6887" s="106"/>
      <c r="M6887" s="106"/>
    </row>
    <row r="6888" spans="5:13" x14ac:dyDescent="0.2">
      <c r="E6888" s="106"/>
      <c r="F6888" s="106"/>
      <c r="G6888" s="106"/>
      <c r="H6888" s="106"/>
      <c r="I6888" s="106"/>
      <c r="J6888" s="106"/>
      <c r="K6888" s="106"/>
      <c r="L6888" s="106"/>
      <c r="M6888" s="106"/>
    </row>
    <row r="6889" spans="5:13" x14ac:dyDescent="0.2">
      <c r="E6889" s="106"/>
      <c r="F6889" s="106"/>
      <c r="G6889" s="106"/>
      <c r="H6889" s="106"/>
      <c r="I6889" s="106"/>
      <c r="J6889" s="106"/>
      <c r="K6889" s="106"/>
      <c r="L6889" s="106"/>
      <c r="M6889" s="106"/>
    </row>
    <row r="6890" spans="5:13" x14ac:dyDescent="0.2">
      <c r="E6890" s="106"/>
      <c r="F6890" s="106"/>
      <c r="G6890" s="106"/>
      <c r="H6890" s="106"/>
      <c r="I6890" s="106"/>
      <c r="J6890" s="106"/>
      <c r="K6890" s="106"/>
      <c r="L6890" s="106"/>
      <c r="M6890" s="106"/>
    </row>
    <row r="6891" spans="5:13" x14ac:dyDescent="0.2">
      <c r="E6891" s="106"/>
      <c r="F6891" s="106"/>
      <c r="G6891" s="106"/>
      <c r="H6891" s="106"/>
      <c r="I6891" s="106"/>
      <c r="J6891" s="106"/>
      <c r="K6891" s="106"/>
      <c r="L6891" s="106"/>
      <c r="M6891" s="106"/>
    </row>
    <row r="6892" spans="5:13" x14ac:dyDescent="0.2">
      <c r="E6892" s="106"/>
      <c r="F6892" s="106"/>
      <c r="G6892" s="106"/>
      <c r="H6892" s="106"/>
      <c r="I6892" s="106"/>
      <c r="J6892" s="106"/>
      <c r="K6892" s="106"/>
      <c r="L6892" s="106"/>
      <c r="M6892" s="106"/>
    </row>
    <row r="6893" spans="5:13" x14ac:dyDescent="0.2">
      <c r="E6893" s="106"/>
      <c r="F6893" s="106"/>
      <c r="G6893" s="106"/>
      <c r="H6893" s="106"/>
      <c r="I6893" s="106"/>
      <c r="J6893" s="106"/>
      <c r="K6893" s="106"/>
      <c r="L6893" s="106"/>
      <c r="M6893" s="106"/>
    </row>
    <row r="6894" spans="5:13" x14ac:dyDescent="0.2">
      <c r="E6894" s="106"/>
      <c r="F6894" s="106"/>
      <c r="G6894" s="106"/>
      <c r="H6894" s="106"/>
      <c r="I6894" s="106"/>
      <c r="J6894" s="106"/>
      <c r="K6894" s="106"/>
      <c r="L6894" s="106"/>
      <c r="M6894" s="106"/>
    </row>
    <row r="6895" spans="5:13" x14ac:dyDescent="0.2">
      <c r="E6895" s="106"/>
      <c r="F6895" s="106"/>
      <c r="G6895" s="106"/>
      <c r="H6895" s="106"/>
      <c r="I6895" s="106"/>
      <c r="J6895" s="106"/>
      <c r="K6895" s="106"/>
      <c r="L6895" s="106"/>
      <c r="M6895" s="106"/>
    </row>
    <row r="6896" spans="5:13" x14ac:dyDescent="0.2">
      <c r="E6896" s="106"/>
      <c r="F6896" s="106"/>
      <c r="G6896" s="106"/>
      <c r="H6896" s="106"/>
      <c r="I6896" s="106"/>
      <c r="J6896" s="106"/>
      <c r="K6896" s="106"/>
      <c r="L6896" s="106"/>
      <c r="M6896" s="106"/>
    </row>
    <row r="6897" spans="5:13" x14ac:dyDescent="0.2">
      <c r="E6897" s="106"/>
      <c r="F6897" s="106"/>
      <c r="G6897" s="106"/>
      <c r="H6897" s="106"/>
      <c r="I6897" s="106"/>
      <c r="J6897" s="106"/>
      <c r="K6897" s="106"/>
      <c r="L6897" s="106"/>
      <c r="M6897" s="106"/>
    </row>
    <row r="6898" spans="5:13" x14ac:dyDescent="0.2">
      <c r="E6898" s="106"/>
      <c r="F6898" s="106"/>
      <c r="G6898" s="106"/>
      <c r="H6898" s="106"/>
      <c r="I6898" s="106"/>
      <c r="J6898" s="106"/>
      <c r="K6898" s="106"/>
      <c r="L6898" s="106"/>
      <c r="M6898" s="106"/>
    </row>
    <row r="6899" spans="5:13" x14ac:dyDescent="0.2">
      <c r="E6899" s="106"/>
      <c r="F6899" s="106"/>
      <c r="G6899" s="106"/>
      <c r="H6899" s="106"/>
      <c r="I6899" s="106"/>
      <c r="J6899" s="106"/>
      <c r="K6899" s="106"/>
      <c r="L6899" s="106"/>
      <c r="M6899" s="106"/>
    </row>
    <row r="6900" spans="5:13" x14ac:dyDescent="0.2">
      <c r="E6900" s="106"/>
      <c r="F6900" s="106"/>
      <c r="G6900" s="106"/>
      <c r="H6900" s="106"/>
      <c r="I6900" s="106"/>
      <c r="J6900" s="106"/>
      <c r="K6900" s="106"/>
      <c r="L6900" s="106"/>
      <c r="M6900" s="106"/>
    </row>
    <row r="6901" spans="5:13" x14ac:dyDescent="0.2">
      <c r="E6901" s="106"/>
      <c r="F6901" s="106"/>
      <c r="G6901" s="106"/>
      <c r="H6901" s="106"/>
      <c r="I6901" s="106"/>
      <c r="J6901" s="106"/>
      <c r="K6901" s="106"/>
      <c r="L6901" s="106"/>
      <c r="M6901" s="106"/>
    </row>
    <row r="6902" spans="5:13" x14ac:dyDescent="0.2">
      <c r="E6902" s="106"/>
      <c r="F6902" s="106"/>
      <c r="G6902" s="106"/>
      <c r="H6902" s="106"/>
      <c r="I6902" s="106"/>
      <c r="J6902" s="106"/>
      <c r="K6902" s="106"/>
      <c r="L6902" s="106"/>
      <c r="M6902" s="106"/>
    </row>
    <row r="6903" spans="5:13" x14ac:dyDescent="0.2">
      <c r="E6903" s="106"/>
      <c r="F6903" s="106"/>
      <c r="G6903" s="106"/>
      <c r="H6903" s="106"/>
      <c r="I6903" s="106"/>
      <c r="J6903" s="106"/>
      <c r="K6903" s="106"/>
      <c r="L6903" s="106"/>
      <c r="M6903" s="106"/>
    </row>
    <row r="6904" spans="5:13" x14ac:dyDescent="0.2">
      <c r="E6904" s="106"/>
      <c r="F6904" s="106"/>
      <c r="G6904" s="106"/>
      <c r="H6904" s="106"/>
      <c r="I6904" s="106"/>
      <c r="J6904" s="106"/>
      <c r="K6904" s="106"/>
      <c r="L6904" s="106"/>
      <c r="M6904" s="106"/>
    </row>
    <row r="6905" spans="5:13" x14ac:dyDescent="0.2">
      <c r="E6905" s="106"/>
      <c r="F6905" s="106"/>
      <c r="G6905" s="106"/>
      <c r="H6905" s="106"/>
      <c r="I6905" s="106"/>
      <c r="J6905" s="106"/>
      <c r="K6905" s="106"/>
      <c r="L6905" s="106"/>
      <c r="M6905" s="106"/>
    </row>
    <row r="6906" spans="5:13" x14ac:dyDescent="0.2">
      <c r="E6906" s="106"/>
      <c r="F6906" s="106"/>
      <c r="G6906" s="106"/>
      <c r="H6906" s="106"/>
      <c r="I6906" s="106"/>
      <c r="J6906" s="106"/>
      <c r="K6906" s="106"/>
      <c r="L6906" s="106"/>
      <c r="M6906" s="106"/>
    </row>
    <row r="6907" spans="5:13" x14ac:dyDescent="0.2">
      <c r="E6907" s="106"/>
      <c r="F6907" s="106"/>
      <c r="G6907" s="106"/>
      <c r="H6907" s="106"/>
      <c r="I6907" s="106"/>
      <c r="J6907" s="106"/>
      <c r="K6907" s="106"/>
      <c r="L6907" s="106"/>
      <c r="M6907" s="106"/>
    </row>
    <row r="6908" spans="5:13" x14ac:dyDescent="0.2">
      <c r="E6908" s="106"/>
      <c r="F6908" s="106"/>
      <c r="G6908" s="106"/>
      <c r="H6908" s="106"/>
      <c r="I6908" s="106"/>
      <c r="J6908" s="106"/>
      <c r="K6908" s="106"/>
      <c r="L6908" s="106"/>
      <c r="M6908" s="106"/>
    </row>
    <row r="6909" spans="5:13" x14ac:dyDescent="0.2">
      <c r="E6909" s="106"/>
      <c r="F6909" s="106"/>
      <c r="G6909" s="106"/>
      <c r="H6909" s="106"/>
      <c r="I6909" s="106"/>
      <c r="J6909" s="106"/>
      <c r="K6909" s="106"/>
      <c r="L6909" s="106"/>
      <c r="M6909" s="106"/>
    </row>
    <row r="6910" spans="5:13" x14ac:dyDescent="0.2">
      <c r="E6910" s="106"/>
      <c r="F6910" s="106"/>
      <c r="G6910" s="106"/>
      <c r="H6910" s="106"/>
      <c r="I6910" s="106"/>
      <c r="J6910" s="106"/>
      <c r="K6910" s="106"/>
      <c r="L6910" s="106"/>
      <c r="M6910" s="106"/>
    </row>
    <row r="6911" spans="5:13" x14ac:dyDescent="0.2">
      <c r="E6911" s="106"/>
      <c r="F6911" s="106"/>
      <c r="G6911" s="106"/>
      <c r="H6911" s="106"/>
      <c r="I6911" s="106"/>
      <c r="J6911" s="106"/>
      <c r="K6911" s="106"/>
      <c r="L6911" s="106"/>
      <c r="M6911" s="106"/>
    </row>
    <row r="6912" spans="5:13" x14ac:dyDescent="0.2">
      <c r="E6912" s="106"/>
      <c r="F6912" s="106"/>
      <c r="G6912" s="106"/>
      <c r="H6912" s="106"/>
      <c r="I6912" s="106"/>
      <c r="J6912" s="106"/>
      <c r="K6912" s="106"/>
      <c r="L6912" s="106"/>
      <c r="M6912" s="106"/>
    </row>
    <row r="6913" spans="5:13" x14ac:dyDescent="0.2">
      <c r="E6913" s="106"/>
      <c r="F6913" s="106"/>
      <c r="G6913" s="106"/>
      <c r="H6913" s="106"/>
      <c r="I6913" s="106"/>
      <c r="J6913" s="106"/>
      <c r="K6913" s="106"/>
      <c r="L6913" s="106"/>
      <c r="M6913" s="106"/>
    </row>
    <row r="6914" spans="5:13" x14ac:dyDescent="0.2">
      <c r="E6914" s="106"/>
      <c r="F6914" s="106"/>
      <c r="G6914" s="106"/>
      <c r="H6914" s="106"/>
      <c r="I6914" s="106"/>
      <c r="J6914" s="106"/>
      <c r="K6914" s="106"/>
      <c r="L6914" s="106"/>
      <c r="M6914" s="106"/>
    </row>
    <row r="6915" spans="5:13" x14ac:dyDescent="0.2">
      <c r="E6915" s="106"/>
      <c r="F6915" s="106"/>
      <c r="G6915" s="106"/>
      <c r="H6915" s="106"/>
      <c r="I6915" s="106"/>
      <c r="J6915" s="106"/>
      <c r="K6915" s="106"/>
      <c r="L6915" s="106"/>
      <c r="M6915" s="106"/>
    </row>
    <row r="6916" spans="5:13" x14ac:dyDescent="0.2">
      <c r="E6916" s="106"/>
      <c r="F6916" s="106"/>
      <c r="G6916" s="106"/>
      <c r="H6916" s="106"/>
      <c r="I6916" s="106"/>
      <c r="J6916" s="106"/>
      <c r="K6916" s="106"/>
      <c r="L6916" s="106"/>
      <c r="M6916" s="106"/>
    </row>
    <row r="6917" spans="5:13" x14ac:dyDescent="0.2">
      <c r="E6917" s="106"/>
      <c r="F6917" s="106"/>
      <c r="G6917" s="106"/>
      <c r="H6917" s="106"/>
      <c r="I6917" s="106"/>
      <c r="J6917" s="106"/>
      <c r="K6917" s="106"/>
      <c r="L6917" s="106"/>
      <c r="M6917" s="106"/>
    </row>
    <row r="6918" spans="5:13" x14ac:dyDescent="0.2">
      <c r="E6918" s="106"/>
      <c r="F6918" s="106"/>
      <c r="G6918" s="106"/>
      <c r="H6918" s="106"/>
      <c r="I6918" s="106"/>
      <c r="J6918" s="106"/>
      <c r="K6918" s="106"/>
      <c r="L6918" s="106"/>
      <c r="M6918" s="106"/>
    </row>
    <row r="6919" spans="5:13" x14ac:dyDescent="0.2">
      <c r="E6919" s="106"/>
      <c r="F6919" s="106"/>
      <c r="G6919" s="106"/>
      <c r="H6919" s="106"/>
      <c r="I6919" s="106"/>
      <c r="J6919" s="106"/>
      <c r="K6919" s="106"/>
      <c r="L6919" s="106"/>
      <c r="M6919" s="106"/>
    </row>
    <row r="6920" spans="5:13" x14ac:dyDescent="0.2">
      <c r="E6920" s="106"/>
      <c r="F6920" s="106"/>
      <c r="G6920" s="106"/>
      <c r="H6920" s="106"/>
      <c r="I6920" s="106"/>
      <c r="J6920" s="106"/>
      <c r="K6920" s="106"/>
      <c r="L6920" s="106"/>
      <c r="M6920" s="106"/>
    </row>
    <row r="6921" spans="5:13" x14ac:dyDescent="0.2">
      <c r="E6921" s="106"/>
      <c r="F6921" s="106"/>
      <c r="G6921" s="106"/>
      <c r="H6921" s="106"/>
      <c r="I6921" s="106"/>
      <c r="J6921" s="106"/>
      <c r="K6921" s="106"/>
      <c r="L6921" s="106"/>
      <c r="M6921" s="106"/>
    </row>
    <row r="6922" spans="5:13" x14ac:dyDescent="0.2">
      <c r="E6922" s="106"/>
      <c r="F6922" s="106"/>
      <c r="G6922" s="106"/>
      <c r="H6922" s="106"/>
      <c r="I6922" s="106"/>
      <c r="J6922" s="106"/>
      <c r="K6922" s="106"/>
      <c r="L6922" s="106"/>
      <c r="M6922" s="106"/>
    </row>
    <row r="6923" spans="5:13" x14ac:dyDescent="0.2">
      <c r="E6923" s="106"/>
      <c r="F6923" s="106"/>
      <c r="G6923" s="106"/>
      <c r="H6923" s="106"/>
      <c r="I6923" s="106"/>
      <c r="J6923" s="106"/>
      <c r="K6923" s="106"/>
      <c r="L6923" s="106"/>
      <c r="M6923" s="106"/>
    </row>
    <row r="6924" spans="5:13" x14ac:dyDescent="0.2">
      <c r="E6924" s="106"/>
      <c r="F6924" s="106"/>
      <c r="G6924" s="106"/>
      <c r="H6924" s="106"/>
      <c r="I6924" s="106"/>
      <c r="J6924" s="106"/>
      <c r="K6924" s="106"/>
      <c r="L6924" s="106"/>
      <c r="M6924" s="106"/>
    </row>
    <row r="6925" spans="5:13" x14ac:dyDescent="0.2">
      <c r="E6925" s="106"/>
      <c r="F6925" s="106"/>
      <c r="G6925" s="106"/>
      <c r="H6925" s="106"/>
      <c r="I6925" s="106"/>
      <c r="J6925" s="106"/>
      <c r="K6925" s="106"/>
      <c r="L6925" s="106"/>
      <c r="M6925" s="106"/>
    </row>
    <row r="6926" spans="5:13" x14ac:dyDescent="0.2">
      <c r="E6926" s="106"/>
      <c r="F6926" s="106"/>
      <c r="G6926" s="106"/>
      <c r="H6926" s="106"/>
      <c r="I6926" s="106"/>
      <c r="J6926" s="106"/>
      <c r="K6926" s="106"/>
      <c r="L6926" s="106"/>
      <c r="M6926" s="106"/>
    </row>
    <row r="6927" spans="5:13" x14ac:dyDescent="0.2">
      <c r="E6927" s="106"/>
      <c r="F6927" s="106"/>
      <c r="G6927" s="106"/>
      <c r="H6927" s="106"/>
      <c r="I6927" s="106"/>
      <c r="J6927" s="106"/>
      <c r="K6927" s="106"/>
      <c r="L6927" s="106"/>
      <c r="M6927" s="106"/>
    </row>
    <row r="6928" spans="5:13" x14ac:dyDescent="0.2">
      <c r="E6928" s="106"/>
      <c r="F6928" s="106"/>
      <c r="G6928" s="106"/>
      <c r="H6928" s="106"/>
      <c r="I6928" s="106"/>
      <c r="J6928" s="106"/>
      <c r="K6928" s="106"/>
      <c r="L6928" s="106"/>
      <c r="M6928" s="106"/>
    </row>
    <row r="6929" spans="5:13" x14ac:dyDescent="0.2">
      <c r="E6929" s="106"/>
      <c r="F6929" s="106"/>
      <c r="G6929" s="106"/>
      <c r="H6929" s="106"/>
      <c r="I6929" s="106"/>
      <c r="J6929" s="106"/>
      <c r="K6929" s="106"/>
      <c r="L6929" s="106"/>
      <c r="M6929" s="106"/>
    </row>
    <row r="6930" spans="5:13" x14ac:dyDescent="0.2">
      <c r="E6930" s="106"/>
      <c r="F6930" s="106"/>
      <c r="G6930" s="106"/>
      <c r="H6930" s="106"/>
      <c r="I6930" s="106"/>
      <c r="J6930" s="106"/>
      <c r="K6930" s="106"/>
      <c r="L6930" s="106"/>
      <c r="M6930" s="106"/>
    </row>
    <row r="6931" spans="5:13" x14ac:dyDescent="0.2">
      <c r="E6931" s="106"/>
      <c r="F6931" s="106"/>
      <c r="G6931" s="106"/>
      <c r="H6931" s="106"/>
      <c r="I6931" s="106"/>
      <c r="J6931" s="106"/>
      <c r="K6931" s="106"/>
      <c r="L6931" s="106"/>
      <c r="M6931" s="106"/>
    </row>
    <row r="6932" spans="5:13" x14ac:dyDescent="0.2">
      <c r="E6932" s="106"/>
      <c r="F6932" s="106"/>
      <c r="G6932" s="106"/>
      <c r="H6932" s="106"/>
      <c r="I6932" s="106"/>
      <c r="J6932" s="106"/>
      <c r="K6932" s="106"/>
      <c r="L6932" s="106"/>
      <c r="M6932" s="106"/>
    </row>
    <row r="6933" spans="5:13" x14ac:dyDescent="0.2">
      <c r="E6933" s="106"/>
      <c r="F6933" s="106"/>
      <c r="G6933" s="106"/>
      <c r="H6933" s="106"/>
      <c r="I6933" s="106"/>
      <c r="J6933" s="106"/>
      <c r="K6933" s="106"/>
      <c r="L6933" s="106"/>
      <c r="M6933" s="106"/>
    </row>
    <row r="6934" spans="5:13" x14ac:dyDescent="0.2">
      <c r="E6934" s="106"/>
      <c r="F6934" s="106"/>
      <c r="G6934" s="106"/>
      <c r="H6934" s="106"/>
      <c r="I6934" s="106"/>
      <c r="J6934" s="106"/>
      <c r="K6934" s="106"/>
      <c r="L6934" s="106"/>
      <c r="M6934" s="106"/>
    </row>
    <row r="6935" spans="5:13" x14ac:dyDescent="0.2">
      <c r="E6935" s="106"/>
      <c r="F6935" s="106"/>
      <c r="G6935" s="106"/>
      <c r="H6935" s="106"/>
      <c r="I6935" s="106"/>
      <c r="J6935" s="106"/>
      <c r="K6935" s="106"/>
      <c r="L6935" s="106"/>
      <c r="M6935" s="106"/>
    </row>
    <row r="6936" spans="5:13" x14ac:dyDescent="0.2">
      <c r="E6936" s="106"/>
      <c r="F6936" s="106"/>
      <c r="G6936" s="106"/>
      <c r="H6936" s="106"/>
      <c r="I6936" s="106"/>
      <c r="J6936" s="106"/>
      <c r="K6936" s="106"/>
      <c r="L6936" s="106"/>
      <c r="M6936" s="106"/>
    </row>
    <row r="6937" spans="5:13" x14ac:dyDescent="0.2">
      <c r="E6937" s="106"/>
      <c r="F6937" s="106"/>
      <c r="G6937" s="106"/>
      <c r="H6937" s="106"/>
      <c r="I6937" s="106"/>
      <c r="J6937" s="106"/>
      <c r="K6937" s="106"/>
      <c r="L6937" s="106"/>
      <c r="M6937" s="106"/>
    </row>
    <row r="6938" spans="5:13" x14ac:dyDescent="0.2">
      <c r="E6938" s="106"/>
      <c r="F6938" s="106"/>
      <c r="G6938" s="106"/>
      <c r="H6938" s="106"/>
      <c r="I6938" s="106"/>
      <c r="J6938" s="106"/>
      <c r="K6938" s="106"/>
      <c r="L6938" s="106"/>
      <c r="M6938" s="106"/>
    </row>
    <row r="6939" spans="5:13" x14ac:dyDescent="0.2">
      <c r="E6939" s="106"/>
      <c r="F6939" s="106"/>
      <c r="G6939" s="106"/>
      <c r="H6939" s="106"/>
      <c r="I6939" s="106"/>
      <c r="J6939" s="106"/>
      <c r="K6939" s="106"/>
      <c r="L6939" s="106"/>
      <c r="M6939" s="106"/>
    </row>
    <row r="6940" spans="5:13" x14ac:dyDescent="0.2">
      <c r="E6940" s="106"/>
      <c r="F6940" s="106"/>
      <c r="G6940" s="106"/>
      <c r="H6940" s="106"/>
      <c r="I6940" s="106"/>
      <c r="J6940" s="106"/>
      <c r="K6940" s="106"/>
      <c r="L6940" s="106"/>
      <c r="M6940" s="106"/>
    </row>
    <row r="6941" spans="5:13" x14ac:dyDescent="0.2">
      <c r="E6941" s="106"/>
      <c r="F6941" s="106"/>
      <c r="G6941" s="106"/>
      <c r="H6941" s="106"/>
      <c r="I6941" s="106"/>
      <c r="J6941" s="106"/>
      <c r="K6941" s="106"/>
      <c r="L6941" s="106"/>
      <c r="M6941" s="106"/>
    </row>
    <row r="6942" spans="5:13" x14ac:dyDescent="0.2">
      <c r="E6942" s="106"/>
      <c r="F6942" s="106"/>
      <c r="G6942" s="106"/>
      <c r="H6942" s="106"/>
      <c r="I6942" s="106"/>
      <c r="J6942" s="106"/>
      <c r="K6942" s="106"/>
      <c r="L6942" s="106"/>
      <c r="M6942" s="106"/>
    </row>
    <row r="6943" spans="5:13" x14ac:dyDescent="0.2">
      <c r="E6943" s="106"/>
      <c r="F6943" s="106"/>
      <c r="G6943" s="106"/>
      <c r="H6943" s="106"/>
      <c r="I6943" s="106"/>
      <c r="J6943" s="106"/>
      <c r="K6943" s="106"/>
      <c r="L6943" s="106"/>
      <c r="M6943" s="106"/>
    </row>
    <row r="6944" spans="5:13" x14ac:dyDescent="0.2">
      <c r="E6944" s="106"/>
      <c r="F6944" s="106"/>
      <c r="G6944" s="106"/>
      <c r="H6944" s="106"/>
      <c r="I6944" s="106"/>
      <c r="J6944" s="106"/>
      <c r="K6944" s="106"/>
      <c r="L6944" s="106"/>
      <c r="M6944" s="106"/>
    </row>
    <row r="6945" spans="5:13" x14ac:dyDescent="0.2">
      <c r="E6945" s="106"/>
      <c r="F6945" s="106"/>
      <c r="G6945" s="106"/>
      <c r="H6945" s="106"/>
      <c r="I6945" s="106"/>
      <c r="J6945" s="106"/>
      <c r="K6945" s="106"/>
      <c r="L6945" s="106"/>
      <c r="M6945" s="106"/>
    </row>
    <row r="6946" spans="5:13" x14ac:dyDescent="0.2">
      <c r="E6946" s="106"/>
      <c r="F6946" s="106"/>
      <c r="G6946" s="106"/>
      <c r="H6946" s="106"/>
      <c r="I6946" s="106"/>
      <c r="J6946" s="106"/>
      <c r="K6946" s="106"/>
      <c r="L6946" s="106"/>
      <c r="M6946" s="106"/>
    </row>
    <row r="6947" spans="5:13" x14ac:dyDescent="0.2">
      <c r="E6947" s="106"/>
      <c r="F6947" s="106"/>
      <c r="G6947" s="106"/>
      <c r="H6947" s="106"/>
      <c r="I6947" s="106"/>
      <c r="J6947" s="106"/>
      <c r="K6947" s="106"/>
      <c r="L6947" s="106"/>
      <c r="M6947" s="106"/>
    </row>
    <row r="6948" spans="5:13" x14ac:dyDescent="0.2">
      <c r="E6948" s="106"/>
      <c r="F6948" s="106"/>
      <c r="G6948" s="106"/>
      <c r="H6948" s="106"/>
      <c r="I6948" s="106"/>
      <c r="J6948" s="106"/>
      <c r="K6948" s="106"/>
      <c r="L6948" s="106"/>
      <c r="M6948" s="106"/>
    </row>
    <row r="6949" spans="5:13" x14ac:dyDescent="0.2">
      <c r="E6949" s="106"/>
      <c r="F6949" s="106"/>
      <c r="G6949" s="106"/>
      <c r="H6949" s="106"/>
      <c r="I6949" s="106"/>
      <c r="J6949" s="106"/>
      <c r="K6949" s="106"/>
      <c r="L6949" s="106"/>
      <c r="M6949" s="106"/>
    </row>
    <row r="6950" spans="5:13" x14ac:dyDescent="0.2">
      <c r="E6950" s="106"/>
      <c r="F6950" s="106"/>
      <c r="G6950" s="106"/>
      <c r="H6950" s="106"/>
      <c r="I6950" s="106"/>
      <c r="J6950" s="106"/>
      <c r="K6950" s="106"/>
      <c r="L6950" s="106"/>
      <c r="M6950" s="106"/>
    </row>
    <row r="6951" spans="5:13" x14ac:dyDescent="0.2">
      <c r="E6951" s="106"/>
      <c r="F6951" s="106"/>
      <c r="G6951" s="106"/>
      <c r="H6951" s="106"/>
      <c r="I6951" s="106"/>
      <c r="J6951" s="106"/>
      <c r="K6951" s="106"/>
      <c r="L6951" s="106"/>
      <c r="M6951" s="106"/>
    </row>
    <row r="6952" spans="5:13" x14ac:dyDescent="0.2">
      <c r="E6952" s="106"/>
      <c r="F6952" s="106"/>
      <c r="G6952" s="106"/>
      <c r="H6952" s="106"/>
      <c r="I6952" s="106"/>
      <c r="J6952" s="106"/>
      <c r="K6952" s="106"/>
      <c r="L6952" s="106"/>
      <c r="M6952" s="106"/>
    </row>
    <row r="6953" spans="5:13" x14ac:dyDescent="0.2">
      <c r="E6953" s="106"/>
      <c r="F6953" s="106"/>
      <c r="G6953" s="106"/>
      <c r="H6953" s="106"/>
      <c r="I6953" s="106"/>
      <c r="J6953" s="106"/>
      <c r="K6953" s="106"/>
      <c r="L6953" s="106"/>
      <c r="M6953" s="106"/>
    </row>
    <row r="6954" spans="5:13" x14ac:dyDescent="0.2">
      <c r="E6954" s="106"/>
      <c r="F6954" s="106"/>
      <c r="G6954" s="106"/>
      <c r="H6954" s="106"/>
      <c r="I6954" s="106"/>
      <c r="J6954" s="106"/>
      <c r="K6954" s="106"/>
      <c r="L6954" s="106"/>
      <c r="M6954" s="106"/>
    </row>
    <row r="6955" spans="5:13" x14ac:dyDescent="0.2">
      <c r="E6955" s="106"/>
      <c r="F6955" s="106"/>
      <c r="G6955" s="106"/>
      <c r="H6955" s="106"/>
      <c r="I6955" s="106"/>
      <c r="J6955" s="106"/>
      <c r="K6955" s="106"/>
      <c r="L6955" s="106"/>
      <c r="M6955" s="106"/>
    </row>
    <row r="6956" spans="5:13" x14ac:dyDescent="0.2">
      <c r="E6956" s="106"/>
      <c r="F6956" s="106"/>
      <c r="G6956" s="106"/>
      <c r="H6956" s="106"/>
      <c r="I6956" s="106"/>
      <c r="J6956" s="106"/>
      <c r="K6956" s="106"/>
      <c r="L6956" s="106"/>
      <c r="M6956" s="106"/>
    </row>
    <row r="6957" spans="5:13" x14ac:dyDescent="0.2">
      <c r="E6957" s="106"/>
      <c r="F6957" s="106"/>
      <c r="G6957" s="106"/>
      <c r="H6957" s="106"/>
      <c r="I6957" s="106"/>
      <c r="J6957" s="106"/>
      <c r="K6957" s="106"/>
      <c r="L6957" s="106"/>
      <c r="M6957" s="106"/>
    </row>
    <row r="6958" spans="5:13" x14ac:dyDescent="0.2">
      <c r="E6958" s="106"/>
      <c r="F6958" s="106"/>
      <c r="G6958" s="106"/>
      <c r="H6958" s="106"/>
      <c r="I6958" s="106"/>
      <c r="J6958" s="106"/>
      <c r="K6958" s="106"/>
      <c r="L6958" s="106"/>
      <c r="M6958" s="106"/>
    </row>
    <row r="6959" spans="5:13" x14ac:dyDescent="0.2">
      <c r="E6959" s="106"/>
      <c r="F6959" s="106"/>
      <c r="G6959" s="106"/>
      <c r="H6959" s="106"/>
      <c r="I6959" s="106"/>
      <c r="J6959" s="106"/>
      <c r="K6959" s="106"/>
      <c r="L6959" s="106"/>
      <c r="M6959" s="106"/>
    </row>
    <row r="6960" spans="5:13" x14ac:dyDescent="0.2">
      <c r="E6960" s="106"/>
      <c r="F6960" s="106"/>
      <c r="G6960" s="106"/>
      <c r="H6960" s="106"/>
      <c r="I6960" s="106"/>
      <c r="J6960" s="106"/>
      <c r="K6960" s="106"/>
      <c r="L6960" s="106"/>
      <c r="M6960" s="106"/>
    </row>
    <row r="6961" spans="5:13" x14ac:dyDescent="0.2">
      <c r="E6961" s="106"/>
      <c r="F6961" s="106"/>
      <c r="G6961" s="106"/>
      <c r="H6961" s="106"/>
      <c r="I6961" s="106"/>
      <c r="J6961" s="106"/>
      <c r="K6961" s="106"/>
      <c r="L6961" s="106"/>
      <c r="M6961" s="106"/>
    </row>
    <row r="6962" spans="5:13" x14ac:dyDescent="0.2">
      <c r="E6962" s="106"/>
      <c r="F6962" s="106"/>
      <c r="G6962" s="106"/>
      <c r="H6962" s="106"/>
      <c r="I6962" s="106"/>
      <c r="J6962" s="106"/>
      <c r="K6962" s="106"/>
      <c r="L6962" s="106"/>
      <c r="M6962" s="106"/>
    </row>
    <row r="6963" spans="5:13" x14ac:dyDescent="0.2">
      <c r="E6963" s="106"/>
      <c r="F6963" s="106"/>
      <c r="G6963" s="106"/>
      <c r="H6963" s="106"/>
      <c r="I6963" s="106"/>
      <c r="J6963" s="106"/>
      <c r="K6963" s="106"/>
      <c r="L6963" s="106"/>
      <c r="M6963" s="106"/>
    </row>
    <row r="6964" spans="5:13" x14ac:dyDescent="0.2">
      <c r="E6964" s="106"/>
      <c r="F6964" s="106"/>
      <c r="G6964" s="106"/>
      <c r="H6964" s="106"/>
      <c r="I6964" s="106"/>
      <c r="J6964" s="106"/>
      <c r="K6964" s="106"/>
      <c r="L6964" s="106"/>
      <c r="M6964" s="106"/>
    </row>
    <row r="6965" spans="5:13" x14ac:dyDescent="0.2">
      <c r="E6965" s="106"/>
      <c r="F6965" s="106"/>
      <c r="G6965" s="106"/>
      <c r="H6965" s="106"/>
      <c r="I6965" s="106"/>
      <c r="J6965" s="106"/>
      <c r="K6965" s="106"/>
      <c r="L6965" s="106"/>
      <c r="M6965" s="106"/>
    </row>
    <row r="6966" spans="5:13" x14ac:dyDescent="0.2">
      <c r="E6966" s="106"/>
      <c r="F6966" s="106"/>
      <c r="G6966" s="106"/>
      <c r="H6966" s="106"/>
      <c r="I6966" s="106"/>
      <c r="J6966" s="106"/>
      <c r="K6966" s="106"/>
      <c r="L6966" s="106"/>
      <c r="M6966" s="106"/>
    </row>
    <row r="6967" spans="5:13" x14ac:dyDescent="0.2">
      <c r="E6967" s="106"/>
      <c r="F6967" s="106"/>
      <c r="G6967" s="106"/>
      <c r="H6967" s="106"/>
      <c r="I6967" s="106"/>
      <c r="J6967" s="106"/>
      <c r="K6967" s="106"/>
      <c r="L6967" s="106"/>
      <c r="M6967" s="106"/>
    </row>
    <row r="6968" spans="5:13" x14ac:dyDescent="0.2">
      <c r="E6968" s="106"/>
      <c r="F6968" s="106"/>
      <c r="G6968" s="106"/>
      <c r="H6968" s="106"/>
      <c r="I6968" s="106"/>
      <c r="J6968" s="106"/>
      <c r="K6968" s="106"/>
      <c r="L6968" s="106"/>
      <c r="M6968" s="106"/>
    </row>
    <row r="6969" spans="5:13" x14ac:dyDescent="0.2">
      <c r="E6969" s="106"/>
      <c r="F6969" s="106"/>
      <c r="G6969" s="106"/>
      <c r="H6969" s="106"/>
      <c r="I6969" s="106"/>
      <c r="J6969" s="106"/>
      <c r="K6969" s="106"/>
      <c r="L6969" s="106"/>
      <c r="M6969" s="106"/>
    </row>
    <row r="6970" spans="5:13" x14ac:dyDescent="0.2">
      <c r="E6970" s="106"/>
      <c r="F6970" s="106"/>
      <c r="G6970" s="106"/>
      <c r="H6970" s="106"/>
      <c r="I6970" s="106"/>
      <c r="J6970" s="106"/>
      <c r="K6970" s="106"/>
      <c r="L6970" s="106"/>
      <c r="M6970" s="106"/>
    </row>
    <row r="6971" spans="5:13" x14ac:dyDescent="0.2">
      <c r="E6971" s="106"/>
      <c r="F6971" s="106"/>
      <c r="G6971" s="106"/>
      <c r="H6971" s="106"/>
      <c r="I6971" s="106"/>
      <c r="J6971" s="106"/>
      <c r="K6971" s="106"/>
      <c r="L6971" s="106"/>
      <c r="M6971" s="106"/>
    </row>
    <row r="6972" spans="5:13" x14ac:dyDescent="0.2">
      <c r="E6972" s="106"/>
      <c r="F6972" s="106"/>
      <c r="G6972" s="106"/>
      <c r="H6972" s="106"/>
      <c r="I6972" s="106"/>
      <c r="J6972" s="106"/>
      <c r="K6972" s="106"/>
      <c r="L6972" s="106"/>
      <c r="M6972" s="106"/>
    </row>
    <row r="6973" spans="5:13" x14ac:dyDescent="0.2">
      <c r="E6973" s="106"/>
      <c r="F6973" s="106"/>
      <c r="G6973" s="106"/>
      <c r="H6973" s="106"/>
      <c r="I6973" s="106"/>
      <c r="J6973" s="106"/>
      <c r="K6973" s="106"/>
      <c r="L6973" s="106"/>
      <c r="M6973" s="106"/>
    </row>
    <row r="6974" spans="5:13" x14ac:dyDescent="0.2">
      <c r="E6974" s="106"/>
      <c r="F6974" s="106"/>
      <c r="G6974" s="106"/>
      <c r="H6974" s="106"/>
      <c r="I6974" s="106"/>
      <c r="J6974" s="106"/>
      <c r="K6974" s="106"/>
      <c r="L6974" s="106"/>
      <c r="M6974" s="106"/>
    </row>
    <row r="6975" spans="5:13" x14ac:dyDescent="0.2">
      <c r="E6975" s="106"/>
      <c r="F6975" s="106"/>
      <c r="G6975" s="106"/>
      <c r="H6975" s="106"/>
      <c r="I6975" s="106"/>
      <c r="J6975" s="106"/>
      <c r="K6975" s="106"/>
      <c r="L6975" s="106"/>
      <c r="M6975" s="106"/>
    </row>
    <row r="6976" spans="5:13" x14ac:dyDescent="0.2">
      <c r="E6976" s="106"/>
      <c r="F6976" s="106"/>
      <c r="G6976" s="106"/>
      <c r="H6976" s="106"/>
      <c r="I6976" s="106"/>
      <c r="J6976" s="106"/>
      <c r="K6976" s="106"/>
      <c r="L6976" s="106"/>
      <c r="M6976" s="106"/>
    </row>
    <row r="6977" spans="5:13" x14ac:dyDescent="0.2">
      <c r="E6977" s="106"/>
      <c r="F6977" s="106"/>
      <c r="G6977" s="106"/>
      <c r="H6977" s="106"/>
      <c r="I6977" s="106"/>
      <c r="J6977" s="106"/>
      <c r="K6977" s="106"/>
      <c r="L6977" s="106"/>
      <c r="M6977" s="106"/>
    </row>
    <row r="6978" spans="5:13" x14ac:dyDescent="0.2">
      <c r="E6978" s="106"/>
      <c r="F6978" s="106"/>
      <c r="G6978" s="106"/>
      <c r="H6978" s="106"/>
      <c r="I6978" s="106"/>
      <c r="J6978" s="106"/>
      <c r="K6978" s="106"/>
      <c r="L6978" s="106"/>
      <c r="M6978" s="106"/>
    </row>
    <row r="6979" spans="5:13" x14ac:dyDescent="0.2">
      <c r="E6979" s="106"/>
      <c r="F6979" s="106"/>
      <c r="G6979" s="106"/>
      <c r="H6979" s="106"/>
      <c r="I6979" s="106"/>
      <c r="J6979" s="106"/>
      <c r="K6979" s="106"/>
      <c r="L6979" s="106"/>
      <c r="M6979" s="106"/>
    </row>
    <row r="6980" spans="5:13" x14ac:dyDescent="0.2">
      <c r="E6980" s="106"/>
      <c r="F6980" s="106"/>
      <c r="G6980" s="106"/>
      <c r="H6980" s="106"/>
      <c r="I6980" s="106"/>
      <c r="J6980" s="106"/>
      <c r="K6980" s="106"/>
      <c r="L6980" s="106"/>
      <c r="M6980" s="106"/>
    </row>
    <row r="6981" spans="5:13" x14ac:dyDescent="0.2">
      <c r="E6981" s="106"/>
      <c r="F6981" s="106"/>
      <c r="G6981" s="106"/>
      <c r="H6981" s="106"/>
      <c r="I6981" s="106"/>
      <c r="J6981" s="106"/>
      <c r="K6981" s="106"/>
      <c r="L6981" s="106"/>
      <c r="M6981" s="106"/>
    </row>
    <row r="6982" spans="5:13" x14ac:dyDescent="0.2">
      <c r="E6982" s="106"/>
      <c r="F6982" s="106"/>
      <c r="G6982" s="106"/>
      <c r="H6982" s="106"/>
      <c r="I6982" s="106"/>
      <c r="J6982" s="106"/>
      <c r="K6982" s="106"/>
      <c r="L6982" s="106"/>
      <c r="M6982" s="106"/>
    </row>
    <row r="6983" spans="5:13" x14ac:dyDescent="0.2">
      <c r="E6983" s="106"/>
      <c r="F6983" s="106"/>
      <c r="G6983" s="106"/>
      <c r="H6983" s="106"/>
      <c r="I6983" s="106"/>
      <c r="J6983" s="106"/>
      <c r="K6983" s="106"/>
      <c r="L6983" s="106"/>
      <c r="M6983" s="106"/>
    </row>
    <row r="6984" spans="5:13" x14ac:dyDescent="0.2">
      <c r="E6984" s="106"/>
      <c r="F6984" s="106"/>
      <c r="G6984" s="106"/>
      <c r="H6984" s="106"/>
      <c r="I6984" s="106"/>
      <c r="J6984" s="106"/>
      <c r="K6984" s="106"/>
      <c r="L6984" s="106"/>
      <c r="M6984" s="106"/>
    </row>
    <row r="6985" spans="5:13" x14ac:dyDescent="0.2">
      <c r="E6985" s="106"/>
      <c r="F6985" s="106"/>
      <c r="G6985" s="106"/>
      <c r="H6985" s="106"/>
      <c r="I6985" s="106"/>
      <c r="J6985" s="106"/>
      <c r="K6985" s="106"/>
      <c r="L6985" s="106"/>
      <c r="M6985" s="106"/>
    </row>
    <row r="6986" spans="5:13" x14ac:dyDescent="0.2">
      <c r="E6986" s="106"/>
      <c r="F6986" s="106"/>
      <c r="G6986" s="106"/>
      <c r="H6986" s="106"/>
      <c r="I6986" s="106"/>
      <c r="J6986" s="106"/>
      <c r="K6986" s="106"/>
      <c r="L6986" s="106"/>
      <c r="M6986" s="106"/>
    </row>
    <row r="6987" spans="5:13" x14ac:dyDescent="0.2">
      <c r="E6987" s="106"/>
      <c r="F6987" s="106"/>
      <c r="G6987" s="106"/>
      <c r="H6987" s="106"/>
      <c r="I6987" s="106"/>
      <c r="J6987" s="106"/>
      <c r="K6987" s="106"/>
      <c r="L6987" s="106"/>
      <c r="M6987" s="106"/>
    </row>
    <row r="6988" spans="5:13" x14ac:dyDescent="0.2">
      <c r="E6988" s="106"/>
      <c r="F6988" s="106"/>
      <c r="G6988" s="106"/>
      <c r="H6988" s="106"/>
      <c r="I6988" s="106"/>
      <c r="J6988" s="106"/>
      <c r="K6988" s="106"/>
      <c r="L6988" s="106"/>
      <c r="M6988" s="106"/>
    </row>
    <row r="6989" spans="5:13" x14ac:dyDescent="0.2">
      <c r="E6989" s="106"/>
      <c r="F6989" s="106"/>
      <c r="G6989" s="106"/>
      <c r="H6989" s="106"/>
      <c r="I6989" s="106"/>
      <c r="J6989" s="106"/>
      <c r="K6989" s="106"/>
      <c r="L6989" s="106"/>
      <c r="M6989" s="106"/>
    </row>
    <row r="6990" spans="5:13" x14ac:dyDescent="0.2">
      <c r="E6990" s="106"/>
      <c r="F6990" s="106"/>
      <c r="G6990" s="106"/>
      <c r="H6990" s="106"/>
      <c r="I6990" s="106"/>
      <c r="J6990" s="106"/>
      <c r="K6990" s="106"/>
      <c r="L6990" s="106"/>
      <c r="M6990" s="106"/>
    </row>
    <row r="6991" spans="5:13" x14ac:dyDescent="0.2">
      <c r="E6991" s="106"/>
      <c r="F6991" s="106"/>
      <c r="G6991" s="106"/>
      <c r="H6991" s="106"/>
      <c r="I6991" s="106"/>
      <c r="J6991" s="106"/>
      <c r="K6991" s="106"/>
      <c r="L6991" s="106"/>
      <c r="M6991" s="106"/>
    </row>
    <row r="6992" spans="5:13" x14ac:dyDescent="0.2">
      <c r="E6992" s="106"/>
      <c r="F6992" s="106"/>
      <c r="G6992" s="106"/>
      <c r="H6992" s="106"/>
      <c r="I6992" s="106"/>
      <c r="J6992" s="106"/>
      <c r="K6992" s="106"/>
      <c r="L6992" s="106"/>
      <c r="M6992" s="106"/>
    </row>
    <row r="6993" spans="5:13" x14ac:dyDescent="0.2">
      <c r="E6993" s="106"/>
      <c r="F6993" s="106"/>
      <c r="G6993" s="106"/>
      <c r="H6993" s="106"/>
      <c r="I6993" s="106"/>
      <c r="J6993" s="106"/>
      <c r="K6993" s="106"/>
      <c r="L6993" s="106"/>
      <c r="M6993" s="106"/>
    </row>
    <row r="6994" spans="5:13" x14ac:dyDescent="0.2">
      <c r="E6994" s="106"/>
      <c r="F6994" s="106"/>
      <c r="G6994" s="106"/>
      <c r="H6994" s="106"/>
      <c r="I6994" s="106"/>
      <c r="J6994" s="106"/>
      <c r="K6994" s="106"/>
      <c r="L6994" s="106"/>
      <c r="M6994" s="106"/>
    </row>
    <row r="6995" spans="5:13" x14ac:dyDescent="0.2">
      <c r="E6995" s="106"/>
      <c r="F6995" s="106"/>
      <c r="G6995" s="106"/>
      <c r="H6995" s="106"/>
      <c r="I6995" s="106"/>
      <c r="J6995" s="106"/>
      <c r="K6995" s="106"/>
      <c r="L6995" s="106"/>
      <c r="M6995" s="106"/>
    </row>
    <row r="6996" spans="5:13" x14ac:dyDescent="0.2">
      <c r="E6996" s="106"/>
      <c r="F6996" s="106"/>
      <c r="G6996" s="106"/>
      <c r="H6996" s="106"/>
      <c r="I6996" s="106"/>
      <c r="J6996" s="106"/>
      <c r="K6996" s="106"/>
      <c r="L6996" s="106"/>
      <c r="M6996" s="106"/>
    </row>
    <row r="6997" spans="5:13" x14ac:dyDescent="0.2">
      <c r="E6997" s="106"/>
      <c r="F6997" s="106"/>
      <c r="G6997" s="106"/>
      <c r="H6997" s="106"/>
      <c r="I6997" s="106"/>
      <c r="J6997" s="106"/>
      <c r="K6997" s="106"/>
      <c r="L6997" s="106"/>
      <c r="M6997" s="106"/>
    </row>
    <row r="6998" spans="5:13" x14ac:dyDescent="0.2">
      <c r="E6998" s="106"/>
      <c r="F6998" s="106"/>
      <c r="G6998" s="106"/>
      <c r="H6998" s="106"/>
      <c r="I6998" s="106"/>
      <c r="J6998" s="106"/>
      <c r="K6998" s="106"/>
      <c r="L6998" s="106"/>
      <c r="M6998" s="106"/>
    </row>
    <row r="6999" spans="5:13" x14ac:dyDescent="0.2">
      <c r="E6999" s="106"/>
      <c r="F6999" s="106"/>
      <c r="G6999" s="106"/>
      <c r="H6999" s="106"/>
      <c r="I6999" s="106"/>
      <c r="J6999" s="106"/>
      <c r="K6999" s="106"/>
      <c r="L6999" s="106"/>
      <c r="M6999" s="106"/>
    </row>
    <row r="7000" spans="5:13" x14ac:dyDescent="0.2">
      <c r="E7000" s="106"/>
      <c r="F7000" s="106"/>
      <c r="G7000" s="106"/>
      <c r="H7000" s="106"/>
      <c r="I7000" s="106"/>
      <c r="J7000" s="106"/>
      <c r="K7000" s="106"/>
      <c r="L7000" s="106"/>
      <c r="M7000" s="106"/>
    </row>
    <row r="7001" spans="5:13" x14ac:dyDescent="0.2">
      <c r="E7001" s="106"/>
      <c r="F7001" s="106"/>
      <c r="G7001" s="106"/>
      <c r="H7001" s="106"/>
      <c r="I7001" s="106"/>
      <c r="J7001" s="106"/>
      <c r="K7001" s="106"/>
      <c r="L7001" s="106"/>
      <c r="M7001" s="106"/>
    </row>
    <row r="7002" spans="5:13" x14ac:dyDescent="0.2">
      <c r="E7002" s="106"/>
      <c r="F7002" s="106"/>
      <c r="G7002" s="106"/>
      <c r="H7002" s="106"/>
      <c r="I7002" s="106"/>
      <c r="J7002" s="106"/>
      <c r="K7002" s="106"/>
      <c r="L7002" s="106"/>
      <c r="M7002" s="106"/>
    </row>
    <row r="7003" spans="5:13" x14ac:dyDescent="0.2">
      <c r="E7003" s="106"/>
      <c r="F7003" s="106"/>
      <c r="G7003" s="106"/>
      <c r="H7003" s="106"/>
      <c r="I7003" s="106"/>
      <c r="J7003" s="106"/>
      <c r="K7003" s="106"/>
      <c r="L7003" s="106"/>
      <c r="M7003" s="106"/>
    </row>
    <row r="7004" spans="5:13" x14ac:dyDescent="0.2">
      <c r="E7004" s="106"/>
      <c r="F7004" s="106"/>
      <c r="G7004" s="106"/>
      <c r="H7004" s="106"/>
      <c r="I7004" s="106"/>
      <c r="J7004" s="106"/>
      <c r="K7004" s="106"/>
      <c r="L7004" s="106"/>
      <c r="M7004" s="106"/>
    </row>
    <row r="7005" spans="5:13" x14ac:dyDescent="0.2">
      <c r="E7005" s="106"/>
      <c r="F7005" s="106"/>
      <c r="G7005" s="106"/>
      <c r="H7005" s="106"/>
      <c r="I7005" s="106"/>
      <c r="J7005" s="106"/>
      <c r="K7005" s="106"/>
      <c r="L7005" s="106"/>
      <c r="M7005" s="106"/>
    </row>
    <row r="7006" spans="5:13" x14ac:dyDescent="0.2">
      <c r="E7006" s="106"/>
      <c r="F7006" s="106"/>
      <c r="G7006" s="106"/>
      <c r="H7006" s="106"/>
      <c r="I7006" s="106"/>
      <c r="J7006" s="106"/>
      <c r="K7006" s="106"/>
      <c r="L7006" s="106"/>
      <c r="M7006" s="106"/>
    </row>
    <row r="7007" spans="5:13" x14ac:dyDescent="0.2">
      <c r="E7007" s="106"/>
      <c r="F7007" s="106"/>
      <c r="G7007" s="106"/>
      <c r="H7007" s="106"/>
      <c r="I7007" s="106"/>
      <c r="J7007" s="106"/>
      <c r="K7007" s="106"/>
      <c r="L7007" s="106"/>
      <c r="M7007" s="106"/>
    </row>
    <row r="7008" spans="5:13" x14ac:dyDescent="0.2">
      <c r="E7008" s="106"/>
      <c r="F7008" s="106"/>
      <c r="G7008" s="106"/>
      <c r="H7008" s="106"/>
      <c r="I7008" s="106"/>
      <c r="J7008" s="106"/>
      <c r="K7008" s="106"/>
      <c r="L7008" s="106"/>
      <c r="M7008" s="106"/>
    </row>
    <row r="7009" spans="5:13" x14ac:dyDescent="0.2">
      <c r="E7009" s="106"/>
      <c r="F7009" s="106"/>
      <c r="G7009" s="106"/>
      <c r="H7009" s="106"/>
      <c r="I7009" s="106"/>
      <c r="J7009" s="106"/>
      <c r="K7009" s="106"/>
      <c r="L7009" s="106"/>
      <c r="M7009" s="106"/>
    </row>
    <row r="7010" spans="5:13" x14ac:dyDescent="0.2">
      <c r="E7010" s="106"/>
      <c r="F7010" s="106"/>
      <c r="G7010" s="106"/>
      <c r="H7010" s="106"/>
      <c r="I7010" s="106"/>
      <c r="J7010" s="106"/>
      <c r="K7010" s="106"/>
      <c r="L7010" s="106"/>
      <c r="M7010" s="106"/>
    </row>
    <row r="7011" spans="5:13" x14ac:dyDescent="0.2">
      <c r="E7011" s="106"/>
      <c r="F7011" s="106"/>
      <c r="G7011" s="106"/>
      <c r="H7011" s="106"/>
      <c r="I7011" s="106"/>
      <c r="J7011" s="106"/>
      <c r="K7011" s="106"/>
      <c r="L7011" s="106"/>
      <c r="M7011" s="106"/>
    </row>
    <row r="7012" spans="5:13" x14ac:dyDescent="0.2">
      <c r="E7012" s="106"/>
      <c r="F7012" s="106"/>
      <c r="G7012" s="106"/>
      <c r="H7012" s="106"/>
      <c r="I7012" s="106"/>
      <c r="J7012" s="106"/>
      <c r="K7012" s="106"/>
      <c r="L7012" s="106"/>
      <c r="M7012" s="106"/>
    </row>
    <row r="7013" spans="5:13" x14ac:dyDescent="0.2">
      <c r="E7013" s="106"/>
      <c r="F7013" s="106"/>
      <c r="G7013" s="106"/>
      <c r="H7013" s="106"/>
      <c r="I7013" s="106"/>
      <c r="J7013" s="106"/>
      <c r="K7013" s="106"/>
      <c r="L7013" s="106"/>
      <c r="M7013" s="106"/>
    </row>
    <row r="7014" spans="5:13" x14ac:dyDescent="0.2">
      <c r="E7014" s="106"/>
      <c r="F7014" s="106"/>
      <c r="G7014" s="106"/>
      <c r="H7014" s="106"/>
      <c r="I7014" s="106"/>
      <c r="J7014" s="106"/>
      <c r="K7014" s="106"/>
      <c r="L7014" s="106"/>
      <c r="M7014" s="106"/>
    </row>
    <row r="7015" spans="5:13" x14ac:dyDescent="0.2">
      <c r="E7015" s="106"/>
      <c r="F7015" s="106"/>
      <c r="G7015" s="106"/>
      <c r="H7015" s="106"/>
      <c r="I7015" s="106"/>
      <c r="J7015" s="106"/>
      <c r="K7015" s="106"/>
      <c r="L7015" s="106"/>
      <c r="M7015" s="106"/>
    </row>
    <row r="7016" spans="5:13" x14ac:dyDescent="0.2">
      <c r="E7016" s="106"/>
      <c r="F7016" s="106"/>
      <c r="G7016" s="106"/>
      <c r="H7016" s="106"/>
      <c r="I7016" s="106"/>
      <c r="J7016" s="106"/>
      <c r="K7016" s="106"/>
      <c r="L7016" s="106"/>
      <c r="M7016" s="106"/>
    </row>
    <row r="7017" spans="5:13" x14ac:dyDescent="0.2">
      <c r="E7017" s="106"/>
      <c r="F7017" s="106"/>
      <c r="G7017" s="106"/>
      <c r="H7017" s="106"/>
      <c r="I7017" s="106"/>
      <c r="J7017" s="106"/>
      <c r="K7017" s="106"/>
      <c r="L7017" s="106"/>
      <c r="M7017" s="106"/>
    </row>
    <row r="7018" spans="5:13" x14ac:dyDescent="0.2">
      <c r="E7018" s="106"/>
      <c r="F7018" s="106"/>
      <c r="G7018" s="106"/>
      <c r="H7018" s="106"/>
      <c r="I7018" s="106"/>
      <c r="J7018" s="106"/>
      <c r="K7018" s="106"/>
      <c r="L7018" s="106"/>
      <c r="M7018" s="106"/>
    </row>
    <row r="7019" spans="5:13" x14ac:dyDescent="0.2">
      <c r="E7019" s="106"/>
      <c r="F7019" s="106"/>
      <c r="G7019" s="106"/>
      <c r="H7019" s="106"/>
      <c r="I7019" s="106"/>
      <c r="J7019" s="106"/>
      <c r="K7019" s="106"/>
      <c r="L7019" s="106"/>
      <c r="M7019" s="106"/>
    </row>
    <row r="7020" spans="5:13" x14ac:dyDescent="0.2">
      <c r="E7020" s="106"/>
      <c r="F7020" s="106"/>
      <c r="G7020" s="106"/>
      <c r="H7020" s="106"/>
      <c r="I7020" s="106"/>
      <c r="J7020" s="106"/>
      <c r="K7020" s="106"/>
      <c r="L7020" s="106"/>
      <c r="M7020" s="106"/>
    </row>
    <row r="7021" spans="5:13" x14ac:dyDescent="0.2">
      <c r="E7021" s="106"/>
      <c r="F7021" s="106"/>
      <c r="G7021" s="106"/>
      <c r="H7021" s="106"/>
      <c r="I7021" s="106"/>
      <c r="J7021" s="106"/>
      <c r="K7021" s="106"/>
      <c r="L7021" s="106"/>
      <c r="M7021" s="106"/>
    </row>
    <row r="7022" spans="5:13" x14ac:dyDescent="0.2">
      <c r="E7022" s="106"/>
      <c r="F7022" s="106"/>
      <c r="G7022" s="106"/>
      <c r="H7022" s="106"/>
      <c r="I7022" s="106"/>
      <c r="J7022" s="106"/>
      <c r="K7022" s="106"/>
      <c r="L7022" s="106"/>
      <c r="M7022" s="106"/>
    </row>
    <row r="7023" spans="5:13" x14ac:dyDescent="0.2">
      <c r="E7023" s="106"/>
      <c r="F7023" s="106"/>
      <c r="G7023" s="106"/>
      <c r="H7023" s="106"/>
      <c r="I7023" s="106"/>
      <c r="J7023" s="106"/>
      <c r="K7023" s="106"/>
      <c r="L7023" s="106"/>
      <c r="M7023" s="106"/>
    </row>
    <row r="7024" spans="5:13" x14ac:dyDescent="0.2">
      <c r="E7024" s="106"/>
      <c r="F7024" s="106"/>
      <c r="G7024" s="106"/>
      <c r="H7024" s="106"/>
      <c r="I7024" s="106"/>
      <c r="J7024" s="106"/>
      <c r="K7024" s="106"/>
      <c r="L7024" s="106"/>
      <c r="M7024" s="106"/>
    </row>
    <row r="7025" spans="5:13" x14ac:dyDescent="0.2">
      <c r="E7025" s="106"/>
      <c r="F7025" s="106"/>
      <c r="G7025" s="106"/>
      <c r="H7025" s="106"/>
      <c r="I7025" s="106"/>
      <c r="J7025" s="106"/>
      <c r="K7025" s="106"/>
      <c r="L7025" s="106"/>
      <c r="M7025" s="106"/>
    </row>
    <row r="7026" spans="5:13" x14ac:dyDescent="0.2">
      <c r="E7026" s="106"/>
      <c r="F7026" s="106"/>
      <c r="G7026" s="106"/>
      <c r="H7026" s="106"/>
      <c r="I7026" s="106"/>
      <c r="J7026" s="106"/>
      <c r="K7026" s="106"/>
      <c r="L7026" s="106"/>
      <c r="M7026" s="106"/>
    </row>
    <row r="7027" spans="5:13" x14ac:dyDescent="0.2">
      <c r="E7027" s="106"/>
      <c r="F7027" s="106"/>
      <c r="G7027" s="106"/>
      <c r="H7027" s="106"/>
      <c r="I7027" s="106"/>
      <c r="J7027" s="106"/>
      <c r="K7027" s="106"/>
      <c r="L7027" s="106"/>
      <c r="M7027" s="106"/>
    </row>
    <row r="7028" spans="5:13" x14ac:dyDescent="0.2">
      <c r="E7028" s="106"/>
      <c r="F7028" s="106"/>
      <c r="G7028" s="106"/>
      <c r="H7028" s="106"/>
      <c r="I7028" s="106"/>
      <c r="J7028" s="106"/>
      <c r="K7028" s="106"/>
      <c r="L7028" s="106"/>
      <c r="M7028" s="106"/>
    </row>
    <row r="7029" spans="5:13" x14ac:dyDescent="0.2">
      <c r="E7029" s="106"/>
      <c r="F7029" s="106"/>
      <c r="G7029" s="106"/>
      <c r="H7029" s="106"/>
      <c r="I7029" s="106"/>
      <c r="J7029" s="106"/>
      <c r="K7029" s="106"/>
      <c r="L7029" s="106"/>
      <c r="M7029" s="106"/>
    </row>
    <row r="7030" spans="5:13" x14ac:dyDescent="0.2">
      <c r="E7030" s="106"/>
      <c r="F7030" s="106"/>
      <c r="G7030" s="106"/>
      <c r="H7030" s="106"/>
      <c r="I7030" s="106"/>
      <c r="J7030" s="106"/>
      <c r="K7030" s="106"/>
      <c r="L7030" s="106"/>
      <c r="M7030" s="106"/>
    </row>
    <row r="7031" spans="5:13" x14ac:dyDescent="0.2">
      <c r="E7031" s="106"/>
      <c r="F7031" s="106"/>
      <c r="G7031" s="106"/>
      <c r="H7031" s="106"/>
      <c r="I7031" s="106"/>
      <c r="J7031" s="106"/>
      <c r="K7031" s="106"/>
      <c r="L7031" s="106"/>
      <c r="M7031" s="106"/>
    </row>
    <row r="7032" spans="5:13" x14ac:dyDescent="0.2">
      <c r="E7032" s="106"/>
      <c r="F7032" s="106"/>
      <c r="G7032" s="106"/>
      <c r="H7032" s="106"/>
      <c r="I7032" s="106"/>
      <c r="J7032" s="106"/>
      <c r="K7032" s="106"/>
      <c r="L7032" s="106"/>
      <c r="M7032" s="106"/>
    </row>
    <row r="7033" spans="5:13" x14ac:dyDescent="0.2">
      <c r="E7033" s="106"/>
      <c r="F7033" s="106"/>
      <c r="G7033" s="106"/>
      <c r="H7033" s="106"/>
      <c r="I7033" s="106"/>
      <c r="J7033" s="106"/>
      <c r="K7033" s="106"/>
      <c r="L7033" s="106"/>
      <c r="M7033" s="106"/>
    </row>
    <row r="7034" spans="5:13" x14ac:dyDescent="0.2">
      <c r="E7034" s="106"/>
      <c r="F7034" s="106"/>
      <c r="G7034" s="106"/>
      <c r="H7034" s="106"/>
      <c r="I7034" s="106"/>
      <c r="J7034" s="106"/>
      <c r="K7034" s="106"/>
      <c r="L7034" s="106"/>
      <c r="M7034" s="106"/>
    </row>
    <row r="7035" spans="5:13" x14ac:dyDescent="0.2">
      <c r="E7035" s="106"/>
      <c r="F7035" s="106"/>
      <c r="G7035" s="106"/>
      <c r="H7035" s="106"/>
      <c r="I7035" s="106"/>
      <c r="J7035" s="106"/>
      <c r="K7035" s="106"/>
      <c r="L7035" s="106"/>
      <c r="M7035" s="106"/>
    </row>
    <row r="7036" spans="5:13" x14ac:dyDescent="0.2">
      <c r="E7036" s="106"/>
      <c r="F7036" s="106"/>
      <c r="G7036" s="106"/>
      <c r="H7036" s="106"/>
      <c r="I7036" s="106"/>
      <c r="J7036" s="106"/>
      <c r="K7036" s="106"/>
      <c r="L7036" s="106"/>
      <c r="M7036" s="106"/>
    </row>
    <row r="7037" spans="5:13" x14ac:dyDescent="0.2">
      <c r="E7037" s="106"/>
      <c r="F7037" s="106"/>
      <c r="G7037" s="106"/>
      <c r="H7037" s="106"/>
      <c r="I7037" s="106"/>
      <c r="J7037" s="106"/>
      <c r="K7037" s="106"/>
      <c r="L7037" s="106"/>
      <c r="M7037" s="106"/>
    </row>
    <row r="7038" spans="5:13" x14ac:dyDescent="0.2">
      <c r="E7038" s="106"/>
      <c r="F7038" s="106"/>
      <c r="G7038" s="106"/>
      <c r="H7038" s="106"/>
      <c r="I7038" s="106"/>
      <c r="J7038" s="106"/>
      <c r="K7038" s="106"/>
      <c r="L7038" s="106"/>
      <c r="M7038" s="106"/>
    </row>
    <row r="7039" spans="5:13" x14ac:dyDescent="0.2">
      <c r="E7039" s="106"/>
      <c r="F7039" s="106"/>
      <c r="G7039" s="106"/>
      <c r="H7039" s="106"/>
      <c r="I7039" s="106"/>
      <c r="J7039" s="106"/>
      <c r="K7039" s="106"/>
      <c r="L7039" s="106"/>
      <c r="M7039" s="106"/>
    </row>
    <row r="7040" spans="5:13" x14ac:dyDescent="0.2">
      <c r="E7040" s="106"/>
      <c r="F7040" s="106"/>
      <c r="G7040" s="106"/>
      <c r="H7040" s="106"/>
      <c r="I7040" s="106"/>
      <c r="J7040" s="106"/>
      <c r="K7040" s="106"/>
      <c r="L7040" s="106"/>
      <c r="M7040" s="106"/>
    </row>
    <row r="7041" spans="5:13" x14ac:dyDescent="0.2">
      <c r="E7041" s="106"/>
      <c r="F7041" s="106"/>
      <c r="G7041" s="106"/>
      <c r="H7041" s="106"/>
      <c r="I7041" s="106"/>
      <c r="J7041" s="106"/>
      <c r="K7041" s="106"/>
      <c r="L7041" s="106"/>
      <c r="M7041" s="106"/>
    </row>
    <row r="7042" spans="5:13" x14ac:dyDescent="0.2">
      <c r="E7042" s="106"/>
      <c r="F7042" s="106"/>
      <c r="G7042" s="106"/>
      <c r="H7042" s="106"/>
      <c r="I7042" s="106"/>
      <c r="J7042" s="106"/>
      <c r="K7042" s="106"/>
      <c r="L7042" s="106"/>
      <c r="M7042" s="106"/>
    </row>
    <row r="7043" spans="5:13" x14ac:dyDescent="0.2">
      <c r="E7043" s="106"/>
      <c r="F7043" s="106"/>
      <c r="G7043" s="106"/>
      <c r="H7043" s="106"/>
      <c r="I7043" s="106"/>
      <c r="J7043" s="106"/>
      <c r="K7043" s="106"/>
      <c r="L7043" s="106"/>
      <c r="M7043" s="106"/>
    </row>
    <row r="7044" spans="5:13" x14ac:dyDescent="0.2">
      <c r="E7044" s="106"/>
      <c r="F7044" s="106"/>
      <c r="G7044" s="106"/>
      <c r="H7044" s="106"/>
      <c r="I7044" s="106"/>
      <c r="J7044" s="106"/>
      <c r="K7044" s="106"/>
      <c r="L7044" s="106"/>
      <c r="M7044" s="106"/>
    </row>
    <row r="7045" spans="5:13" x14ac:dyDescent="0.2">
      <c r="E7045" s="106"/>
      <c r="F7045" s="106"/>
      <c r="G7045" s="106"/>
      <c r="H7045" s="106"/>
      <c r="I7045" s="106"/>
      <c r="J7045" s="106"/>
      <c r="K7045" s="106"/>
      <c r="L7045" s="106"/>
      <c r="M7045" s="106"/>
    </row>
    <row r="7046" spans="5:13" x14ac:dyDescent="0.2">
      <c r="E7046" s="106"/>
      <c r="F7046" s="106"/>
      <c r="G7046" s="106"/>
      <c r="H7046" s="106"/>
      <c r="I7046" s="106"/>
      <c r="J7046" s="106"/>
      <c r="K7046" s="106"/>
      <c r="L7046" s="106"/>
      <c r="M7046" s="106"/>
    </row>
    <row r="7047" spans="5:13" x14ac:dyDescent="0.2">
      <c r="E7047" s="106"/>
      <c r="F7047" s="106"/>
      <c r="G7047" s="106"/>
      <c r="H7047" s="106"/>
      <c r="I7047" s="106"/>
      <c r="J7047" s="106"/>
      <c r="K7047" s="106"/>
      <c r="L7047" s="106"/>
      <c r="M7047" s="106"/>
    </row>
    <row r="7048" spans="5:13" x14ac:dyDescent="0.2">
      <c r="E7048" s="106"/>
      <c r="F7048" s="106"/>
      <c r="G7048" s="106"/>
      <c r="H7048" s="106"/>
      <c r="I7048" s="106"/>
      <c r="J7048" s="106"/>
      <c r="K7048" s="106"/>
      <c r="L7048" s="106"/>
      <c r="M7048" s="106"/>
    </row>
    <row r="7049" spans="5:13" x14ac:dyDescent="0.2">
      <c r="E7049" s="106"/>
      <c r="F7049" s="106"/>
      <c r="G7049" s="106"/>
      <c r="H7049" s="106"/>
      <c r="I7049" s="106"/>
      <c r="J7049" s="106"/>
      <c r="K7049" s="106"/>
      <c r="L7049" s="106"/>
      <c r="M7049" s="106"/>
    </row>
    <row r="7050" spans="5:13" x14ac:dyDescent="0.2">
      <c r="E7050" s="106"/>
      <c r="F7050" s="106"/>
      <c r="G7050" s="106"/>
      <c r="H7050" s="106"/>
      <c r="I7050" s="106"/>
      <c r="J7050" s="106"/>
      <c r="K7050" s="106"/>
      <c r="L7050" s="106"/>
      <c r="M7050" s="106"/>
    </row>
    <row r="7051" spans="5:13" x14ac:dyDescent="0.2">
      <c r="E7051" s="106"/>
      <c r="F7051" s="106"/>
      <c r="G7051" s="106"/>
      <c r="H7051" s="106"/>
      <c r="I7051" s="106"/>
      <c r="J7051" s="106"/>
      <c r="K7051" s="106"/>
      <c r="L7051" s="106"/>
      <c r="M7051" s="106"/>
    </row>
    <row r="7052" spans="5:13" x14ac:dyDescent="0.2">
      <c r="E7052" s="106"/>
      <c r="F7052" s="106"/>
      <c r="G7052" s="106"/>
      <c r="H7052" s="106"/>
      <c r="I7052" s="106"/>
      <c r="J7052" s="106"/>
      <c r="K7052" s="106"/>
      <c r="L7052" s="106"/>
      <c r="M7052" s="106"/>
    </row>
    <row r="7053" spans="5:13" x14ac:dyDescent="0.2">
      <c r="E7053" s="106"/>
      <c r="F7053" s="106"/>
      <c r="G7053" s="106"/>
      <c r="H7053" s="106"/>
      <c r="I7053" s="106"/>
      <c r="J7053" s="106"/>
      <c r="K7053" s="106"/>
      <c r="L7053" s="106"/>
      <c r="M7053" s="106"/>
    </row>
    <row r="7054" spans="5:13" x14ac:dyDescent="0.2">
      <c r="E7054" s="106"/>
      <c r="F7054" s="106"/>
      <c r="G7054" s="106"/>
      <c r="H7054" s="106"/>
      <c r="I7054" s="106"/>
      <c r="J7054" s="106"/>
      <c r="K7054" s="106"/>
      <c r="L7054" s="106"/>
      <c r="M7054" s="106"/>
    </row>
    <row r="7055" spans="5:13" x14ac:dyDescent="0.2">
      <c r="E7055" s="106"/>
      <c r="F7055" s="106"/>
      <c r="G7055" s="106"/>
      <c r="H7055" s="106"/>
      <c r="I7055" s="106"/>
      <c r="J7055" s="106"/>
      <c r="K7055" s="106"/>
      <c r="L7055" s="106"/>
      <c r="M7055" s="106"/>
    </row>
    <row r="7056" spans="5:13" x14ac:dyDescent="0.2">
      <c r="E7056" s="106"/>
      <c r="F7056" s="106"/>
      <c r="G7056" s="106"/>
      <c r="H7056" s="106"/>
      <c r="I7056" s="106"/>
      <c r="J7056" s="106"/>
      <c r="K7056" s="106"/>
      <c r="L7056" s="106"/>
      <c r="M7056" s="106"/>
    </row>
    <row r="7057" spans="5:13" x14ac:dyDescent="0.2">
      <c r="E7057" s="106"/>
      <c r="F7057" s="106"/>
      <c r="G7057" s="106"/>
      <c r="H7057" s="106"/>
      <c r="I7057" s="106"/>
      <c r="J7057" s="106"/>
      <c r="K7057" s="106"/>
      <c r="L7057" s="106"/>
      <c r="M7057" s="106"/>
    </row>
    <row r="7058" spans="5:13" x14ac:dyDescent="0.2">
      <c r="E7058" s="106"/>
      <c r="F7058" s="106"/>
      <c r="G7058" s="106"/>
      <c r="H7058" s="106"/>
      <c r="I7058" s="106"/>
      <c r="J7058" s="106"/>
      <c r="K7058" s="106"/>
      <c r="L7058" s="106"/>
      <c r="M7058" s="106"/>
    </row>
    <row r="7059" spans="5:13" x14ac:dyDescent="0.2">
      <c r="E7059" s="106"/>
      <c r="F7059" s="106"/>
      <c r="G7059" s="106"/>
      <c r="H7059" s="106"/>
      <c r="I7059" s="106"/>
      <c r="J7059" s="106"/>
      <c r="K7059" s="106"/>
      <c r="L7059" s="106"/>
      <c r="M7059" s="106"/>
    </row>
    <row r="7060" spans="5:13" x14ac:dyDescent="0.2">
      <c r="E7060" s="106"/>
      <c r="F7060" s="106"/>
      <c r="G7060" s="106"/>
      <c r="H7060" s="106"/>
      <c r="I7060" s="106"/>
      <c r="J7060" s="106"/>
      <c r="K7060" s="106"/>
      <c r="L7060" s="106"/>
      <c r="M7060" s="106"/>
    </row>
    <row r="7061" spans="5:13" x14ac:dyDescent="0.2">
      <c r="E7061" s="106"/>
      <c r="F7061" s="106"/>
      <c r="G7061" s="106"/>
      <c r="H7061" s="106"/>
      <c r="I7061" s="106"/>
      <c r="J7061" s="106"/>
      <c r="K7061" s="106"/>
      <c r="L7061" s="106"/>
      <c r="M7061" s="106"/>
    </row>
    <row r="7062" spans="5:13" x14ac:dyDescent="0.2">
      <c r="E7062" s="106"/>
      <c r="F7062" s="106"/>
      <c r="G7062" s="106"/>
      <c r="H7062" s="106"/>
      <c r="I7062" s="106"/>
      <c r="J7062" s="106"/>
      <c r="K7062" s="106"/>
      <c r="L7062" s="106"/>
      <c r="M7062" s="106"/>
    </row>
    <row r="7063" spans="5:13" x14ac:dyDescent="0.2">
      <c r="E7063" s="106"/>
      <c r="F7063" s="106"/>
      <c r="G7063" s="106"/>
      <c r="H7063" s="106"/>
      <c r="I7063" s="106"/>
      <c r="J7063" s="106"/>
      <c r="K7063" s="106"/>
      <c r="L7063" s="106"/>
      <c r="M7063" s="106"/>
    </row>
    <row r="7064" spans="5:13" x14ac:dyDescent="0.2">
      <c r="E7064" s="106"/>
      <c r="F7064" s="106"/>
      <c r="G7064" s="106"/>
      <c r="H7064" s="106"/>
      <c r="I7064" s="106"/>
      <c r="J7064" s="106"/>
      <c r="K7064" s="106"/>
      <c r="L7064" s="106"/>
      <c r="M7064" s="106"/>
    </row>
    <row r="7065" spans="5:13" x14ac:dyDescent="0.2">
      <c r="E7065" s="106"/>
      <c r="F7065" s="106"/>
      <c r="G7065" s="106"/>
      <c r="H7065" s="106"/>
      <c r="I7065" s="106"/>
      <c r="J7065" s="106"/>
      <c r="K7065" s="106"/>
      <c r="L7065" s="106"/>
      <c r="M7065" s="106"/>
    </row>
    <row r="7066" spans="5:13" x14ac:dyDescent="0.2">
      <c r="E7066" s="106"/>
      <c r="F7066" s="106"/>
      <c r="G7066" s="106"/>
      <c r="H7066" s="106"/>
      <c r="I7066" s="106"/>
      <c r="J7066" s="106"/>
      <c r="K7066" s="106"/>
      <c r="L7066" s="106"/>
      <c r="M7066" s="106"/>
    </row>
    <row r="7067" spans="5:13" x14ac:dyDescent="0.2">
      <c r="E7067" s="106"/>
      <c r="F7067" s="106"/>
      <c r="G7067" s="106"/>
      <c r="H7067" s="106"/>
      <c r="I7067" s="106"/>
      <c r="J7067" s="106"/>
      <c r="K7067" s="106"/>
      <c r="L7067" s="106"/>
      <c r="M7067" s="106"/>
    </row>
    <row r="7068" spans="5:13" x14ac:dyDescent="0.2">
      <c r="E7068" s="106"/>
      <c r="F7068" s="106"/>
      <c r="G7068" s="106"/>
      <c r="H7068" s="106"/>
      <c r="I7068" s="106"/>
      <c r="J7068" s="106"/>
      <c r="K7068" s="106"/>
      <c r="L7068" s="106"/>
      <c r="M7068" s="106"/>
    </row>
    <row r="7069" spans="5:13" x14ac:dyDescent="0.2">
      <c r="E7069" s="106"/>
      <c r="F7069" s="106"/>
      <c r="G7069" s="106"/>
      <c r="H7069" s="106"/>
      <c r="I7069" s="106"/>
      <c r="J7069" s="106"/>
      <c r="K7069" s="106"/>
      <c r="L7069" s="106"/>
      <c r="M7069" s="106"/>
    </row>
    <row r="7070" spans="5:13" x14ac:dyDescent="0.2">
      <c r="E7070" s="106"/>
      <c r="F7070" s="106"/>
      <c r="G7070" s="106"/>
      <c r="H7070" s="106"/>
      <c r="I7070" s="106"/>
      <c r="J7070" s="106"/>
      <c r="K7070" s="106"/>
      <c r="L7070" s="106"/>
      <c r="M7070" s="106"/>
    </row>
    <row r="7071" spans="5:13" x14ac:dyDescent="0.2">
      <c r="E7071" s="106"/>
      <c r="F7071" s="106"/>
      <c r="G7071" s="106"/>
      <c r="H7071" s="106"/>
      <c r="I7071" s="106"/>
      <c r="J7071" s="106"/>
      <c r="K7071" s="106"/>
      <c r="L7071" s="106"/>
      <c r="M7071" s="106"/>
    </row>
    <row r="7072" spans="5:13" x14ac:dyDescent="0.2">
      <c r="E7072" s="106"/>
      <c r="F7072" s="106"/>
      <c r="G7072" s="106"/>
      <c r="H7072" s="106"/>
      <c r="I7072" s="106"/>
      <c r="J7072" s="106"/>
      <c r="K7072" s="106"/>
      <c r="L7072" s="106"/>
      <c r="M7072" s="106"/>
    </row>
    <row r="7073" spans="5:13" x14ac:dyDescent="0.2">
      <c r="E7073" s="106"/>
      <c r="F7073" s="106"/>
      <c r="G7073" s="106"/>
      <c r="H7073" s="106"/>
      <c r="I7073" s="106"/>
      <c r="J7073" s="106"/>
      <c r="K7073" s="106"/>
      <c r="L7073" s="106"/>
      <c r="M7073" s="106"/>
    </row>
    <row r="7074" spans="5:13" x14ac:dyDescent="0.2">
      <c r="E7074" s="106"/>
      <c r="F7074" s="106"/>
      <c r="G7074" s="106"/>
      <c r="H7074" s="106"/>
      <c r="I7074" s="106"/>
      <c r="J7074" s="106"/>
      <c r="K7074" s="106"/>
      <c r="L7074" s="106"/>
      <c r="M7074" s="106"/>
    </row>
    <row r="7075" spans="5:13" x14ac:dyDescent="0.2">
      <c r="E7075" s="106"/>
      <c r="F7075" s="106"/>
      <c r="G7075" s="106"/>
      <c r="H7075" s="106"/>
      <c r="I7075" s="106"/>
      <c r="J7075" s="106"/>
      <c r="K7075" s="106"/>
      <c r="L7075" s="106"/>
      <c r="M7075" s="106"/>
    </row>
    <row r="7076" spans="5:13" x14ac:dyDescent="0.2">
      <c r="E7076" s="106"/>
      <c r="F7076" s="106"/>
      <c r="G7076" s="106"/>
      <c r="H7076" s="106"/>
      <c r="I7076" s="106"/>
      <c r="J7076" s="106"/>
      <c r="K7076" s="106"/>
      <c r="L7076" s="106"/>
      <c r="M7076" s="106"/>
    </row>
    <row r="7077" spans="5:13" x14ac:dyDescent="0.2">
      <c r="E7077" s="106"/>
      <c r="F7077" s="106"/>
      <c r="G7077" s="106"/>
      <c r="H7077" s="106"/>
      <c r="I7077" s="106"/>
      <c r="J7077" s="106"/>
      <c r="K7077" s="106"/>
      <c r="L7077" s="106"/>
      <c r="M7077" s="106"/>
    </row>
    <row r="7078" spans="5:13" x14ac:dyDescent="0.2">
      <c r="E7078" s="106"/>
      <c r="F7078" s="106"/>
      <c r="G7078" s="106"/>
      <c r="H7078" s="106"/>
      <c r="I7078" s="106"/>
      <c r="J7078" s="106"/>
      <c r="K7078" s="106"/>
      <c r="L7078" s="106"/>
      <c r="M7078" s="106"/>
    </row>
    <row r="7079" spans="5:13" x14ac:dyDescent="0.2">
      <c r="E7079" s="106"/>
      <c r="F7079" s="106"/>
      <c r="G7079" s="106"/>
      <c r="H7079" s="106"/>
      <c r="I7079" s="106"/>
      <c r="J7079" s="106"/>
      <c r="K7079" s="106"/>
      <c r="L7079" s="106"/>
      <c r="M7079" s="106"/>
    </row>
    <row r="7080" spans="5:13" x14ac:dyDescent="0.2">
      <c r="E7080" s="106"/>
      <c r="F7080" s="106"/>
      <c r="G7080" s="106"/>
      <c r="H7080" s="106"/>
      <c r="I7080" s="106"/>
      <c r="J7080" s="106"/>
      <c r="K7080" s="106"/>
      <c r="L7080" s="106"/>
      <c r="M7080" s="106"/>
    </row>
    <row r="7081" spans="5:13" x14ac:dyDescent="0.2">
      <c r="E7081" s="106"/>
      <c r="F7081" s="106"/>
      <c r="G7081" s="106"/>
      <c r="H7081" s="106"/>
      <c r="I7081" s="106"/>
      <c r="J7081" s="106"/>
      <c r="K7081" s="106"/>
      <c r="L7081" s="106"/>
      <c r="M7081" s="106"/>
    </row>
    <row r="7082" spans="5:13" x14ac:dyDescent="0.2">
      <c r="E7082" s="106"/>
      <c r="F7082" s="106"/>
      <c r="G7082" s="106"/>
      <c r="H7082" s="106"/>
      <c r="I7082" s="106"/>
      <c r="J7082" s="106"/>
      <c r="K7082" s="106"/>
      <c r="L7082" s="106"/>
      <c r="M7082" s="106"/>
    </row>
    <row r="7083" spans="5:13" x14ac:dyDescent="0.2">
      <c r="E7083" s="106"/>
      <c r="F7083" s="106"/>
      <c r="G7083" s="106"/>
      <c r="H7083" s="106"/>
      <c r="I7083" s="106"/>
      <c r="J7083" s="106"/>
      <c r="K7083" s="106"/>
      <c r="L7083" s="106"/>
      <c r="M7083" s="106"/>
    </row>
    <row r="7084" spans="5:13" x14ac:dyDescent="0.2">
      <c r="E7084" s="106"/>
      <c r="F7084" s="106"/>
      <c r="G7084" s="106"/>
      <c r="H7084" s="106"/>
      <c r="I7084" s="106"/>
      <c r="J7084" s="106"/>
      <c r="K7084" s="106"/>
      <c r="L7084" s="106"/>
      <c r="M7084" s="106"/>
    </row>
    <row r="7085" spans="5:13" x14ac:dyDescent="0.2">
      <c r="E7085" s="106"/>
      <c r="F7085" s="106"/>
      <c r="G7085" s="106"/>
      <c r="H7085" s="106"/>
      <c r="I7085" s="106"/>
      <c r="J7085" s="106"/>
      <c r="K7085" s="106"/>
      <c r="L7085" s="106"/>
      <c r="M7085" s="106"/>
    </row>
    <row r="7086" spans="5:13" x14ac:dyDescent="0.2">
      <c r="E7086" s="106"/>
      <c r="F7086" s="106"/>
      <c r="G7086" s="106"/>
      <c r="H7086" s="106"/>
      <c r="I7086" s="106"/>
      <c r="J7086" s="106"/>
      <c r="K7086" s="106"/>
      <c r="L7086" s="106"/>
      <c r="M7086" s="106"/>
    </row>
    <row r="7087" spans="5:13" x14ac:dyDescent="0.2">
      <c r="E7087" s="106"/>
      <c r="F7087" s="106"/>
      <c r="G7087" s="106"/>
      <c r="H7087" s="106"/>
      <c r="I7087" s="106"/>
      <c r="J7087" s="106"/>
      <c r="K7087" s="106"/>
      <c r="L7087" s="106"/>
      <c r="M7087" s="106"/>
    </row>
    <row r="7088" spans="5:13" x14ac:dyDescent="0.2">
      <c r="E7088" s="106"/>
      <c r="F7088" s="106"/>
      <c r="G7088" s="106"/>
      <c r="H7088" s="106"/>
      <c r="I7088" s="106"/>
      <c r="J7088" s="106"/>
      <c r="K7088" s="106"/>
      <c r="L7088" s="106"/>
      <c r="M7088" s="106"/>
    </row>
    <row r="7089" spans="5:13" x14ac:dyDescent="0.2">
      <c r="E7089" s="106"/>
      <c r="F7089" s="106"/>
      <c r="G7089" s="106"/>
      <c r="H7089" s="106"/>
      <c r="I7089" s="106"/>
      <c r="J7089" s="106"/>
      <c r="K7089" s="106"/>
      <c r="L7089" s="106"/>
      <c r="M7089" s="106"/>
    </row>
    <row r="7090" spans="5:13" x14ac:dyDescent="0.2">
      <c r="E7090" s="106"/>
      <c r="F7090" s="106"/>
      <c r="G7090" s="106"/>
      <c r="H7090" s="106"/>
      <c r="I7090" s="106"/>
      <c r="J7090" s="106"/>
      <c r="K7090" s="106"/>
      <c r="L7090" s="106"/>
      <c r="M7090" s="106"/>
    </row>
    <row r="7091" spans="5:13" x14ac:dyDescent="0.2">
      <c r="E7091" s="106"/>
      <c r="F7091" s="106"/>
      <c r="G7091" s="106"/>
      <c r="H7091" s="106"/>
      <c r="I7091" s="106"/>
      <c r="J7091" s="106"/>
      <c r="K7091" s="106"/>
      <c r="L7091" s="106"/>
      <c r="M7091" s="106"/>
    </row>
    <row r="7092" spans="5:13" x14ac:dyDescent="0.2">
      <c r="E7092" s="106"/>
      <c r="F7092" s="106"/>
      <c r="G7092" s="106"/>
      <c r="H7092" s="106"/>
      <c r="I7092" s="106"/>
      <c r="J7092" s="106"/>
      <c r="K7092" s="106"/>
      <c r="L7092" s="106"/>
      <c r="M7092" s="106"/>
    </row>
    <row r="7093" spans="5:13" x14ac:dyDescent="0.2">
      <c r="E7093" s="106"/>
      <c r="F7093" s="106"/>
      <c r="G7093" s="106"/>
      <c r="H7093" s="106"/>
      <c r="I7093" s="106"/>
      <c r="J7093" s="106"/>
      <c r="K7093" s="106"/>
      <c r="L7093" s="106"/>
      <c r="M7093" s="106"/>
    </row>
    <row r="7094" spans="5:13" x14ac:dyDescent="0.2">
      <c r="E7094" s="106"/>
      <c r="F7094" s="106"/>
      <c r="G7094" s="106"/>
      <c r="H7094" s="106"/>
      <c r="I7094" s="106"/>
      <c r="J7094" s="106"/>
      <c r="K7094" s="106"/>
      <c r="L7094" s="106"/>
      <c r="M7094" s="106"/>
    </row>
    <row r="7095" spans="5:13" x14ac:dyDescent="0.2">
      <c r="E7095" s="106"/>
      <c r="F7095" s="106"/>
      <c r="G7095" s="106"/>
      <c r="H7095" s="106"/>
      <c r="I7095" s="106"/>
      <c r="J7095" s="106"/>
      <c r="K7095" s="106"/>
      <c r="L7095" s="106"/>
      <c r="M7095" s="106"/>
    </row>
    <row r="7096" spans="5:13" x14ac:dyDescent="0.2">
      <c r="E7096" s="106"/>
      <c r="F7096" s="106"/>
      <c r="G7096" s="106"/>
      <c r="H7096" s="106"/>
      <c r="I7096" s="106"/>
      <c r="J7096" s="106"/>
      <c r="K7096" s="106"/>
      <c r="L7096" s="106"/>
      <c r="M7096" s="106"/>
    </row>
    <row r="7097" spans="5:13" x14ac:dyDescent="0.2">
      <c r="E7097" s="106"/>
      <c r="F7097" s="106"/>
      <c r="G7097" s="106"/>
      <c r="H7097" s="106"/>
      <c r="I7097" s="106"/>
      <c r="J7097" s="106"/>
      <c r="K7097" s="106"/>
      <c r="L7097" s="106"/>
      <c r="M7097" s="106"/>
    </row>
    <row r="7098" spans="5:13" x14ac:dyDescent="0.2">
      <c r="E7098" s="106"/>
      <c r="F7098" s="106"/>
      <c r="G7098" s="106"/>
      <c r="H7098" s="106"/>
      <c r="I7098" s="106"/>
      <c r="J7098" s="106"/>
      <c r="K7098" s="106"/>
      <c r="L7098" s="106"/>
      <c r="M7098" s="106"/>
    </row>
    <row r="7099" spans="5:13" x14ac:dyDescent="0.2">
      <c r="E7099" s="106"/>
      <c r="F7099" s="106"/>
      <c r="G7099" s="106"/>
      <c r="H7099" s="106"/>
      <c r="I7099" s="106"/>
      <c r="J7099" s="106"/>
      <c r="K7099" s="106"/>
      <c r="L7099" s="106"/>
      <c r="M7099" s="106"/>
    </row>
    <row r="7100" spans="5:13" x14ac:dyDescent="0.2">
      <c r="E7100" s="106"/>
      <c r="F7100" s="106"/>
      <c r="G7100" s="106"/>
      <c r="H7100" s="106"/>
      <c r="I7100" s="106"/>
      <c r="J7100" s="106"/>
      <c r="K7100" s="106"/>
      <c r="L7100" s="106"/>
      <c r="M7100" s="106"/>
    </row>
    <row r="7101" spans="5:13" x14ac:dyDescent="0.2">
      <c r="E7101" s="106"/>
      <c r="F7101" s="106"/>
      <c r="G7101" s="106"/>
      <c r="H7101" s="106"/>
      <c r="I7101" s="106"/>
      <c r="J7101" s="106"/>
      <c r="K7101" s="106"/>
      <c r="L7101" s="106"/>
      <c r="M7101" s="106"/>
    </row>
    <row r="7102" spans="5:13" x14ac:dyDescent="0.2">
      <c r="E7102" s="106"/>
      <c r="F7102" s="106"/>
      <c r="G7102" s="106"/>
      <c r="H7102" s="106"/>
      <c r="I7102" s="106"/>
      <c r="J7102" s="106"/>
      <c r="K7102" s="106"/>
      <c r="L7102" s="106"/>
      <c r="M7102" s="106"/>
    </row>
    <row r="7103" spans="5:13" x14ac:dyDescent="0.2">
      <c r="E7103" s="106"/>
      <c r="F7103" s="106"/>
      <c r="G7103" s="106"/>
      <c r="H7103" s="106"/>
      <c r="I7103" s="106"/>
      <c r="J7103" s="106"/>
      <c r="K7103" s="106"/>
      <c r="L7103" s="106"/>
      <c r="M7103" s="106"/>
    </row>
    <row r="7104" spans="5:13" x14ac:dyDescent="0.2">
      <c r="E7104" s="106"/>
      <c r="F7104" s="106"/>
      <c r="G7104" s="106"/>
      <c r="H7104" s="106"/>
      <c r="I7104" s="106"/>
      <c r="J7104" s="106"/>
      <c r="K7104" s="106"/>
      <c r="L7104" s="106"/>
      <c r="M7104" s="106"/>
    </row>
    <row r="7105" spans="5:13" x14ac:dyDescent="0.2">
      <c r="E7105" s="106"/>
      <c r="F7105" s="106"/>
      <c r="G7105" s="106"/>
      <c r="H7105" s="106"/>
      <c r="I7105" s="106"/>
      <c r="J7105" s="106"/>
      <c r="K7105" s="106"/>
      <c r="L7105" s="106"/>
      <c r="M7105" s="106"/>
    </row>
    <row r="7106" spans="5:13" x14ac:dyDescent="0.2">
      <c r="E7106" s="106"/>
      <c r="F7106" s="106"/>
      <c r="G7106" s="106"/>
      <c r="H7106" s="106"/>
      <c r="I7106" s="106"/>
      <c r="J7106" s="106"/>
      <c r="K7106" s="106"/>
      <c r="L7106" s="106"/>
      <c r="M7106" s="106"/>
    </row>
    <row r="7107" spans="5:13" x14ac:dyDescent="0.2">
      <c r="E7107" s="106"/>
      <c r="F7107" s="106"/>
      <c r="G7107" s="106"/>
      <c r="H7107" s="106"/>
      <c r="I7107" s="106"/>
      <c r="J7107" s="106"/>
      <c r="K7107" s="106"/>
      <c r="L7107" s="106"/>
      <c r="M7107" s="106"/>
    </row>
    <row r="7108" spans="5:13" x14ac:dyDescent="0.2">
      <c r="E7108" s="106"/>
      <c r="F7108" s="106"/>
      <c r="G7108" s="106"/>
      <c r="H7108" s="106"/>
      <c r="I7108" s="106"/>
      <c r="J7108" s="106"/>
      <c r="K7108" s="106"/>
      <c r="L7108" s="106"/>
      <c r="M7108" s="106"/>
    </row>
    <row r="7109" spans="5:13" x14ac:dyDescent="0.2">
      <c r="E7109" s="106"/>
      <c r="F7109" s="106"/>
      <c r="G7109" s="106"/>
      <c r="H7109" s="106"/>
      <c r="I7109" s="106"/>
      <c r="J7109" s="106"/>
      <c r="K7109" s="106"/>
      <c r="L7109" s="106"/>
      <c r="M7109" s="106"/>
    </row>
    <row r="7110" spans="5:13" x14ac:dyDescent="0.2">
      <c r="E7110" s="106"/>
      <c r="F7110" s="106"/>
      <c r="G7110" s="106"/>
      <c r="H7110" s="106"/>
      <c r="I7110" s="106"/>
      <c r="J7110" s="106"/>
      <c r="K7110" s="106"/>
      <c r="L7110" s="106"/>
      <c r="M7110" s="106"/>
    </row>
    <row r="7111" spans="5:13" x14ac:dyDescent="0.2">
      <c r="E7111" s="106"/>
      <c r="F7111" s="106"/>
      <c r="G7111" s="106"/>
      <c r="H7111" s="106"/>
      <c r="I7111" s="106"/>
      <c r="J7111" s="106"/>
      <c r="K7111" s="106"/>
      <c r="L7111" s="106"/>
      <c r="M7111" s="106"/>
    </row>
    <row r="7112" spans="5:13" x14ac:dyDescent="0.2">
      <c r="E7112" s="106"/>
      <c r="F7112" s="106"/>
      <c r="G7112" s="106"/>
      <c r="H7112" s="106"/>
      <c r="I7112" s="106"/>
      <c r="J7112" s="106"/>
      <c r="K7112" s="106"/>
      <c r="L7112" s="106"/>
      <c r="M7112" s="106"/>
    </row>
    <row r="7113" spans="5:13" x14ac:dyDescent="0.2">
      <c r="E7113" s="106"/>
      <c r="F7113" s="106"/>
      <c r="G7113" s="106"/>
      <c r="H7113" s="106"/>
      <c r="I7113" s="106"/>
      <c r="J7113" s="106"/>
      <c r="K7113" s="106"/>
      <c r="L7113" s="106"/>
      <c r="M7113" s="106"/>
    </row>
    <row r="7114" spans="5:13" x14ac:dyDescent="0.2">
      <c r="E7114" s="106"/>
      <c r="F7114" s="106"/>
      <c r="G7114" s="106"/>
      <c r="H7114" s="106"/>
      <c r="I7114" s="106"/>
      <c r="J7114" s="106"/>
      <c r="K7114" s="106"/>
      <c r="L7114" s="106"/>
      <c r="M7114" s="106"/>
    </row>
    <row r="7115" spans="5:13" x14ac:dyDescent="0.2">
      <c r="E7115" s="106"/>
      <c r="F7115" s="106"/>
      <c r="G7115" s="106"/>
      <c r="H7115" s="106"/>
      <c r="I7115" s="106"/>
      <c r="J7115" s="106"/>
      <c r="K7115" s="106"/>
      <c r="L7115" s="106"/>
      <c r="M7115" s="106"/>
    </row>
    <row r="7116" spans="5:13" x14ac:dyDescent="0.2">
      <c r="E7116" s="106"/>
      <c r="F7116" s="106"/>
      <c r="G7116" s="106"/>
      <c r="H7116" s="106"/>
      <c r="I7116" s="106"/>
      <c r="J7116" s="106"/>
      <c r="K7116" s="106"/>
      <c r="L7116" s="106"/>
      <c r="M7116" s="106"/>
    </row>
    <row r="7117" spans="5:13" x14ac:dyDescent="0.2">
      <c r="E7117" s="106"/>
      <c r="F7117" s="106"/>
      <c r="G7117" s="106"/>
      <c r="H7117" s="106"/>
      <c r="I7117" s="106"/>
      <c r="J7117" s="106"/>
      <c r="K7117" s="106"/>
      <c r="L7117" s="106"/>
      <c r="M7117" s="106"/>
    </row>
    <row r="7118" spans="5:13" x14ac:dyDescent="0.2">
      <c r="E7118" s="106"/>
      <c r="F7118" s="106"/>
      <c r="G7118" s="106"/>
      <c r="H7118" s="106"/>
      <c r="I7118" s="106"/>
      <c r="J7118" s="106"/>
      <c r="K7118" s="106"/>
      <c r="L7118" s="106"/>
      <c r="M7118" s="106"/>
    </row>
    <row r="7119" spans="5:13" x14ac:dyDescent="0.2">
      <c r="E7119" s="106"/>
      <c r="F7119" s="106"/>
      <c r="G7119" s="106"/>
      <c r="H7119" s="106"/>
      <c r="I7119" s="106"/>
      <c r="J7119" s="106"/>
      <c r="K7119" s="106"/>
      <c r="L7119" s="106"/>
      <c r="M7119" s="106"/>
    </row>
    <row r="7120" spans="5:13" x14ac:dyDescent="0.2">
      <c r="E7120" s="106"/>
      <c r="F7120" s="106"/>
      <c r="G7120" s="106"/>
      <c r="H7120" s="106"/>
      <c r="I7120" s="106"/>
      <c r="J7120" s="106"/>
      <c r="K7120" s="106"/>
      <c r="L7120" s="106"/>
      <c r="M7120" s="106"/>
    </row>
    <row r="7121" spans="5:13" x14ac:dyDescent="0.2">
      <c r="E7121" s="106"/>
      <c r="F7121" s="106"/>
      <c r="G7121" s="106"/>
      <c r="H7121" s="106"/>
      <c r="I7121" s="106"/>
      <c r="J7121" s="106"/>
      <c r="K7121" s="106"/>
      <c r="L7121" s="106"/>
      <c r="M7121" s="106"/>
    </row>
    <row r="7122" spans="5:13" x14ac:dyDescent="0.2">
      <c r="E7122" s="106"/>
      <c r="F7122" s="106"/>
      <c r="G7122" s="106"/>
      <c r="H7122" s="106"/>
      <c r="I7122" s="106"/>
      <c r="J7122" s="106"/>
      <c r="K7122" s="106"/>
      <c r="L7122" s="106"/>
      <c r="M7122" s="106"/>
    </row>
    <row r="7123" spans="5:13" x14ac:dyDescent="0.2">
      <c r="E7123" s="106"/>
      <c r="F7123" s="106"/>
      <c r="G7123" s="106"/>
      <c r="H7123" s="106"/>
      <c r="I7123" s="106"/>
      <c r="J7123" s="106"/>
      <c r="K7123" s="106"/>
      <c r="L7123" s="106"/>
      <c r="M7123" s="106"/>
    </row>
    <row r="7124" spans="5:13" x14ac:dyDescent="0.2">
      <c r="E7124" s="106"/>
      <c r="F7124" s="106"/>
      <c r="G7124" s="106"/>
      <c r="H7124" s="106"/>
      <c r="I7124" s="106"/>
      <c r="J7124" s="106"/>
      <c r="K7124" s="106"/>
      <c r="L7124" s="106"/>
      <c r="M7124" s="106"/>
    </row>
    <row r="7125" spans="5:13" x14ac:dyDescent="0.2">
      <c r="E7125" s="106"/>
      <c r="F7125" s="106"/>
      <c r="G7125" s="106"/>
      <c r="H7125" s="106"/>
      <c r="I7125" s="106"/>
      <c r="J7125" s="106"/>
      <c r="K7125" s="106"/>
      <c r="L7125" s="106"/>
      <c r="M7125" s="106"/>
    </row>
    <row r="7126" spans="5:13" x14ac:dyDescent="0.2">
      <c r="E7126" s="106"/>
      <c r="F7126" s="106"/>
      <c r="G7126" s="106"/>
      <c r="H7126" s="106"/>
      <c r="I7126" s="106"/>
      <c r="J7126" s="106"/>
      <c r="K7126" s="106"/>
      <c r="L7126" s="106"/>
      <c r="M7126" s="106"/>
    </row>
    <row r="7127" spans="5:13" x14ac:dyDescent="0.2">
      <c r="E7127" s="106"/>
      <c r="F7127" s="106"/>
      <c r="G7127" s="106"/>
      <c r="H7127" s="106"/>
      <c r="I7127" s="106"/>
      <c r="J7127" s="106"/>
      <c r="K7127" s="106"/>
      <c r="L7127" s="106"/>
      <c r="M7127" s="106"/>
    </row>
    <row r="7128" spans="5:13" x14ac:dyDescent="0.2">
      <c r="E7128" s="106"/>
      <c r="F7128" s="106"/>
      <c r="G7128" s="106"/>
      <c r="H7128" s="106"/>
      <c r="I7128" s="106"/>
      <c r="J7128" s="106"/>
      <c r="K7128" s="106"/>
      <c r="L7128" s="106"/>
      <c r="M7128" s="106"/>
    </row>
    <row r="7129" spans="5:13" x14ac:dyDescent="0.2">
      <c r="E7129" s="106"/>
      <c r="F7129" s="106"/>
      <c r="G7129" s="106"/>
      <c r="H7129" s="106"/>
      <c r="I7129" s="106"/>
      <c r="J7129" s="106"/>
      <c r="K7129" s="106"/>
      <c r="L7129" s="106"/>
      <c r="M7129" s="106"/>
    </row>
    <row r="7130" spans="5:13" x14ac:dyDescent="0.2">
      <c r="E7130" s="106"/>
      <c r="F7130" s="106"/>
      <c r="G7130" s="106"/>
      <c r="H7130" s="106"/>
      <c r="I7130" s="106"/>
      <c r="J7130" s="106"/>
      <c r="K7130" s="106"/>
      <c r="L7130" s="106"/>
      <c r="M7130" s="106"/>
    </row>
    <row r="7131" spans="5:13" x14ac:dyDescent="0.2">
      <c r="E7131" s="106"/>
      <c r="F7131" s="106"/>
      <c r="G7131" s="106"/>
      <c r="H7131" s="106"/>
      <c r="I7131" s="106"/>
      <c r="J7131" s="106"/>
      <c r="K7131" s="106"/>
      <c r="L7131" s="106"/>
      <c r="M7131" s="106"/>
    </row>
    <row r="7132" spans="5:13" x14ac:dyDescent="0.2">
      <c r="E7132" s="106"/>
      <c r="F7132" s="106"/>
      <c r="G7132" s="106"/>
      <c r="H7132" s="106"/>
      <c r="I7132" s="106"/>
      <c r="J7132" s="106"/>
      <c r="K7132" s="106"/>
      <c r="L7132" s="106"/>
      <c r="M7132" s="106"/>
    </row>
    <row r="7133" spans="5:13" x14ac:dyDescent="0.2">
      <c r="E7133" s="106"/>
      <c r="F7133" s="106"/>
      <c r="G7133" s="106"/>
      <c r="H7133" s="106"/>
      <c r="I7133" s="106"/>
      <c r="J7133" s="106"/>
      <c r="K7133" s="106"/>
      <c r="L7133" s="106"/>
      <c r="M7133" s="106"/>
    </row>
    <row r="7134" spans="5:13" x14ac:dyDescent="0.2">
      <c r="E7134" s="106"/>
      <c r="F7134" s="106"/>
      <c r="G7134" s="106"/>
      <c r="H7134" s="106"/>
      <c r="I7134" s="106"/>
      <c r="J7134" s="106"/>
      <c r="K7134" s="106"/>
      <c r="L7134" s="106"/>
      <c r="M7134" s="106"/>
    </row>
    <row r="7135" spans="5:13" x14ac:dyDescent="0.2">
      <c r="E7135" s="106"/>
      <c r="F7135" s="106"/>
      <c r="G7135" s="106"/>
      <c r="H7135" s="106"/>
      <c r="I7135" s="106"/>
      <c r="J7135" s="106"/>
      <c r="K7135" s="106"/>
      <c r="L7135" s="106"/>
      <c r="M7135" s="106"/>
    </row>
    <row r="7136" spans="5:13" x14ac:dyDescent="0.2">
      <c r="E7136" s="106"/>
      <c r="F7136" s="106"/>
      <c r="G7136" s="106"/>
      <c r="H7136" s="106"/>
      <c r="I7136" s="106"/>
      <c r="J7136" s="106"/>
      <c r="K7136" s="106"/>
      <c r="L7136" s="106"/>
      <c r="M7136" s="106"/>
    </row>
    <row r="7137" spans="5:13" x14ac:dyDescent="0.2">
      <c r="E7137" s="106"/>
      <c r="F7137" s="106"/>
      <c r="G7137" s="106"/>
      <c r="H7137" s="106"/>
      <c r="I7137" s="106"/>
      <c r="J7137" s="106"/>
      <c r="K7137" s="106"/>
      <c r="L7137" s="106"/>
      <c r="M7137" s="106"/>
    </row>
    <row r="7138" spans="5:13" x14ac:dyDescent="0.2">
      <c r="E7138" s="106"/>
      <c r="F7138" s="106"/>
      <c r="G7138" s="106"/>
      <c r="H7138" s="106"/>
      <c r="I7138" s="106"/>
      <c r="J7138" s="106"/>
      <c r="K7138" s="106"/>
      <c r="L7138" s="106"/>
      <c r="M7138" s="106"/>
    </row>
    <row r="7139" spans="5:13" x14ac:dyDescent="0.2">
      <c r="E7139" s="106"/>
      <c r="F7139" s="106"/>
      <c r="G7139" s="106"/>
      <c r="H7139" s="106"/>
      <c r="I7139" s="106"/>
      <c r="J7139" s="106"/>
      <c r="K7139" s="106"/>
      <c r="L7139" s="106"/>
      <c r="M7139" s="106"/>
    </row>
    <row r="7140" spans="5:13" x14ac:dyDescent="0.2">
      <c r="E7140" s="106"/>
      <c r="F7140" s="106"/>
      <c r="G7140" s="106"/>
      <c r="H7140" s="106"/>
      <c r="I7140" s="106"/>
      <c r="J7140" s="106"/>
      <c r="K7140" s="106"/>
      <c r="L7140" s="106"/>
      <c r="M7140" s="106"/>
    </row>
    <row r="7141" spans="5:13" x14ac:dyDescent="0.2">
      <c r="E7141" s="106"/>
      <c r="F7141" s="106"/>
      <c r="G7141" s="106"/>
      <c r="H7141" s="106"/>
      <c r="I7141" s="106"/>
      <c r="J7141" s="106"/>
      <c r="K7141" s="106"/>
      <c r="L7141" s="106"/>
      <c r="M7141" s="106"/>
    </row>
    <row r="7142" spans="5:13" x14ac:dyDescent="0.2">
      <c r="E7142" s="106"/>
      <c r="F7142" s="106"/>
      <c r="G7142" s="106"/>
      <c r="H7142" s="106"/>
      <c r="I7142" s="106"/>
      <c r="J7142" s="106"/>
      <c r="K7142" s="106"/>
      <c r="L7142" s="106"/>
      <c r="M7142" s="106"/>
    </row>
    <row r="7143" spans="5:13" x14ac:dyDescent="0.2">
      <c r="E7143" s="106"/>
      <c r="F7143" s="106"/>
      <c r="G7143" s="106"/>
      <c r="H7143" s="106"/>
      <c r="I7143" s="106"/>
      <c r="J7143" s="106"/>
      <c r="K7143" s="106"/>
      <c r="L7143" s="106"/>
      <c r="M7143" s="106"/>
    </row>
    <row r="7144" spans="5:13" x14ac:dyDescent="0.2">
      <c r="E7144" s="106"/>
      <c r="F7144" s="106"/>
      <c r="G7144" s="106"/>
      <c r="H7144" s="106"/>
      <c r="I7144" s="106"/>
      <c r="J7144" s="106"/>
      <c r="K7144" s="106"/>
      <c r="L7144" s="106"/>
      <c r="M7144" s="106"/>
    </row>
    <row r="7145" spans="5:13" x14ac:dyDescent="0.2">
      <c r="E7145" s="106"/>
      <c r="F7145" s="106"/>
      <c r="G7145" s="106"/>
      <c r="H7145" s="106"/>
      <c r="I7145" s="106"/>
      <c r="J7145" s="106"/>
      <c r="K7145" s="106"/>
      <c r="L7145" s="106"/>
      <c r="M7145" s="106"/>
    </row>
    <row r="7146" spans="5:13" x14ac:dyDescent="0.2">
      <c r="E7146" s="106"/>
      <c r="F7146" s="106"/>
      <c r="G7146" s="106"/>
      <c r="H7146" s="106"/>
      <c r="I7146" s="106"/>
      <c r="J7146" s="106"/>
      <c r="K7146" s="106"/>
      <c r="L7146" s="106"/>
      <c r="M7146" s="106"/>
    </row>
    <row r="7147" spans="5:13" x14ac:dyDescent="0.2">
      <c r="E7147" s="106"/>
      <c r="F7147" s="106"/>
      <c r="G7147" s="106"/>
      <c r="H7147" s="106"/>
      <c r="I7147" s="106"/>
      <c r="J7147" s="106"/>
      <c r="K7147" s="106"/>
      <c r="L7147" s="106"/>
      <c r="M7147" s="106"/>
    </row>
    <row r="7148" spans="5:13" x14ac:dyDescent="0.2">
      <c r="E7148" s="106"/>
      <c r="F7148" s="106"/>
      <c r="G7148" s="106"/>
      <c r="H7148" s="106"/>
      <c r="I7148" s="106"/>
      <c r="J7148" s="106"/>
      <c r="K7148" s="106"/>
      <c r="L7148" s="106"/>
      <c r="M7148" s="106"/>
    </row>
    <row r="7149" spans="5:13" x14ac:dyDescent="0.2">
      <c r="E7149" s="106"/>
      <c r="F7149" s="106"/>
      <c r="G7149" s="106"/>
      <c r="H7149" s="106"/>
      <c r="I7149" s="106"/>
      <c r="J7149" s="106"/>
      <c r="K7149" s="106"/>
      <c r="L7149" s="106"/>
      <c r="M7149" s="106"/>
    </row>
    <row r="7150" spans="5:13" x14ac:dyDescent="0.2">
      <c r="E7150" s="106"/>
      <c r="F7150" s="106"/>
      <c r="G7150" s="106"/>
      <c r="H7150" s="106"/>
      <c r="I7150" s="106"/>
      <c r="J7150" s="106"/>
      <c r="K7150" s="106"/>
      <c r="L7150" s="106"/>
      <c r="M7150" s="106"/>
    </row>
    <row r="7151" spans="5:13" x14ac:dyDescent="0.2">
      <c r="E7151" s="106"/>
      <c r="F7151" s="106"/>
      <c r="G7151" s="106"/>
      <c r="H7151" s="106"/>
      <c r="I7151" s="106"/>
      <c r="J7151" s="106"/>
      <c r="K7151" s="106"/>
      <c r="L7151" s="106"/>
      <c r="M7151" s="106"/>
    </row>
    <row r="7152" spans="5:13" x14ac:dyDescent="0.2">
      <c r="E7152" s="106"/>
      <c r="F7152" s="106"/>
      <c r="G7152" s="106"/>
      <c r="H7152" s="106"/>
      <c r="I7152" s="106"/>
      <c r="J7152" s="106"/>
      <c r="K7152" s="106"/>
      <c r="L7152" s="106"/>
      <c r="M7152" s="106"/>
    </row>
    <row r="7153" spans="5:13" x14ac:dyDescent="0.2">
      <c r="E7153" s="106"/>
      <c r="F7153" s="106"/>
      <c r="G7153" s="106"/>
      <c r="H7153" s="106"/>
      <c r="I7153" s="106"/>
      <c r="J7153" s="106"/>
      <c r="K7153" s="106"/>
      <c r="L7153" s="106"/>
      <c r="M7153" s="106"/>
    </row>
    <row r="7154" spans="5:13" x14ac:dyDescent="0.2">
      <c r="E7154" s="106"/>
      <c r="F7154" s="106"/>
      <c r="G7154" s="106"/>
      <c r="H7154" s="106"/>
      <c r="I7154" s="106"/>
      <c r="J7154" s="106"/>
      <c r="K7154" s="106"/>
      <c r="L7154" s="106"/>
      <c r="M7154" s="106"/>
    </row>
    <row r="7155" spans="5:13" x14ac:dyDescent="0.2">
      <c r="E7155" s="106"/>
      <c r="F7155" s="106"/>
      <c r="G7155" s="106"/>
      <c r="H7155" s="106"/>
      <c r="I7155" s="106"/>
      <c r="J7155" s="106"/>
      <c r="K7155" s="106"/>
      <c r="L7155" s="106"/>
      <c r="M7155" s="106"/>
    </row>
    <row r="7156" spans="5:13" x14ac:dyDescent="0.2">
      <c r="E7156" s="106"/>
      <c r="F7156" s="106"/>
      <c r="G7156" s="106"/>
      <c r="H7156" s="106"/>
      <c r="I7156" s="106"/>
      <c r="J7156" s="106"/>
      <c r="K7156" s="106"/>
      <c r="L7156" s="106"/>
      <c r="M7156" s="106"/>
    </row>
    <row r="7157" spans="5:13" x14ac:dyDescent="0.2">
      <c r="E7157" s="106"/>
      <c r="F7157" s="106"/>
      <c r="G7157" s="106"/>
      <c r="H7157" s="106"/>
      <c r="I7157" s="106"/>
      <c r="J7157" s="106"/>
      <c r="K7157" s="106"/>
      <c r="L7157" s="106"/>
      <c r="M7157" s="106"/>
    </row>
    <row r="7158" spans="5:13" x14ac:dyDescent="0.2">
      <c r="E7158" s="106"/>
      <c r="F7158" s="106"/>
      <c r="G7158" s="106"/>
      <c r="H7158" s="106"/>
      <c r="I7158" s="106"/>
      <c r="J7158" s="106"/>
      <c r="K7158" s="106"/>
      <c r="L7158" s="106"/>
      <c r="M7158" s="106"/>
    </row>
    <row r="7159" spans="5:13" x14ac:dyDescent="0.2">
      <c r="E7159" s="106"/>
      <c r="F7159" s="106"/>
      <c r="G7159" s="106"/>
      <c r="H7159" s="106"/>
      <c r="I7159" s="106"/>
      <c r="J7159" s="106"/>
      <c r="K7159" s="106"/>
      <c r="L7159" s="106"/>
      <c r="M7159" s="106"/>
    </row>
    <row r="7160" spans="5:13" x14ac:dyDescent="0.2">
      <c r="E7160" s="106"/>
      <c r="F7160" s="106"/>
      <c r="G7160" s="106"/>
      <c r="H7160" s="106"/>
      <c r="I7160" s="106"/>
      <c r="J7160" s="106"/>
      <c r="K7160" s="106"/>
      <c r="L7160" s="106"/>
      <c r="M7160" s="106"/>
    </row>
    <row r="7161" spans="5:13" x14ac:dyDescent="0.2">
      <c r="E7161" s="106"/>
      <c r="F7161" s="106"/>
      <c r="G7161" s="106"/>
      <c r="H7161" s="106"/>
      <c r="I7161" s="106"/>
      <c r="J7161" s="106"/>
      <c r="K7161" s="106"/>
      <c r="L7161" s="106"/>
      <c r="M7161" s="106"/>
    </row>
    <row r="7162" spans="5:13" x14ac:dyDescent="0.2">
      <c r="E7162" s="106"/>
      <c r="F7162" s="106"/>
      <c r="G7162" s="106"/>
      <c r="H7162" s="106"/>
      <c r="I7162" s="106"/>
      <c r="J7162" s="106"/>
      <c r="K7162" s="106"/>
      <c r="L7162" s="106"/>
      <c r="M7162" s="106"/>
    </row>
    <row r="7163" spans="5:13" x14ac:dyDescent="0.2">
      <c r="E7163" s="106"/>
      <c r="F7163" s="106"/>
      <c r="G7163" s="106"/>
      <c r="H7163" s="106"/>
      <c r="I7163" s="106"/>
      <c r="J7163" s="106"/>
      <c r="K7163" s="106"/>
      <c r="L7163" s="106"/>
      <c r="M7163" s="106"/>
    </row>
    <row r="7164" spans="5:13" x14ac:dyDescent="0.2">
      <c r="E7164" s="106"/>
      <c r="F7164" s="106"/>
      <c r="G7164" s="106"/>
      <c r="H7164" s="106"/>
      <c r="I7164" s="106"/>
      <c r="J7164" s="106"/>
      <c r="K7164" s="106"/>
      <c r="L7164" s="106"/>
      <c r="M7164" s="106"/>
    </row>
    <row r="7165" spans="5:13" x14ac:dyDescent="0.2">
      <c r="E7165" s="106"/>
      <c r="F7165" s="106"/>
      <c r="G7165" s="106"/>
      <c r="H7165" s="106"/>
      <c r="I7165" s="106"/>
      <c r="J7165" s="106"/>
      <c r="K7165" s="106"/>
      <c r="L7165" s="106"/>
      <c r="M7165" s="106"/>
    </row>
    <row r="7166" spans="5:13" x14ac:dyDescent="0.2">
      <c r="E7166" s="106"/>
      <c r="F7166" s="106"/>
      <c r="G7166" s="106"/>
      <c r="H7166" s="106"/>
      <c r="I7166" s="106"/>
      <c r="J7166" s="106"/>
      <c r="K7166" s="106"/>
      <c r="L7166" s="106"/>
      <c r="M7166" s="106"/>
    </row>
    <row r="7167" spans="5:13" x14ac:dyDescent="0.2">
      <c r="E7167" s="106"/>
      <c r="F7167" s="106"/>
      <c r="G7167" s="106"/>
      <c r="H7167" s="106"/>
      <c r="I7167" s="106"/>
      <c r="J7167" s="106"/>
      <c r="K7167" s="106"/>
      <c r="L7167" s="106"/>
      <c r="M7167" s="106"/>
    </row>
    <row r="7168" spans="5:13" x14ac:dyDescent="0.2">
      <c r="E7168" s="106"/>
      <c r="F7168" s="106"/>
      <c r="G7168" s="106"/>
      <c r="H7168" s="106"/>
      <c r="I7168" s="106"/>
      <c r="J7168" s="106"/>
      <c r="K7168" s="106"/>
      <c r="L7168" s="106"/>
      <c r="M7168" s="106"/>
    </row>
    <row r="7169" spans="5:13" x14ac:dyDescent="0.2">
      <c r="E7169" s="106"/>
      <c r="F7169" s="106"/>
      <c r="G7169" s="106"/>
      <c r="H7169" s="106"/>
      <c r="I7169" s="106"/>
      <c r="J7169" s="106"/>
      <c r="K7169" s="106"/>
      <c r="L7169" s="106"/>
      <c r="M7169" s="106"/>
    </row>
    <row r="7170" spans="5:13" x14ac:dyDescent="0.2">
      <c r="E7170" s="106"/>
      <c r="F7170" s="106"/>
      <c r="G7170" s="106"/>
      <c r="H7170" s="106"/>
      <c r="I7170" s="106"/>
      <c r="J7170" s="106"/>
      <c r="K7170" s="106"/>
      <c r="L7170" s="106"/>
      <c r="M7170" s="106"/>
    </row>
    <row r="7171" spans="5:13" x14ac:dyDescent="0.2">
      <c r="E7171" s="106"/>
      <c r="F7171" s="106"/>
      <c r="G7171" s="106"/>
      <c r="H7171" s="106"/>
      <c r="I7171" s="106"/>
      <c r="J7171" s="106"/>
      <c r="K7171" s="106"/>
      <c r="L7171" s="106"/>
      <c r="M7171" s="106"/>
    </row>
    <row r="7172" spans="5:13" x14ac:dyDescent="0.2">
      <c r="E7172" s="106"/>
      <c r="F7172" s="106"/>
      <c r="G7172" s="106"/>
      <c r="H7172" s="106"/>
      <c r="I7172" s="106"/>
      <c r="J7172" s="106"/>
      <c r="K7172" s="106"/>
      <c r="L7172" s="106"/>
      <c r="M7172" s="106"/>
    </row>
    <row r="7173" spans="5:13" x14ac:dyDescent="0.2">
      <c r="E7173" s="106"/>
      <c r="F7173" s="106"/>
      <c r="G7173" s="106"/>
      <c r="H7173" s="106"/>
      <c r="I7173" s="106"/>
      <c r="J7173" s="106"/>
      <c r="K7173" s="106"/>
      <c r="L7173" s="106"/>
      <c r="M7173" s="106"/>
    </row>
    <row r="7174" spans="5:13" x14ac:dyDescent="0.2">
      <c r="E7174" s="106"/>
      <c r="F7174" s="106"/>
      <c r="G7174" s="106"/>
      <c r="H7174" s="106"/>
      <c r="I7174" s="106"/>
      <c r="J7174" s="106"/>
      <c r="K7174" s="106"/>
      <c r="L7174" s="106"/>
      <c r="M7174" s="106"/>
    </row>
    <row r="7175" spans="5:13" x14ac:dyDescent="0.2">
      <c r="E7175" s="106"/>
      <c r="F7175" s="106"/>
      <c r="G7175" s="106"/>
      <c r="H7175" s="106"/>
      <c r="I7175" s="106"/>
      <c r="J7175" s="106"/>
      <c r="K7175" s="106"/>
      <c r="L7175" s="106"/>
      <c r="M7175" s="106"/>
    </row>
    <row r="7176" spans="5:13" x14ac:dyDescent="0.2">
      <c r="E7176" s="106"/>
      <c r="F7176" s="106"/>
      <c r="G7176" s="106"/>
      <c r="H7176" s="106"/>
      <c r="I7176" s="106"/>
      <c r="J7176" s="106"/>
      <c r="K7176" s="106"/>
      <c r="L7176" s="106"/>
      <c r="M7176" s="106"/>
    </row>
    <row r="7177" spans="5:13" x14ac:dyDescent="0.2">
      <c r="E7177" s="106"/>
      <c r="F7177" s="106"/>
      <c r="G7177" s="106"/>
      <c r="H7177" s="106"/>
      <c r="I7177" s="106"/>
      <c r="J7177" s="106"/>
      <c r="K7177" s="106"/>
      <c r="L7177" s="106"/>
      <c r="M7177" s="106"/>
    </row>
    <row r="7178" spans="5:13" x14ac:dyDescent="0.2">
      <c r="E7178" s="106"/>
      <c r="F7178" s="106"/>
      <c r="G7178" s="106"/>
      <c r="H7178" s="106"/>
      <c r="I7178" s="106"/>
      <c r="J7178" s="106"/>
      <c r="K7178" s="106"/>
      <c r="L7178" s="106"/>
      <c r="M7178" s="106"/>
    </row>
    <row r="7179" spans="5:13" x14ac:dyDescent="0.2">
      <c r="E7179" s="106"/>
      <c r="F7179" s="106"/>
      <c r="G7179" s="106"/>
      <c r="H7179" s="106"/>
      <c r="I7179" s="106"/>
      <c r="J7179" s="106"/>
      <c r="K7179" s="106"/>
      <c r="L7179" s="106"/>
      <c r="M7179" s="106"/>
    </row>
    <row r="7180" spans="5:13" x14ac:dyDescent="0.2">
      <c r="E7180" s="106"/>
      <c r="F7180" s="106"/>
      <c r="G7180" s="106"/>
      <c r="H7180" s="106"/>
      <c r="I7180" s="106"/>
      <c r="J7180" s="106"/>
      <c r="K7180" s="106"/>
      <c r="L7180" s="106"/>
      <c r="M7180" s="106"/>
    </row>
    <row r="7181" spans="5:13" x14ac:dyDescent="0.2">
      <c r="E7181" s="106"/>
      <c r="F7181" s="106"/>
      <c r="G7181" s="106"/>
      <c r="H7181" s="106"/>
      <c r="I7181" s="106"/>
      <c r="J7181" s="106"/>
      <c r="K7181" s="106"/>
      <c r="L7181" s="106"/>
      <c r="M7181" s="106"/>
    </row>
    <row r="7182" spans="5:13" x14ac:dyDescent="0.2">
      <c r="E7182" s="106"/>
      <c r="F7182" s="106"/>
      <c r="G7182" s="106"/>
      <c r="H7182" s="106"/>
      <c r="I7182" s="106"/>
      <c r="J7182" s="106"/>
      <c r="K7182" s="106"/>
      <c r="L7182" s="106"/>
      <c r="M7182" s="106"/>
    </row>
    <row r="7183" spans="5:13" x14ac:dyDescent="0.2">
      <c r="E7183" s="106"/>
      <c r="F7183" s="106"/>
      <c r="G7183" s="106"/>
      <c r="H7183" s="106"/>
      <c r="I7183" s="106"/>
      <c r="J7183" s="106"/>
      <c r="K7183" s="106"/>
      <c r="L7183" s="106"/>
      <c r="M7183" s="106"/>
    </row>
    <row r="7184" spans="5:13" x14ac:dyDescent="0.2">
      <c r="E7184" s="106"/>
      <c r="F7184" s="106"/>
      <c r="G7184" s="106"/>
      <c r="H7184" s="106"/>
      <c r="I7184" s="106"/>
      <c r="J7184" s="106"/>
      <c r="K7184" s="106"/>
      <c r="L7184" s="106"/>
      <c r="M7184" s="106"/>
    </row>
    <row r="7185" spans="5:13" x14ac:dyDescent="0.2">
      <c r="E7185" s="106"/>
      <c r="F7185" s="106"/>
      <c r="G7185" s="106"/>
      <c r="H7185" s="106"/>
      <c r="I7185" s="106"/>
      <c r="J7185" s="106"/>
      <c r="K7185" s="106"/>
      <c r="L7185" s="106"/>
      <c r="M7185" s="106"/>
    </row>
    <row r="7186" spans="5:13" x14ac:dyDescent="0.2">
      <c r="E7186" s="106"/>
      <c r="F7186" s="106"/>
      <c r="G7186" s="106"/>
      <c r="H7186" s="106"/>
      <c r="I7186" s="106"/>
      <c r="J7186" s="106"/>
      <c r="K7186" s="106"/>
      <c r="L7186" s="106"/>
      <c r="M7186" s="106"/>
    </row>
    <row r="7187" spans="5:13" x14ac:dyDescent="0.2">
      <c r="E7187" s="106"/>
      <c r="F7187" s="106"/>
      <c r="G7187" s="106"/>
      <c r="H7187" s="106"/>
      <c r="I7187" s="106"/>
      <c r="J7187" s="106"/>
      <c r="K7187" s="106"/>
      <c r="L7187" s="106"/>
      <c r="M7187" s="106"/>
    </row>
    <row r="7188" spans="5:13" x14ac:dyDescent="0.2">
      <c r="E7188" s="106"/>
      <c r="F7188" s="106"/>
      <c r="G7188" s="106"/>
      <c r="H7188" s="106"/>
      <c r="I7188" s="106"/>
      <c r="J7188" s="106"/>
      <c r="K7188" s="106"/>
      <c r="L7188" s="106"/>
      <c r="M7188" s="106"/>
    </row>
    <row r="7189" spans="5:13" x14ac:dyDescent="0.2">
      <c r="E7189" s="106"/>
      <c r="F7189" s="106"/>
      <c r="G7189" s="106"/>
      <c r="H7189" s="106"/>
      <c r="I7189" s="106"/>
      <c r="J7189" s="106"/>
      <c r="K7189" s="106"/>
      <c r="L7189" s="106"/>
      <c r="M7189" s="106"/>
    </row>
    <row r="7190" spans="5:13" x14ac:dyDescent="0.2">
      <c r="E7190" s="106"/>
      <c r="F7190" s="106"/>
      <c r="G7190" s="106"/>
      <c r="H7190" s="106"/>
      <c r="I7190" s="106"/>
      <c r="J7190" s="106"/>
      <c r="K7190" s="106"/>
      <c r="L7190" s="106"/>
      <c r="M7190" s="106"/>
    </row>
    <row r="7191" spans="5:13" x14ac:dyDescent="0.2">
      <c r="E7191" s="106"/>
      <c r="F7191" s="106"/>
      <c r="G7191" s="106"/>
      <c r="H7191" s="106"/>
      <c r="I7191" s="106"/>
      <c r="J7191" s="106"/>
      <c r="K7191" s="106"/>
      <c r="L7191" s="106"/>
      <c r="M7191" s="106"/>
    </row>
    <row r="7192" spans="5:13" x14ac:dyDescent="0.2">
      <c r="E7192" s="106"/>
      <c r="F7192" s="106"/>
      <c r="G7192" s="106"/>
      <c r="H7192" s="106"/>
      <c r="I7192" s="106"/>
      <c r="J7192" s="106"/>
      <c r="K7192" s="106"/>
      <c r="L7192" s="106"/>
      <c r="M7192" s="106"/>
    </row>
    <row r="7193" spans="5:13" x14ac:dyDescent="0.2">
      <c r="E7193" s="106"/>
      <c r="F7193" s="106"/>
      <c r="G7193" s="106"/>
      <c r="H7193" s="106"/>
      <c r="I7193" s="106"/>
      <c r="J7193" s="106"/>
      <c r="K7193" s="106"/>
      <c r="L7193" s="106"/>
      <c r="M7193" s="106"/>
    </row>
    <row r="7194" spans="5:13" x14ac:dyDescent="0.2">
      <c r="E7194" s="106"/>
      <c r="F7194" s="106"/>
      <c r="G7194" s="106"/>
      <c r="H7194" s="106"/>
      <c r="I7194" s="106"/>
      <c r="J7194" s="106"/>
      <c r="K7194" s="106"/>
      <c r="L7194" s="106"/>
      <c r="M7194" s="106"/>
    </row>
    <row r="7195" spans="5:13" x14ac:dyDescent="0.2">
      <c r="E7195" s="106"/>
      <c r="F7195" s="106"/>
      <c r="G7195" s="106"/>
      <c r="H7195" s="106"/>
      <c r="I7195" s="106"/>
      <c r="J7195" s="106"/>
      <c r="K7195" s="106"/>
      <c r="L7195" s="106"/>
      <c r="M7195" s="106"/>
    </row>
    <row r="7196" spans="5:13" x14ac:dyDescent="0.2">
      <c r="E7196" s="106"/>
      <c r="F7196" s="106"/>
      <c r="G7196" s="106"/>
      <c r="H7196" s="106"/>
      <c r="I7196" s="106"/>
      <c r="J7196" s="106"/>
      <c r="K7196" s="106"/>
      <c r="L7196" s="106"/>
      <c r="M7196" s="106"/>
    </row>
    <row r="7197" spans="5:13" x14ac:dyDescent="0.2">
      <c r="E7197" s="106"/>
      <c r="F7197" s="106"/>
      <c r="G7197" s="106"/>
      <c r="H7197" s="106"/>
      <c r="I7197" s="106"/>
      <c r="J7197" s="106"/>
      <c r="K7197" s="106"/>
      <c r="L7197" s="106"/>
      <c r="M7197" s="106"/>
    </row>
    <row r="7198" spans="5:13" x14ac:dyDescent="0.2">
      <c r="E7198" s="106"/>
      <c r="F7198" s="106"/>
      <c r="G7198" s="106"/>
      <c r="H7198" s="106"/>
      <c r="I7198" s="106"/>
      <c r="J7198" s="106"/>
      <c r="K7198" s="106"/>
      <c r="L7198" s="106"/>
      <c r="M7198" s="106"/>
    </row>
    <row r="7199" spans="5:13" x14ac:dyDescent="0.2">
      <c r="E7199" s="106"/>
      <c r="F7199" s="106"/>
      <c r="G7199" s="106"/>
      <c r="H7199" s="106"/>
      <c r="I7199" s="106"/>
      <c r="J7199" s="106"/>
      <c r="K7199" s="106"/>
      <c r="L7199" s="106"/>
      <c r="M7199" s="106"/>
    </row>
    <row r="7200" spans="5:13" x14ac:dyDescent="0.2">
      <c r="E7200" s="106"/>
      <c r="F7200" s="106"/>
      <c r="G7200" s="106"/>
      <c r="H7200" s="106"/>
      <c r="I7200" s="106"/>
      <c r="J7200" s="106"/>
      <c r="K7200" s="106"/>
      <c r="L7200" s="106"/>
      <c r="M7200" s="106"/>
    </row>
    <row r="7201" spans="5:13" x14ac:dyDescent="0.2">
      <c r="E7201" s="106"/>
      <c r="F7201" s="106"/>
      <c r="G7201" s="106"/>
      <c r="H7201" s="106"/>
      <c r="I7201" s="106"/>
      <c r="J7201" s="106"/>
      <c r="K7201" s="106"/>
      <c r="L7201" s="106"/>
      <c r="M7201" s="106"/>
    </row>
    <row r="7202" spans="5:13" x14ac:dyDescent="0.2">
      <c r="E7202" s="106"/>
      <c r="F7202" s="106"/>
      <c r="G7202" s="106"/>
      <c r="H7202" s="106"/>
      <c r="I7202" s="106"/>
      <c r="J7202" s="106"/>
      <c r="K7202" s="106"/>
      <c r="L7202" s="106"/>
      <c r="M7202" s="106"/>
    </row>
    <row r="7203" spans="5:13" x14ac:dyDescent="0.2">
      <c r="E7203" s="106"/>
      <c r="F7203" s="106"/>
      <c r="G7203" s="106"/>
      <c r="H7203" s="106"/>
      <c r="I7203" s="106"/>
      <c r="J7203" s="106"/>
      <c r="K7203" s="106"/>
      <c r="L7203" s="106"/>
      <c r="M7203" s="106"/>
    </row>
    <row r="7204" spans="5:13" x14ac:dyDescent="0.2">
      <c r="E7204" s="106"/>
      <c r="F7204" s="106"/>
      <c r="G7204" s="106"/>
      <c r="H7204" s="106"/>
      <c r="I7204" s="106"/>
      <c r="J7204" s="106"/>
      <c r="K7204" s="106"/>
      <c r="L7204" s="106"/>
      <c r="M7204" s="106"/>
    </row>
    <row r="7205" spans="5:13" x14ac:dyDescent="0.2">
      <c r="E7205" s="106"/>
      <c r="F7205" s="106"/>
      <c r="G7205" s="106"/>
      <c r="H7205" s="106"/>
      <c r="I7205" s="106"/>
      <c r="J7205" s="106"/>
      <c r="K7205" s="106"/>
      <c r="L7205" s="106"/>
      <c r="M7205" s="106"/>
    </row>
    <row r="7206" spans="5:13" x14ac:dyDescent="0.2">
      <c r="E7206" s="106"/>
      <c r="F7206" s="106"/>
      <c r="G7206" s="106"/>
      <c r="H7206" s="106"/>
      <c r="I7206" s="106"/>
      <c r="J7206" s="106"/>
      <c r="K7206" s="106"/>
      <c r="L7206" s="106"/>
      <c r="M7206" s="106"/>
    </row>
    <row r="7207" spans="5:13" x14ac:dyDescent="0.2">
      <c r="E7207" s="106"/>
      <c r="F7207" s="106"/>
      <c r="G7207" s="106"/>
      <c r="H7207" s="106"/>
      <c r="I7207" s="106"/>
      <c r="J7207" s="106"/>
      <c r="K7207" s="106"/>
      <c r="L7207" s="106"/>
      <c r="M7207" s="106"/>
    </row>
    <row r="7208" spans="5:13" x14ac:dyDescent="0.2">
      <c r="E7208" s="106"/>
      <c r="F7208" s="106"/>
      <c r="G7208" s="106"/>
      <c r="H7208" s="106"/>
      <c r="I7208" s="106"/>
      <c r="J7208" s="106"/>
      <c r="K7208" s="106"/>
      <c r="L7208" s="106"/>
      <c r="M7208" s="106"/>
    </row>
    <row r="7209" spans="5:13" x14ac:dyDescent="0.2">
      <c r="E7209" s="106"/>
      <c r="F7209" s="106"/>
      <c r="G7209" s="106"/>
      <c r="H7209" s="106"/>
      <c r="I7209" s="106"/>
      <c r="J7209" s="106"/>
      <c r="K7209" s="106"/>
      <c r="L7209" s="106"/>
      <c r="M7209" s="106"/>
    </row>
    <row r="7210" spans="5:13" x14ac:dyDescent="0.2">
      <c r="E7210" s="106"/>
      <c r="F7210" s="106"/>
      <c r="G7210" s="106"/>
      <c r="H7210" s="106"/>
      <c r="I7210" s="106"/>
      <c r="J7210" s="106"/>
      <c r="K7210" s="106"/>
      <c r="L7210" s="106"/>
      <c r="M7210" s="106"/>
    </row>
    <row r="7211" spans="5:13" x14ac:dyDescent="0.2">
      <c r="E7211" s="106"/>
      <c r="F7211" s="106"/>
      <c r="G7211" s="106"/>
      <c r="H7211" s="106"/>
      <c r="I7211" s="106"/>
      <c r="J7211" s="106"/>
      <c r="K7211" s="106"/>
      <c r="L7211" s="106"/>
      <c r="M7211" s="106"/>
    </row>
    <row r="7212" spans="5:13" x14ac:dyDescent="0.2">
      <c r="E7212" s="106"/>
      <c r="F7212" s="106"/>
      <c r="G7212" s="106"/>
      <c r="H7212" s="106"/>
      <c r="I7212" s="106"/>
      <c r="J7212" s="106"/>
      <c r="K7212" s="106"/>
      <c r="L7212" s="106"/>
      <c r="M7212" s="106"/>
    </row>
    <row r="7213" spans="5:13" x14ac:dyDescent="0.2">
      <c r="E7213" s="106"/>
      <c r="F7213" s="106"/>
      <c r="G7213" s="106"/>
      <c r="H7213" s="106"/>
      <c r="I7213" s="106"/>
      <c r="J7213" s="106"/>
      <c r="K7213" s="106"/>
      <c r="L7213" s="106"/>
      <c r="M7213" s="106"/>
    </row>
    <row r="7214" spans="5:13" x14ac:dyDescent="0.2">
      <c r="E7214" s="106"/>
      <c r="F7214" s="106"/>
      <c r="G7214" s="106"/>
      <c r="H7214" s="106"/>
      <c r="I7214" s="106"/>
      <c r="J7214" s="106"/>
      <c r="K7214" s="106"/>
      <c r="L7214" s="106"/>
      <c r="M7214" s="106"/>
    </row>
    <row r="7215" spans="5:13" x14ac:dyDescent="0.2">
      <c r="E7215" s="106"/>
      <c r="F7215" s="106"/>
      <c r="G7215" s="106"/>
      <c r="H7215" s="106"/>
      <c r="I7215" s="106"/>
      <c r="J7215" s="106"/>
      <c r="K7215" s="106"/>
      <c r="L7215" s="106"/>
      <c r="M7215" s="106"/>
    </row>
    <row r="7216" spans="5:13" x14ac:dyDescent="0.2">
      <c r="E7216" s="106"/>
      <c r="F7216" s="106"/>
      <c r="G7216" s="106"/>
      <c r="H7216" s="106"/>
      <c r="I7216" s="106"/>
      <c r="J7216" s="106"/>
      <c r="K7216" s="106"/>
      <c r="L7216" s="106"/>
      <c r="M7216" s="106"/>
    </row>
    <row r="7217" spans="5:13" x14ac:dyDescent="0.2">
      <c r="E7217" s="106"/>
      <c r="F7217" s="106"/>
      <c r="G7217" s="106"/>
      <c r="H7217" s="106"/>
      <c r="I7217" s="106"/>
      <c r="J7217" s="106"/>
      <c r="K7217" s="106"/>
      <c r="L7217" s="106"/>
      <c r="M7217" s="106"/>
    </row>
    <row r="7218" spans="5:13" x14ac:dyDescent="0.2">
      <c r="E7218" s="106"/>
      <c r="F7218" s="106"/>
      <c r="G7218" s="106"/>
      <c r="H7218" s="106"/>
      <c r="I7218" s="106"/>
      <c r="J7218" s="106"/>
      <c r="K7218" s="106"/>
      <c r="L7218" s="106"/>
      <c r="M7218" s="106"/>
    </row>
    <row r="7219" spans="5:13" x14ac:dyDescent="0.2">
      <c r="E7219" s="106"/>
      <c r="F7219" s="106"/>
      <c r="G7219" s="106"/>
      <c r="H7219" s="106"/>
      <c r="I7219" s="106"/>
      <c r="J7219" s="106"/>
      <c r="K7219" s="106"/>
      <c r="L7219" s="106"/>
      <c r="M7219" s="106"/>
    </row>
    <row r="7220" spans="5:13" x14ac:dyDescent="0.2">
      <c r="E7220" s="106"/>
      <c r="F7220" s="106"/>
      <c r="G7220" s="106"/>
      <c r="H7220" s="106"/>
      <c r="I7220" s="106"/>
      <c r="J7220" s="106"/>
      <c r="K7220" s="106"/>
      <c r="L7220" s="106"/>
      <c r="M7220" s="106"/>
    </row>
    <row r="7221" spans="5:13" x14ac:dyDescent="0.2">
      <c r="E7221" s="106"/>
      <c r="F7221" s="106"/>
      <c r="G7221" s="106"/>
      <c r="H7221" s="106"/>
      <c r="I7221" s="106"/>
      <c r="J7221" s="106"/>
      <c r="K7221" s="106"/>
      <c r="L7221" s="106"/>
      <c r="M7221" s="106"/>
    </row>
    <row r="7222" spans="5:13" x14ac:dyDescent="0.2">
      <c r="E7222" s="106"/>
      <c r="F7222" s="106"/>
      <c r="G7222" s="106"/>
      <c r="H7222" s="106"/>
      <c r="I7222" s="106"/>
      <c r="J7222" s="106"/>
      <c r="K7222" s="106"/>
      <c r="L7222" s="106"/>
      <c r="M7222" s="106"/>
    </row>
    <row r="7223" spans="5:13" x14ac:dyDescent="0.2">
      <c r="E7223" s="106"/>
      <c r="F7223" s="106"/>
      <c r="G7223" s="106"/>
      <c r="H7223" s="106"/>
      <c r="I7223" s="106"/>
      <c r="J7223" s="106"/>
      <c r="K7223" s="106"/>
      <c r="L7223" s="106"/>
      <c r="M7223" s="106"/>
    </row>
    <row r="7224" spans="5:13" x14ac:dyDescent="0.2">
      <c r="E7224" s="106"/>
      <c r="F7224" s="106"/>
      <c r="G7224" s="106"/>
      <c r="H7224" s="106"/>
      <c r="I7224" s="106"/>
      <c r="J7224" s="106"/>
      <c r="K7224" s="106"/>
      <c r="L7224" s="106"/>
      <c r="M7224" s="106"/>
    </row>
    <row r="7225" spans="5:13" x14ac:dyDescent="0.2">
      <c r="E7225" s="106"/>
      <c r="F7225" s="106"/>
      <c r="G7225" s="106"/>
      <c r="H7225" s="106"/>
      <c r="I7225" s="106"/>
      <c r="J7225" s="106"/>
      <c r="K7225" s="106"/>
      <c r="L7225" s="106"/>
      <c r="M7225" s="106"/>
    </row>
    <row r="7226" spans="5:13" x14ac:dyDescent="0.2">
      <c r="E7226" s="106"/>
      <c r="F7226" s="106"/>
      <c r="G7226" s="106"/>
      <c r="H7226" s="106"/>
      <c r="I7226" s="106"/>
      <c r="J7226" s="106"/>
      <c r="K7226" s="106"/>
      <c r="L7226" s="106"/>
      <c r="M7226" s="106"/>
    </row>
    <row r="7227" spans="5:13" x14ac:dyDescent="0.2">
      <c r="E7227" s="106"/>
      <c r="F7227" s="106"/>
      <c r="G7227" s="106"/>
      <c r="H7227" s="106"/>
      <c r="I7227" s="106"/>
      <c r="J7227" s="106"/>
      <c r="K7227" s="106"/>
      <c r="L7227" s="106"/>
      <c r="M7227" s="106"/>
    </row>
    <row r="7228" spans="5:13" x14ac:dyDescent="0.2">
      <c r="E7228" s="106"/>
      <c r="F7228" s="106"/>
      <c r="G7228" s="106"/>
      <c r="H7228" s="106"/>
      <c r="I7228" s="106"/>
      <c r="J7228" s="106"/>
      <c r="K7228" s="106"/>
      <c r="L7228" s="106"/>
      <c r="M7228" s="106"/>
    </row>
    <row r="7229" spans="5:13" x14ac:dyDescent="0.2">
      <c r="E7229" s="106"/>
      <c r="F7229" s="106"/>
      <c r="G7229" s="106"/>
      <c r="H7229" s="106"/>
      <c r="I7229" s="106"/>
      <c r="J7229" s="106"/>
      <c r="K7229" s="106"/>
      <c r="L7229" s="106"/>
      <c r="M7229" s="106"/>
    </row>
    <row r="7230" spans="5:13" x14ac:dyDescent="0.2">
      <c r="E7230" s="106"/>
      <c r="F7230" s="106"/>
      <c r="G7230" s="106"/>
      <c r="H7230" s="106"/>
      <c r="I7230" s="106"/>
      <c r="J7230" s="106"/>
      <c r="K7230" s="106"/>
      <c r="L7230" s="106"/>
      <c r="M7230" s="106"/>
    </row>
    <row r="7231" spans="5:13" x14ac:dyDescent="0.2">
      <c r="E7231" s="106"/>
      <c r="F7231" s="106"/>
      <c r="G7231" s="106"/>
      <c r="H7231" s="106"/>
      <c r="I7231" s="106"/>
      <c r="J7231" s="106"/>
      <c r="K7231" s="106"/>
      <c r="L7231" s="106"/>
      <c r="M7231" s="106"/>
    </row>
    <row r="7232" spans="5:13" x14ac:dyDescent="0.2">
      <c r="E7232" s="106"/>
      <c r="F7232" s="106"/>
      <c r="G7232" s="106"/>
      <c r="H7232" s="106"/>
      <c r="I7232" s="106"/>
      <c r="J7232" s="106"/>
      <c r="K7232" s="106"/>
      <c r="L7232" s="106"/>
      <c r="M7232" s="106"/>
    </row>
    <row r="7233" spans="5:13" x14ac:dyDescent="0.2">
      <c r="E7233" s="106"/>
      <c r="F7233" s="106"/>
      <c r="G7233" s="106"/>
      <c r="H7233" s="106"/>
      <c r="I7233" s="106"/>
      <c r="J7233" s="106"/>
      <c r="K7233" s="106"/>
      <c r="L7233" s="106"/>
      <c r="M7233" s="106"/>
    </row>
    <row r="7234" spans="5:13" x14ac:dyDescent="0.2">
      <c r="E7234" s="106"/>
      <c r="F7234" s="106"/>
      <c r="G7234" s="106"/>
      <c r="H7234" s="106"/>
      <c r="I7234" s="106"/>
      <c r="J7234" s="106"/>
      <c r="K7234" s="106"/>
      <c r="L7234" s="106"/>
      <c r="M7234" s="106"/>
    </row>
    <row r="7235" spans="5:13" x14ac:dyDescent="0.2">
      <c r="E7235" s="106"/>
      <c r="F7235" s="106"/>
      <c r="G7235" s="106"/>
      <c r="H7235" s="106"/>
      <c r="I7235" s="106"/>
      <c r="J7235" s="106"/>
      <c r="K7235" s="106"/>
      <c r="L7235" s="106"/>
      <c r="M7235" s="106"/>
    </row>
    <row r="7236" spans="5:13" x14ac:dyDescent="0.2">
      <c r="E7236" s="106"/>
      <c r="F7236" s="106"/>
      <c r="G7236" s="106"/>
      <c r="H7236" s="106"/>
      <c r="I7236" s="106"/>
      <c r="J7236" s="106"/>
      <c r="K7236" s="106"/>
      <c r="L7236" s="106"/>
      <c r="M7236" s="106"/>
    </row>
    <row r="7237" spans="5:13" x14ac:dyDescent="0.2">
      <c r="E7237" s="106"/>
      <c r="F7237" s="106"/>
      <c r="G7237" s="106"/>
      <c r="H7237" s="106"/>
      <c r="I7237" s="106"/>
      <c r="J7237" s="106"/>
      <c r="K7237" s="106"/>
      <c r="L7237" s="106"/>
      <c r="M7237" s="106"/>
    </row>
    <row r="7238" spans="5:13" x14ac:dyDescent="0.2">
      <c r="E7238" s="106"/>
      <c r="F7238" s="106"/>
      <c r="G7238" s="106"/>
      <c r="H7238" s="106"/>
      <c r="I7238" s="106"/>
      <c r="J7238" s="106"/>
      <c r="K7238" s="106"/>
      <c r="L7238" s="106"/>
      <c r="M7238" s="106"/>
    </row>
    <row r="7239" spans="5:13" x14ac:dyDescent="0.2">
      <c r="E7239" s="106"/>
      <c r="F7239" s="106"/>
      <c r="G7239" s="106"/>
      <c r="H7239" s="106"/>
      <c r="I7239" s="106"/>
      <c r="J7239" s="106"/>
      <c r="K7239" s="106"/>
      <c r="L7239" s="106"/>
      <c r="M7239" s="106"/>
    </row>
    <row r="7240" spans="5:13" x14ac:dyDescent="0.2">
      <c r="E7240" s="106"/>
      <c r="F7240" s="106"/>
      <c r="G7240" s="106"/>
      <c r="H7240" s="106"/>
      <c r="I7240" s="106"/>
      <c r="J7240" s="106"/>
      <c r="K7240" s="106"/>
      <c r="L7240" s="106"/>
      <c r="M7240" s="106"/>
    </row>
    <row r="7241" spans="5:13" x14ac:dyDescent="0.2">
      <c r="E7241" s="106"/>
      <c r="F7241" s="106"/>
      <c r="G7241" s="106"/>
      <c r="H7241" s="106"/>
      <c r="I7241" s="106"/>
      <c r="J7241" s="106"/>
      <c r="K7241" s="106"/>
      <c r="L7241" s="106"/>
      <c r="M7241" s="106"/>
    </row>
    <row r="7242" spans="5:13" x14ac:dyDescent="0.2">
      <c r="E7242" s="106"/>
      <c r="F7242" s="106"/>
      <c r="G7242" s="106"/>
      <c r="H7242" s="106"/>
      <c r="I7242" s="106"/>
      <c r="J7242" s="106"/>
      <c r="K7242" s="106"/>
      <c r="L7242" s="106"/>
      <c r="M7242" s="106"/>
    </row>
    <row r="7243" spans="5:13" x14ac:dyDescent="0.2">
      <c r="E7243" s="106"/>
      <c r="F7243" s="106"/>
      <c r="G7243" s="106"/>
      <c r="H7243" s="106"/>
      <c r="I7243" s="106"/>
      <c r="J7243" s="106"/>
      <c r="K7243" s="106"/>
      <c r="L7243" s="106"/>
      <c r="M7243" s="106"/>
    </row>
    <row r="7244" spans="5:13" x14ac:dyDescent="0.2">
      <c r="E7244" s="106"/>
      <c r="F7244" s="106"/>
      <c r="G7244" s="106"/>
      <c r="H7244" s="106"/>
      <c r="I7244" s="106"/>
      <c r="J7244" s="106"/>
      <c r="K7244" s="106"/>
      <c r="L7244" s="106"/>
      <c r="M7244" s="106"/>
    </row>
    <row r="7245" spans="5:13" x14ac:dyDescent="0.2">
      <c r="E7245" s="106"/>
      <c r="F7245" s="106"/>
      <c r="G7245" s="106"/>
      <c r="H7245" s="106"/>
      <c r="I7245" s="106"/>
      <c r="J7245" s="106"/>
      <c r="K7245" s="106"/>
      <c r="L7245" s="106"/>
      <c r="M7245" s="106"/>
    </row>
    <row r="7246" spans="5:13" x14ac:dyDescent="0.2">
      <c r="E7246" s="106"/>
      <c r="F7246" s="106"/>
      <c r="G7246" s="106"/>
      <c r="H7246" s="106"/>
      <c r="I7246" s="106"/>
      <c r="J7246" s="106"/>
      <c r="K7246" s="106"/>
      <c r="L7246" s="106"/>
      <c r="M7246" s="106"/>
    </row>
    <row r="7247" spans="5:13" x14ac:dyDescent="0.2">
      <c r="E7247" s="106"/>
      <c r="F7247" s="106"/>
      <c r="G7247" s="106"/>
      <c r="H7247" s="106"/>
      <c r="I7247" s="106"/>
      <c r="J7247" s="106"/>
      <c r="K7247" s="106"/>
      <c r="L7247" s="106"/>
      <c r="M7247" s="106"/>
    </row>
    <row r="7248" spans="5:13" x14ac:dyDescent="0.2">
      <c r="E7248" s="106"/>
      <c r="F7248" s="106"/>
      <c r="G7248" s="106"/>
      <c r="H7248" s="106"/>
      <c r="I7248" s="106"/>
      <c r="J7248" s="106"/>
      <c r="K7248" s="106"/>
      <c r="L7248" s="106"/>
      <c r="M7248" s="106"/>
    </row>
    <row r="7249" spans="5:13" x14ac:dyDescent="0.2">
      <c r="E7249" s="106"/>
      <c r="F7249" s="106"/>
      <c r="G7249" s="106"/>
      <c r="H7249" s="106"/>
      <c r="I7249" s="106"/>
      <c r="J7249" s="106"/>
      <c r="K7249" s="106"/>
      <c r="L7249" s="106"/>
      <c r="M7249" s="106"/>
    </row>
    <row r="7250" spans="5:13" x14ac:dyDescent="0.2">
      <c r="E7250" s="106"/>
      <c r="F7250" s="106"/>
      <c r="G7250" s="106"/>
      <c r="H7250" s="106"/>
      <c r="I7250" s="106"/>
      <c r="J7250" s="106"/>
      <c r="K7250" s="106"/>
      <c r="L7250" s="106"/>
      <c r="M7250" s="106"/>
    </row>
    <row r="7251" spans="5:13" x14ac:dyDescent="0.2">
      <c r="E7251" s="106"/>
      <c r="F7251" s="106"/>
      <c r="G7251" s="106"/>
      <c r="H7251" s="106"/>
      <c r="I7251" s="106"/>
      <c r="J7251" s="106"/>
      <c r="K7251" s="106"/>
      <c r="L7251" s="106"/>
      <c r="M7251" s="106"/>
    </row>
    <row r="7252" spans="5:13" x14ac:dyDescent="0.2">
      <c r="E7252" s="106"/>
      <c r="F7252" s="106"/>
      <c r="G7252" s="106"/>
      <c r="H7252" s="106"/>
      <c r="I7252" s="106"/>
      <c r="J7252" s="106"/>
      <c r="K7252" s="106"/>
      <c r="L7252" s="106"/>
      <c r="M7252" s="106"/>
    </row>
    <row r="7253" spans="5:13" x14ac:dyDescent="0.2">
      <c r="E7253" s="106"/>
      <c r="F7253" s="106"/>
      <c r="G7253" s="106"/>
      <c r="H7253" s="106"/>
      <c r="I7253" s="106"/>
      <c r="J7253" s="106"/>
      <c r="K7253" s="106"/>
      <c r="L7253" s="106"/>
      <c r="M7253" s="106"/>
    </row>
    <row r="7254" spans="5:13" x14ac:dyDescent="0.2">
      <c r="E7254" s="106"/>
      <c r="F7254" s="106"/>
      <c r="G7254" s="106"/>
      <c r="H7254" s="106"/>
      <c r="I7254" s="106"/>
      <c r="J7254" s="106"/>
      <c r="K7254" s="106"/>
      <c r="L7254" s="106"/>
      <c r="M7254" s="106"/>
    </row>
    <row r="7255" spans="5:13" x14ac:dyDescent="0.2">
      <c r="E7255" s="106"/>
      <c r="F7255" s="106"/>
      <c r="G7255" s="106"/>
      <c r="H7255" s="106"/>
      <c r="I7255" s="106"/>
      <c r="J7255" s="106"/>
      <c r="K7255" s="106"/>
      <c r="L7255" s="106"/>
      <c r="M7255" s="106"/>
    </row>
    <row r="7256" spans="5:13" x14ac:dyDescent="0.2">
      <c r="E7256" s="106"/>
      <c r="F7256" s="106"/>
      <c r="G7256" s="106"/>
      <c r="H7256" s="106"/>
      <c r="I7256" s="106"/>
      <c r="J7256" s="106"/>
      <c r="K7256" s="106"/>
      <c r="L7256" s="106"/>
      <c r="M7256" s="106"/>
    </row>
    <row r="7257" spans="5:13" x14ac:dyDescent="0.2">
      <c r="E7257" s="106"/>
      <c r="F7257" s="106"/>
      <c r="G7257" s="106"/>
      <c r="H7257" s="106"/>
      <c r="I7257" s="106"/>
      <c r="J7257" s="106"/>
      <c r="K7257" s="106"/>
      <c r="L7257" s="106"/>
      <c r="M7257" s="106"/>
    </row>
    <row r="7258" spans="5:13" x14ac:dyDescent="0.2">
      <c r="E7258" s="106"/>
      <c r="F7258" s="106"/>
      <c r="G7258" s="106"/>
      <c r="H7258" s="106"/>
      <c r="I7258" s="106"/>
      <c r="J7258" s="106"/>
      <c r="K7258" s="106"/>
      <c r="L7258" s="106"/>
      <c r="M7258" s="106"/>
    </row>
    <row r="7259" spans="5:13" x14ac:dyDescent="0.2">
      <c r="E7259" s="106"/>
      <c r="F7259" s="106"/>
      <c r="G7259" s="106"/>
      <c r="H7259" s="106"/>
      <c r="I7259" s="106"/>
      <c r="J7259" s="106"/>
      <c r="K7259" s="106"/>
      <c r="L7259" s="106"/>
      <c r="M7259" s="106"/>
    </row>
    <row r="7260" spans="5:13" x14ac:dyDescent="0.2">
      <c r="E7260" s="106"/>
      <c r="F7260" s="106"/>
      <c r="G7260" s="106"/>
      <c r="H7260" s="106"/>
      <c r="I7260" s="106"/>
      <c r="J7260" s="106"/>
      <c r="K7260" s="106"/>
      <c r="L7260" s="106"/>
      <c r="M7260" s="106"/>
    </row>
    <row r="7261" spans="5:13" x14ac:dyDescent="0.2">
      <c r="E7261" s="106"/>
      <c r="F7261" s="106"/>
      <c r="G7261" s="106"/>
      <c r="H7261" s="106"/>
      <c r="I7261" s="106"/>
      <c r="J7261" s="106"/>
      <c r="K7261" s="106"/>
      <c r="L7261" s="106"/>
      <c r="M7261" s="106"/>
    </row>
    <row r="7262" spans="5:13" x14ac:dyDescent="0.2">
      <c r="E7262" s="106"/>
      <c r="F7262" s="106"/>
      <c r="G7262" s="106"/>
      <c r="H7262" s="106"/>
      <c r="I7262" s="106"/>
      <c r="J7262" s="106"/>
      <c r="K7262" s="106"/>
      <c r="L7262" s="106"/>
      <c r="M7262" s="106"/>
    </row>
    <row r="7263" spans="5:13" x14ac:dyDescent="0.2">
      <c r="E7263" s="106"/>
      <c r="F7263" s="106"/>
      <c r="G7263" s="106"/>
      <c r="H7263" s="106"/>
      <c r="I7263" s="106"/>
      <c r="J7263" s="106"/>
      <c r="K7263" s="106"/>
      <c r="L7263" s="106"/>
      <c r="M7263" s="106"/>
    </row>
    <row r="7264" spans="5:13" x14ac:dyDescent="0.2">
      <c r="E7264" s="106"/>
      <c r="F7264" s="106"/>
      <c r="G7264" s="106"/>
      <c r="H7264" s="106"/>
      <c r="I7264" s="106"/>
      <c r="J7264" s="106"/>
      <c r="K7264" s="106"/>
      <c r="L7264" s="106"/>
      <c r="M7264" s="106"/>
    </row>
    <row r="7265" spans="5:13" x14ac:dyDescent="0.2">
      <c r="E7265" s="106"/>
      <c r="F7265" s="106"/>
      <c r="G7265" s="106"/>
      <c r="H7265" s="106"/>
      <c r="I7265" s="106"/>
      <c r="J7265" s="106"/>
      <c r="K7265" s="106"/>
      <c r="L7265" s="106"/>
      <c r="M7265" s="106"/>
    </row>
    <row r="7266" spans="5:13" x14ac:dyDescent="0.2">
      <c r="E7266" s="106"/>
      <c r="F7266" s="106"/>
      <c r="G7266" s="106"/>
      <c r="H7266" s="106"/>
      <c r="I7266" s="106"/>
      <c r="J7266" s="106"/>
      <c r="K7266" s="106"/>
      <c r="L7266" s="106"/>
      <c r="M7266" s="106"/>
    </row>
    <row r="7267" spans="5:13" x14ac:dyDescent="0.2">
      <c r="E7267" s="106"/>
      <c r="F7267" s="106"/>
      <c r="G7267" s="106"/>
      <c r="H7267" s="106"/>
      <c r="I7267" s="106"/>
      <c r="J7267" s="106"/>
      <c r="K7267" s="106"/>
      <c r="L7267" s="106"/>
      <c r="M7267" s="106"/>
    </row>
    <row r="7268" spans="5:13" x14ac:dyDescent="0.2">
      <c r="E7268" s="106"/>
      <c r="F7268" s="106"/>
      <c r="G7268" s="106"/>
      <c r="H7268" s="106"/>
      <c r="I7268" s="106"/>
      <c r="J7268" s="106"/>
      <c r="K7268" s="106"/>
      <c r="L7268" s="106"/>
      <c r="M7268" s="106"/>
    </row>
    <row r="7269" spans="5:13" x14ac:dyDescent="0.2">
      <c r="E7269" s="106"/>
      <c r="F7269" s="106"/>
      <c r="G7269" s="106"/>
      <c r="H7269" s="106"/>
      <c r="I7269" s="106"/>
      <c r="J7269" s="106"/>
      <c r="K7269" s="106"/>
      <c r="L7269" s="106"/>
      <c r="M7269" s="106"/>
    </row>
    <row r="7270" spans="5:13" x14ac:dyDescent="0.2">
      <c r="E7270" s="106"/>
      <c r="F7270" s="106"/>
      <c r="G7270" s="106"/>
      <c r="H7270" s="106"/>
      <c r="I7270" s="106"/>
      <c r="J7270" s="106"/>
      <c r="K7270" s="106"/>
      <c r="L7270" s="106"/>
      <c r="M7270" s="106"/>
    </row>
    <row r="7271" spans="5:13" x14ac:dyDescent="0.2">
      <c r="E7271" s="106"/>
      <c r="F7271" s="106"/>
      <c r="G7271" s="106"/>
      <c r="H7271" s="106"/>
      <c r="I7271" s="106"/>
      <c r="J7271" s="106"/>
      <c r="K7271" s="106"/>
      <c r="L7271" s="106"/>
      <c r="M7271" s="106"/>
    </row>
    <row r="7272" spans="5:13" x14ac:dyDescent="0.2">
      <c r="E7272" s="106"/>
      <c r="F7272" s="106"/>
      <c r="G7272" s="106"/>
      <c r="H7272" s="106"/>
      <c r="I7272" s="106"/>
      <c r="J7272" s="106"/>
      <c r="K7272" s="106"/>
      <c r="L7272" s="106"/>
      <c r="M7272" s="106"/>
    </row>
    <row r="7273" spans="5:13" x14ac:dyDescent="0.2">
      <c r="E7273" s="106"/>
      <c r="F7273" s="106"/>
      <c r="G7273" s="106"/>
      <c r="H7273" s="106"/>
      <c r="I7273" s="106"/>
      <c r="J7273" s="106"/>
      <c r="K7273" s="106"/>
      <c r="L7273" s="106"/>
      <c r="M7273" s="106"/>
    </row>
    <row r="7274" spans="5:13" x14ac:dyDescent="0.2">
      <c r="E7274" s="106"/>
      <c r="F7274" s="106"/>
      <c r="G7274" s="106"/>
      <c r="H7274" s="106"/>
      <c r="I7274" s="106"/>
      <c r="J7274" s="106"/>
      <c r="K7274" s="106"/>
      <c r="L7274" s="106"/>
      <c r="M7274" s="106"/>
    </row>
    <row r="7275" spans="5:13" x14ac:dyDescent="0.2">
      <c r="E7275" s="106"/>
      <c r="F7275" s="106"/>
      <c r="G7275" s="106"/>
      <c r="H7275" s="106"/>
      <c r="I7275" s="106"/>
      <c r="J7275" s="106"/>
      <c r="K7275" s="106"/>
      <c r="L7275" s="106"/>
      <c r="M7275" s="106"/>
    </row>
    <row r="7276" spans="5:13" x14ac:dyDescent="0.2">
      <c r="E7276" s="106"/>
      <c r="F7276" s="106"/>
      <c r="G7276" s="106"/>
      <c r="H7276" s="106"/>
      <c r="I7276" s="106"/>
      <c r="J7276" s="106"/>
      <c r="K7276" s="106"/>
      <c r="L7276" s="106"/>
      <c r="M7276" s="106"/>
    </row>
    <row r="7277" spans="5:13" x14ac:dyDescent="0.2">
      <c r="E7277" s="106"/>
      <c r="F7277" s="106"/>
      <c r="G7277" s="106"/>
      <c r="H7277" s="106"/>
      <c r="I7277" s="106"/>
      <c r="J7277" s="106"/>
      <c r="K7277" s="106"/>
      <c r="L7277" s="106"/>
      <c r="M7277" s="106"/>
    </row>
    <row r="7278" spans="5:13" x14ac:dyDescent="0.2">
      <c r="E7278" s="106"/>
      <c r="F7278" s="106"/>
      <c r="G7278" s="106"/>
      <c r="H7278" s="106"/>
      <c r="I7278" s="106"/>
      <c r="J7278" s="106"/>
      <c r="K7278" s="106"/>
      <c r="L7278" s="106"/>
      <c r="M7278" s="106"/>
    </row>
    <row r="7279" spans="5:13" x14ac:dyDescent="0.2">
      <c r="E7279" s="106"/>
      <c r="F7279" s="106"/>
      <c r="G7279" s="106"/>
      <c r="H7279" s="106"/>
      <c r="I7279" s="106"/>
      <c r="J7279" s="106"/>
      <c r="K7279" s="106"/>
      <c r="L7279" s="106"/>
      <c r="M7279" s="106"/>
    </row>
    <row r="7280" spans="5:13" x14ac:dyDescent="0.2">
      <c r="E7280" s="106"/>
      <c r="F7280" s="106"/>
      <c r="G7280" s="106"/>
      <c r="H7280" s="106"/>
      <c r="I7280" s="106"/>
      <c r="J7280" s="106"/>
      <c r="K7280" s="106"/>
      <c r="L7280" s="106"/>
      <c r="M7280" s="106"/>
    </row>
    <row r="7281" spans="5:13" x14ac:dyDescent="0.2">
      <c r="E7281" s="106"/>
      <c r="F7281" s="106"/>
      <c r="G7281" s="106"/>
      <c r="H7281" s="106"/>
      <c r="I7281" s="106"/>
      <c r="J7281" s="106"/>
      <c r="K7281" s="106"/>
      <c r="L7281" s="106"/>
      <c r="M7281" s="106"/>
    </row>
    <row r="7282" spans="5:13" x14ac:dyDescent="0.2">
      <c r="E7282" s="106"/>
      <c r="F7282" s="106"/>
      <c r="G7282" s="106"/>
      <c r="H7282" s="106"/>
      <c r="I7282" s="106"/>
      <c r="J7282" s="106"/>
      <c r="K7282" s="106"/>
      <c r="L7282" s="106"/>
      <c r="M7282" s="106"/>
    </row>
    <row r="7283" spans="5:13" x14ac:dyDescent="0.2">
      <c r="E7283" s="106"/>
      <c r="F7283" s="106"/>
      <c r="G7283" s="106"/>
      <c r="H7283" s="106"/>
      <c r="I7283" s="106"/>
      <c r="J7283" s="106"/>
      <c r="K7283" s="106"/>
      <c r="L7283" s="106"/>
      <c r="M7283" s="106"/>
    </row>
    <row r="7284" spans="5:13" x14ac:dyDescent="0.2">
      <c r="E7284" s="106"/>
      <c r="F7284" s="106"/>
      <c r="G7284" s="106"/>
      <c r="H7284" s="106"/>
      <c r="I7284" s="106"/>
      <c r="J7284" s="106"/>
      <c r="K7284" s="106"/>
      <c r="L7284" s="106"/>
      <c r="M7284" s="106"/>
    </row>
    <row r="7285" spans="5:13" x14ac:dyDescent="0.2">
      <c r="E7285" s="106"/>
      <c r="F7285" s="106"/>
      <c r="G7285" s="106"/>
      <c r="H7285" s="106"/>
      <c r="I7285" s="106"/>
      <c r="J7285" s="106"/>
      <c r="K7285" s="106"/>
      <c r="L7285" s="106"/>
      <c r="M7285" s="106"/>
    </row>
    <row r="7286" spans="5:13" x14ac:dyDescent="0.2">
      <c r="E7286" s="106"/>
      <c r="F7286" s="106"/>
      <c r="G7286" s="106"/>
      <c r="H7286" s="106"/>
      <c r="I7286" s="106"/>
      <c r="J7286" s="106"/>
      <c r="K7286" s="106"/>
      <c r="L7286" s="106"/>
      <c r="M7286" s="106"/>
    </row>
    <row r="7287" spans="5:13" x14ac:dyDescent="0.2">
      <c r="E7287" s="106"/>
      <c r="F7287" s="106"/>
      <c r="G7287" s="106"/>
      <c r="H7287" s="106"/>
      <c r="I7287" s="106"/>
      <c r="J7287" s="106"/>
      <c r="K7287" s="106"/>
      <c r="L7287" s="106"/>
      <c r="M7287" s="106"/>
    </row>
    <row r="7288" spans="5:13" x14ac:dyDescent="0.2">
      <c r="E7288" s="106"/>
      <c r="F7288" s="106"/>
      <c r="G7288" s="106"/>
      <c r="H7288" s="106"/>
      <c r="I7288" s="106"/>
      <c r="J7288" s="106"/>
      <c r="K7288" s="106"/>
      <c r="L7288" s="106"/>
      <c r="M7288" s="106"/>
    </row>
    <row r="7289" spans="5:13" x14ac:dyDescent="0.2">
      <c r="E7289" s="106"/>
      <c r="F7289" s="106"/>
      <c r="G7289" s="106"/>
      <c r="H7289" s="106"/>
      <c r="I7289" s="106"/>
      <c r="J7289" s="106"/>
      <c r="K7289" s="106"/>
      <c r="L7289" s="106"/>
      <c r="M7289" s="106"/>
    </row>
    <row r="7290" spans="5:13" x14ac:dyDescent="0.2">
      <c r="E7290" s="106"/>
      <c r="F7290" s="106"/>
      <c r="G7290" s="106"/>
      <c r="H7290" s="106"/>
      <c r="I7290" s="106"/>
      <c r="J7290" s="106"/>
      <c r="K7290" s="106"/>
      <c r="L7290" s="106"/>
      <c r="M7290" s="106"/>
    </row>
    <row r="7291" spans="5:13" x14ac:dyDescent="0.2">
      <c r="E7291" s="106"/>
      <c r="F7291" s="106"/>
      <c r="G7291" s="106"/>
      <c r="H7291" s="106"/>
      <c r="I7291" s="106"/>
      <c r="J7291" s="106"/>
      <c r="K7291" s="106"/>
      <c r="L7291" s="106"/>
      <c r="M7291" s="106"/>
    </row>
    <row r="7292" spans="5:13" x14ac:dyDescent="0.2">
      <c r="E7292" s="106"/>
      <c r="F7292" s="106"/>
      <c r="G7292" s="106"/>
      <c r="H7292" s="106"/>
      <c r="I7292" s="106"/>
      <c r="J7292" s="106"/>
      <c r="K7292" s="106"/>
      <c r="L7292" s="106"/>
      <c r="M7292" s="106"/>
    </row>
    <row r="7293" spans="5:13" x14ac:dyDescent="0.2">
      <c r="E7293" s="106"/>
      <c r="F7293" s="106"/>
      <c r="G7293" s="106"/>
      <c r="H7293" s="106"/>
      <c r="I7293" s="106"/>
      <c r="J7293" s="106"/>
      <c r="K7293" s="106"/>
      <c r="L7293" s="106"/>
      <c r="M7293" s="106"/>
    </row>
    <row r="7294" spans="5:13" x14ac:dyDescent="0.2">
      <c r="E7294" s="106"/>
      <c r="F7294" s="106"/>
      <c r="G7294" s="106"/>
      <c r="H7294" s="106"/>
      <c r="I7294" s="106"/>
      <c r="J7294" s="106"/>
      <c r="K7294" s="106"/>
      <c r="L7294" s="106"/>
      <c r="M7294" s="106"/>
    </row>
    <row r="7295" spans="5:13" x14ac:dyDescent="0.2">
      <c r="E7295" s="106"/>
      <c r="F7295" s="106"/>
      <c r="G7295" s="106"/>
      <c r="H7295" s="106"/>
      <c r="I7295" s="106"/>
      <c r="J7295" s="106"/>
      <c r="K7295" s="106"/>
      <c r="L7295" s="106"/>
      <c r="M7295" s="106"/>
    </row>
    <row r="7296" spans="5:13" x14ac:dyDescent="0.2">
      <c r="E7296" s="106"/>
      <c r="F7296" s="106"/>
      <c r="G7296" s="106"/>
      <c r="H7296" s="106"/>
      <c r="I7296" s="106"/>
      <c r="J7296" s="106"/>
      <c r="K7296" s="106"/>
      <c r="L7296" s="106"/>
      <c r="M7296" s="106"/>
    </row>
    <row r="7297" spans="5:13" x14ac:dyDescent="0.2">
      <c r="E7297" s="106"/>
      <c r="F7297" s="106"/>
      <c r="G7297" s="106"/>
      <c r="H7297" s="106"/>
      <c r="I7297" s="106"/>
      <c r="J7297" s="106"/>
      <c r="K7297" s="106"/>
      <c r="L7297" s="106"/>
      <c r="M7297" s="106"/>
    </row>
    <row r="7298" spans="5:13" x14ac:dyDescent="0.2">
      <c r="E7298" s="106"/>
      <c r="F7298" s="106"/>
      <c r="G7298" s="106"/>
      <c r="H7298" s="106"/>
      <c r="I7298" s="106"/>
      <c r="J7298" s="106"/>
      <c r="K7298" s="106"/>
      <c r="L7298" s="106"/>
      <c r="M7298" s="106"/>
    </row>
    <row r="7299" spans="5:13" x14ac:dyDescent="0.2">
      <c r="E7299" s="106"/>
      <c r="F7299" s="106"/>
      <c r="G7299" s="106"/>
      <c r="H7299" s="106"/>
      <c r="I7299" s="106"/>
      <c r="J7299" s="106"/>
      <c r="K7299" s="106"/>
      <c r="L7299" s="106"/>
      <c r="M7299" s="106"/>
    </row>
    <row r="7300" spans="5:13" x14ac:dyDescent="0.2">
      <c r="E7300" s="106"/>
      <c r="F7300" s="106"/>
      <c r="G7300" s="106"/>
      <c r="H7300" s="106"/>
      <c r="I7300" s="106"/>
      <c r="J7300" s="106"/>
      <c r="K7300" s="106"/>
      <c r="L7300" s="106"/>
      <c r="M7300" s="106"/>
    </row>
    <row r="7301" spans="5:13" x14ac:dyDescent="0.2">
      <c r="E7301" s="106"/>
      <c r="F7301" s="106"/>
      <c r="G7301" s="106"/>
      <c r="H7301" s="106"/>
      <c r="I7301" s="106"/>
      <c r="J7301" s="106"/>
      <c r="K7301" s="106"/>
      <c r="L7301" s="106"/>
      <c r="M7301" s="106"/>
    </row>
    <row r="7302" spans="5:13" x14ac:dyDescent="0.2">
      <c r="E7302" s="106"/>
      <c r="F7302" s="106"/>
      <c r="G7302" s="106"/>
      <c r="H7302" s="106"/>
      <c r="I7302" s="106"/>
      <c r="J7302" s="106"/>
      <c r="K7302" s="106"/>
      <c r="L7302" s="106"/>
      <c r="M7302" s="106"/>
    </row>
    <row r="7303" spans="5:13" x14ac:dyDescent="0.2">
      <c r="E7303" s="106"/>
      <c r="F7303" s="106"/>
      <c r="G7303" s="106"/>
      <c r="H7303" s="106"/>
      <c r="I7303" s="106"/>
      <c r="J7303" s="106"/>
      <c r="K7303" s="106"/>
      <c r="L7303" s="106"/>
      <c r="M7303" s="106"/>
    </row>
    <row r="7304" spans="5:13" x14ac:dyDescent="0.2">
      <c r="E7304" s="106"/>
      <c r="F7304" s="106"/>
      <c r="G7304" s="106"/>
      <c r="H7304" s="106"/>
      <c r="I7304" s="106"/>
      <c r="J7304" s="106"/>
      <c r="K7304" s="106"/>
      <c r="L7304" s="106"/>
      <c r="M7304" s="106"/>
    </row>
    <row r="7305" spans="5:13" x14ac:dyDescent="0.2">
      <c r="E7305" s="106"/>
      <c r="F7305" s="106"/>
      <c r="G7305" s="106"/>
      <c r="H7305" s="106"/>
      <c r="I7305" s="106"/>
      <c r="J7305" s="106"/>
      <c r="K7305" s="106"/>
      <c r="L7305" s="106"/>
      <c r="M7305" s="106"/>
    </row>
    <row r="7306" spans="5:13" x14ac:dyDescent="0.2">
      <c r="E7306" s="106"/>
      <c r="F7306" s="106"/>
      <c r="G7306" s="106"/>
      <c r="H7306" s="106"/>
      <c r="I7306" s="106"/>
      <c r="J7306" s="106"/>
      <c r="K7306" s="106"/>
      <c r="L7306" s="106"/>
      <c r="M7306" s="106"/>
    </row>
    <row r="7307" spans="5:13" x14ac:dyDescent="0.2">
      <c r="E7307" s="106"/>
      <c r="F7307" s="106"/>
      <c r="G7307" s="106"/>
      <c r="H7307" s="106"/>
      <c r="I7307" s="106"/>
      <c r="J7307" s="106"/>
      <c r="K7307" s="106"/>
      <c r="L7307" s="106"/>
      <c r="M7307" s="106"/>
    </row>
    <row r="7308" spans="5:13" x14ac:dyDescent="0.2">
      <c r="E7308" s="106"/>
      <c r="F7308" s="106"/>
      <c r="G7308" s="106"/>
      <c r="H7308" s="106"/>
      <c r="I7308" s="106"/>
      <c r="J7308" s="106"/>
      <c r="K7308" s="106"/>
      <c r="L7308" s="106"/>
      <c r="M7308" s="106"/>
    </row>
    <row r="7309" spans="5:13" x14ac:dyDescent="0.2">
      <c r="E7309" s="106"/>
      <c r="F7309" s="106"/>
      <c r="G7309" s="106"/>
      <c r="H7309" s="106"/>
      <c r="I7309" s="106"/>
      <c r="J7309" s="106"/>
      <c r="K7309" s="106"/>
      <c r="L7309" s="106"/>
      <c r="M7309" s="106"/>
    </row>
    <row r="7310" spans="5:13" x14ac:dyDescent="0.2">
      <c r="E7310" s="106"/>
      <c r="F7310" s="106"/>
      <c r="G7310" s="106"/>
      <c r="H7310" s="106"/>
      <c r="I7310" s="106"/>
      <c r="J7310" s="106"/>
      <c r="K7310" s="106"/>
      <c r="L7310" s="106"/>
      <c r="M7310" s="106"/>
    </row>
    <row r="7311" spans="5:13" x14ac:dyDescent="0.2">
      <c r="E7311" s="106"/>
      <c r="F7311" s="106"/>
      <c r="G7311" s="106"/>
      <c r="H7311" s="106"/>
      <c r="I7311" s="106"/>
      <c r="J7311" s="106"/>
      <c r="K7311" s="106"/>
      <c r="L7311" s="106"/>
      <c r="M7311" s="106"/>
    </row>
    <row r="7312" spans="5:13" x14ac:dyDescent="0.2">
      <c r="E7312" s="106"/>
      <c r="F7312" s="106"/>
      <c r="G7312" s="106"/>
      <c r="H7312" s="106"/>
      <c r="I7312" s="106"/>
      <c r="J7312" s="106"/>
      <c r="K7312" s="106"/>
      <c r="L7312" s="106"/>
      <c r="M7312" s="106"/>
    </row>
    <row r="7313" spans="5:13" x14ac:dyDescent="0.2">
      <c r="E7313" s="106"/>
      <c r="F7313" s="106"/>
      <c r="G7313" s="106"/>
      <c r="H7313" s="106"/>
      <c r="I7313" s="106"/>
      <c r="J7313" s="106"/>
      <c r="K7313" s="106"/>
      <c r="L7313" s="106"/>
      <c r="M7313" s="106"/>
    </row>
    <row r="7314" spans="5:13" x14ac:dyDescent="0.2">
      <c r="E7314" s="106"/>
      <c r="F7314" s="106"/>
      <c r="G7314" s="106"/>
      <c r="H7314" s="106"/>
      <c r="I7314" s="106"/>
      <c r="J7314" s="106"/>
      <c r="K7314" s="106"/>
      <c r="L7314" s="106"/>
      <c r="M7314" s="106"/>
    </row>
    <row r="7315" spans="5:13" x14ac:dyDescent="0.2">
      <c r="E7315" s="106"/>
      <c r="F7315" s="106"/>
      <c r="G7315" s="106"/>
      <c r="H7315" s="106"/>
      <c r="I7315" s="106"/>
      <c r="J7315" s="106"/>
      <c r="K7315" s="106"/>
      <c r="L7315" s="106"/>
      <c r="M7315" s="106"/>
    </row>
    <row r="7316" spans="5:13" x14ac:dyDescent="0.2">
      <c r="E7316" s="106"/>
      <c r="F7316" s="106"/>
      <c r="G7316" s="106"/>
      <c r="H7316" s="106"/>
      <c r="I7316" s="106"/>
      <c r="J7316" s="106"/>
      <c r="K7316" s="106"/>
      <c r="L7316" s="106"/>
      <c r="M7316" s="106"/>
    </row>
    <row r="7317" spans="5:13" x14ac:dyDescent="0.2">
      <c r="E7317" s="106"/>
      <c r="F7317" s="106"/>
      <c r="G7317" s="106"/>
      <c r="H7317" s="106"/>
      <c r="I7317" s="106"/>
      <c r="J7317" s="106"/>
      <c r="K7317" s="106"/>
      <c r="L7317" s="106"/>
      <c r="M7317" s="106"/>
    </row>
    <row r="7318" spans="5:13" x14ac:dyDescent="0.2">
      <c r="E7318" s="106"/>
      <c r="F7318" s="106"/>
      <c r="G7318" s="106"/>
      <c r="H7318" s="106"/>
      <c r="I7318" s="106"/>
      <c r="J7318" s="106"/>
      <c r="K7318" s="106"/>
      <c r="L7318" s="106"/>
      <c r="M7318" s="106"/>
    </row>
    <row r="7319" spans="5:13" x14ac:dyDescent="0.2">
      <c r="E7319" s="106"/>
      <c r="F7319" s="106"/>
      <c r="G7319" s="106"/>
      <c r="H7319" s="106"/>
      <c r="I7319" s="106"/>
      <c r="J7319" s="106"/>
      <c r="K7319" s="106"/>
      <c r="L7319" s="106"/>
      <c r="M7319" s="106"/>
    </row>
    <row r="7320" spans="5:13" x14ac:dyDescent="0.2">
      <c r="E7320" s="106"/>
      <c r="F7320" s="106"/>
      <c r="G7320" s="106"/>
      <c r="H7320" s="106"/>
      <c r="I7320" s="106"/>
      <c r="J7320" s="106"/>
      <c r="K7320" s="106"/>
      <c r="L7320" s="106"/>
      <c r="M7320" s="106"/>
    </row>
    <row r="7321" spans="5:13" x14ac:dyDescent="0.2">
      <c r="E7321" s="106"/>
      <c r="F7321" s="106"/>
      <c r="G7321" s="106"/>
      <c r="H7321" s="106"/>
      <c r="I7321" s="106"/>
      <c r="J7321" s="106"/>
      <c r="K7321" s="106"/>
      <c r="L7321" s="106"/>
      <c r="M7321" s="106"/>
    </row>
    <row r="7322" spans="5:13" x14ac:dyDescent="0.2">
      <c r="E7322" s="106"/>
      <c r="F7322" s="106"/>
      <c r="G7322" s="106"/>
      <c r="H7322" s="106"/>
      <c r="I7322" s="106"/>
      <c r="J7322" s="106"/>
      <c r="K7322" s="106"/>
      <c r="L7322" s="106"/>
      <c r="M7322" s="106"/>
    </row>
    <row r="7323" spans="5:13" x14ac:dyDescent="0.2">
      <c r="E7323" s="106"/>
      <c r="F7323" s="106"/>
      <c r="G7323" s="106"/>
      <c r="H7323" s="106"/>
      <c r="I7323" s="106"/>
      <c r="J7323" s="106"/>
      <c r="K7323" s="106"/>
      <c r="L7323" s="106"/>
      <c r="M7323" s="106"/>
    </row>
    <row r="7324" spans="5:13" x14ac:dyDescent="0.2">
      <c r="E7324" s="106"/>
      <c r="F7324" s="106"/>
      <c r="G7324" s="106"/>
      <c r="H7324" s="106"/>
      <c r="I7324" s="106"/>
      <c r="J7324" s="106"/>
      <c r="K7324" s="106"/>
      <c r="L7324" s="106"/>
      <c r="M7324" s="106"/>
    </row>
    <row r="7325" spans="5:13" x14ac:dyDescent="0.2">
      <c r="E7325" s="106"/>
      <c r="F7325" s="106"/>
      <c r="G7325" s="106"/>
      <c r="H7325" s="106"/>
      <c r="I7325" s="106"/>
      <c r="J7325" s="106"/>
      <c r="K7325" s="106"/>
      <c r="L7325" s="106"/>
      <c r="M7325" s="106"/>
    </row>
    <row r="7326" spans="5:13" x14ac:dyDescent="0.2">
      <c r="E7326" s="106"/>
      <c r="F7326" s="106"/>
      <c r="G7326" s="106"/>
      <c r="H7326" s="106"/>
      <c r="I7326" s="106"/>
      <c r="J7326" s="106"/>
      <c r="K7326" s="106"/>
      <c r="L7326" s="106"/>
      <c r="M7326" s="106"/>
    </row>
    <row r="7327" spans="5:13" x14ac:dyDescent="0.2">
      <c r="E7327" s="106"/>
      <c r="F7327" s="106"/>
      <c r="G7327" s="106"/>
      <c r="H7327" s="106"/>
      <c r="I7327" s="106"/>
      <c r="J7327" s="106"/>
      <c r="K7327" s="106"/>
      <c r="L7327" s="106"/>
      <c r="M7327" s="106"/>
    </row>
    <row r="7328" spans="5:13" x14ac:dyDescent="0.2">
      <c r="E7328" s="106"/>
      <c r="F7328" s="106"/>
      <c r="G7328" s="106"/>
      <c r="H7328" s="106"/>
      <c r="I7328" s="106"/>
      <c r="J7328" s="106"/>
      <c r="K7328" s="106"/>
      <c r="L7328" s="106"/>
      <c r="M7328" s="106"/>
    </row>
    <row r="7329" spans="5:13" x14ac:dyDescent="0.2">
      <c r="E7329" s="106"/>
      <c r="F7329" s="106"/>
      <c r="G7329" s="106"/>
      <c r="H7329" s="106"/>
      <c r="I7329" s="106"/>
      <c r="J7329" s="106"/>
      <c r="K7329" s="106"/>
      <c r="L7329" s="106"/>
      <c r="M7329" s="106"/>
    </row>
    <row r="7330" spans="5:13" x14ac:dyDescent="0.2">
      <c r="E7330" s="106"/>
      <c r="F7330" s="106"/>
      <c r="G7330" s="106"/>
      <c r="H7330" s="106"/>
      <c r="I7330" s="106"/>
      <c r="J7330" s="106"/>
      <c r="K7330" s="106"/>
      <c r="L7330" s="106"/>
      <c r="M7330" s="106"/>
    </row>
    <row r="7331" spans="5:13" x14ac:dyDescent="0.2">
      <c r="E7331" s="106"/>
      <c r="F7331" s="106"/>
      <c r="G7331" s="106"/>
      <c r="H7331" s="106"/>
      <c r="I7331" s="106"/>
      <c r="J7331" s="106"/>
      <c r="K7331" s="106"/>
      <c r="L7331" s="106"/>
      <c r="M7331" s="106"/>
    </row>
    <row r="7332" spans="5:13" x14ac:dyDescent="0.2">
      <c r="E7332" s="106"/>
      <c r="F7332" s="106"/>
      <c r="G7332" s="106"/>
      <c r="H7332" s="106"/>
      <c r="I7332" s="106"/>
      <c r="J7332" s="106"/>
      <c r="K7332" s="106"/>
      <c r="L7332" s="106"/>
      <c r="M7332" s="106"/>
    </row>
    <row r="7333" spans="5:13" x14ac:dyDescent="0.2">
      <c r="E7333" s="106"/>
      <c r="F7333" s="106"/>
      <c r="G7333" s="106"/>
      <c r="H7333" s="106"/>
      <c r="I7333" s="106"/>
      <c r="J7333" s="106"/>
      <c r="K7333" s="106"/>
      <c r="L7333" s="106"/>
      <c r="M7333" s="106"/>
    </row>
    <row r="7334" spans="5:13" x14ac:dyDescent="0.2">
      <c r="E7334" s="106"/>
      <c r="F7334" s="106"/>
      <c r="G7334" s="106"/>
      <c r="H7334" s="106"/>
      <c r="I7334" s="106"/>
      <c r="J7334" s="106"/>
      <c r="K7334" s="106"/>
      <c r="L7334" s="106"/>
      <c r="M7334" s="106"/>
    </row>
    <row r="7335" spans="5:13" x14ac:dyDescent="0.2">
      <c r="E7335" s="106"/>
      <c r="F7335" s="106"/>
      <c r="G7335" s="106"/>
      <c r="H7335" s="106"/>
      <c r="I7335" s="106"/>
      <c r="J7335" s="106"/>
      <c r="K7335" s="106"/>
      <c r="L7335" s="106"/>
      <c r="M7335" s="106"/>
    </row>
    <row r="7336" spans="5:13" x14ac:dyDescent="0.2">
      <c r="E7336" s="106"/>
      <c r="F7336" s="106"/>
      <c r="G7336" s="106"/>
      <c r="H7336" s="106"/>
      <c r="I7336" s="106"/>
      <c r="J7336" s="106"/>
      <c r="K7336" s="106"/>
      <c r="L7336" s="106"/>
      <c r="M7336" s="106"/>
    </row>
    <row r="7337" spans="5:13" x14ac:dyDescent="0.2">
      <c r="E7337" s="106"/>
      <c r="F7337" s="106"/>
      <c r="G7337" s="106"/>
      <c r="H7337" s="106"/>
      <c r="I7337" s="106"/>
      <c r="J7337" s="106"/>
      <c r="K7337" s="106"/>
      <c r="L7337" s="106"/>
      <c r="M7337" s="106"/>
    </row>
    <row r="7338" spans="5:13" x14ac:dyDescent="0.2">
      <c r="E7338" s="106"/>
      <c r="F7338" s="106"/>
      <c r="G7338" s="106"/>
      <c r="H7338" s="106"/>
      <c r="I7338" s="106"/>
      <c r="J7338" s="106"/>
      <c r="K7338" s="106"/>
      <c r="L7338" s="106"/>
      <c r="M7338" s="106"/>
    </row>
    <row r="7339" spans="5:13" x14ac:dyDescent="0.2">
      <c r="E7339" s="106"/>
      <c r="F7339" s="106"/>
      <c r="G7339" s="106"/>
      <c r="H7339" s="106"/>
      <c r="I7339" s="106"/>
      <c r="J7339" s="106"/>
      <c r="K7339" s="106"/>
      <c r="L7339" s="106"/>
      <c r="M7339" s="106"/>
    </row>
    <row r="7340" spans="5:13" x14ac:dyDescent="0.2">
      <c r="E7340" s="106"/>
      <c r="F7340" s="106"/>
      <c r="G7340" s="106"/>
      <c r="H7340" s="106"/>
      <c r="I7340" s="106"/>
      <c r="J7340" s="106"/>
      <c r="K7340" s="106"/>
      <c r="L7340" s="106"/>
      <c r="M7340" s="106"/>
    </row>
    <row r="7341" spans="5:13" x14ac:dyDescent="0.2">
      <c r="E7341" s="106"/>
      <c r="F7341" s="106"/>
      <c r="G7341" s="106"/>
      <c r="H7341" s="106"/>
      <c r="I7341" s="106"/>
      <c r="J7341" s="106"/>
      <c r="K7341" s="106"/>
      <c r="L7341" s="106"/>
      <c r="M7341" s="106"/>
    </row>
    <row r="7342" spans="5:13" x14ac:dyDescent="0.2">
      <c r="E7342" s="106"/>
      <c r="F7342" s="106"/>
      <c r="G7342" s="106"/>
      <c r="H7342" s="106"/>
      <c r="I7342" s="106"/>
      <c r="J7342" s="106"/>
      <c r="K7342" s="106"/>
      <c r="L7342" s="106"/>
      <c r="M7342" s="106"/>
    </row>
    <row r="7343" spans="5:13" x14ac:dyDescent="0.2">
      <c r="E7343" s="106"/>
      <c r="F7343" s="106"/>
      <c r="G7343" s="106"/>
      <c r="H7343" s="106"/>
      <c r="I7343" s="106"/>
      <c r="J7343" s="106"/>
      <c r="K7343" s="106"/>
      <c r="L7343" s="106"/>
      <c r="M7343" s="106"/>
    </row>
    <row r="7344" spans="5:13" x14ac:dyDescent="0.2">
      <c r="E7344" s="106"/>
      <c r="F7344" s="106"/>
      <c r="G7344" s="106"/>
      <c r="H7344" s="106"/>
      <c r="I7344" s="106"/>
      <c r="J7344" s="106"/>
      <c r="K7344" s="106"/>
      <c r="L7344" s="106"/>
      <c r="M7344" s="106"/>
    </row>
    <row r="7345" spans="5:13" x14ac:dyDescent="0.2">
      <c r="E7345" s="106"/>
      <c r="F7345" s="106"/>
      <c r="G7345" s="106"/>
      <c r="H7345" s="106"/>
      <c r="I7345" s="106"/>
      <c r="J7345" s="106"/>
      <c r="K7345" s="106"/>
      <c r="L7345" s="106"/>
      <c r="M7345" s="106"/>
    </row>
    <row r="7346" spans="5:13" x14ac:dyDescent="0.2">
      <c r="E7346" s="106"/>
      <c r="F7346" s="106"/>
      <c r="G7346" s="106"/>
      <c r="H7346" s="106"/>
      <c r="I7346" s="106"/>
      <c r="J7346" s="106"/>
      <c r="K7346" s="106"/>
      <c r="L7346" s="106"/>
      <c r="M7346" s="106"/>
    </row>
    <row r="7347" spans="5:13" x14ac:dyDescent="0.2">
      <c r="E7347" s="106"/>
      <c r="F7347" s="106"/>
      <c r="G7347" s="106"/>
      <c r="H7347" s="106"/>
      <c r="I7347" s="106"/>
      <c r="J7347" s="106"/>
      <c r="K7347" s="106"/>
      <c r="L7347" s="106"/>
      <c r="M7347" s="106"/>
    </row>
    <row r="7348" spans="5:13" x14ac:dyDescent="0.2">
      <c r="E7348" s="106"/>
      <c r="F7348" s="106"/>
      <c r="G7348" s="106"/>
      <c r="H7348" s="106"/>
      <c r="I7348" s="106"/>
      <c r="J7348" s="106"/>
      <c r="K7348" s="106"/>
      <c r="L7348" s="106"/>
      <c r="M7348" s="106"/>
    </row>
    <row r="7349" spans="5:13" x14ac:dyDescent="0.2">
      <c r="E7349" s="106"/>
      <c r="F7349" s="106"/>
      <c r="G7349" s="106"/>
      <c r="H7349" s="106"/>
      <c r="I7349" s="106"/>
      <c r="J7349" s="106"/>
      <c r="K7349" s="106"/>
      <c r="L7349" s="106"/>
      <c r="M7349" s="106"/>
    </row>
    <row r="7350" spans="5:13" x14ac:dyDescent="0.2">
      <c r="E7350" s="106"/>
      <c r="F7350" s="106"/>
      <c r="G7350" s="106"/>
      <c r="H7350" s="106"/>
      <c r="I7350" s="106"/>
      <c r="J7350" s="106"/>
      <c r="K7350" s="106"/>
      <c r="L7350" s="106"/>
      <c r="M7350" s="106"/>
    </row>
    <row r="7351" spans="5:13" x14ac:dyDescent="0.2">
      <c r="E7351" s="106"/>
      <c r="F7351" s="106"/>
      <c r="G7351" s="106"/>
      <c r="H7351" s="106"/>
      <c r="I7351" s="106"/>
      <c r="J7351" s="106"/>
      <c r="K7351" s="106"/>
      <c r="L7351" s="106"/>
      <c r="M7351" s="106"/>
    </row>
    <row r="7352" spans="5:13" x14ac:dyDescent="0.2">
      <c r="E7352" s="106"/>
      <c r="F7352" s="106"/>
      <c r="G7352" s="106"/>
      <c r="H7352" s="106"/>
      <c r="I7352" s="106"/>
      <c r="J7352" s="106"/>
      <c r="K7352" s="106"/>
      <c r="L7352" s="106"/>
      <c r="M7352" s="106"/>
    </row>
    <row r="7353" spans="5:13" x14ac:dyDescent="0.2">
      <c r="E7353" s="106"/>
      <c r="F7353" s="106"/>
      <c r="G7353" s="106"/>
      <c r="H7353" s="106"/>
      <c r="I7353" s="106"/>
      <c r="J7353" s="106"/>
      <c r="K7353" s="106"/>
      <c r="L7353" s="106"/>
      <c r="M7353" s="106"/>
    </row>
    <row r="7354" spans="5:13" x14ac:dyDescent="0.2">
      <c r="E7354" s="106"/>
      <c r="F7354" s="106"/>
      <c r="G7354" s="106"/>
      <c r="H7354" s="106"/>
      <c r="I7354" s="106"/>
      <c r="J7354" s="106"/>
      <c r="K7354" s="106"/>
      <c r="L7354" s="106"/>
      <c r="M7354" s="106"/>
    </row>
    <row r="7355" spans="5:13" x14ac:dyDescent="0.2">
      <c r="E7355" s="106"/>
      <c r="F7355" s="106"/>
      <c r="G7355" s="106"/>
      <c r="H7355" s="106"/>
      <c r="I7355" s="106"/>
      <c r="J7355" s="106"/>
      <c r="K7355" s="106"/>
      <c r="L7355" s="106"/>
      <c r="M7355" s="106"/>
    </row>
    <row r="7356" spans="5:13" x14ac:dyDescent="0.2">
      <c r="E7356" s="106"/>
      <c r="F7356" s="106"/>
      <c r="G7356" s="106"/>
      <c r="H7356" s="106"/>
      <c r="I7356" s="106"/>
      <c r="J7356" s="106"/>
      <c r="K7356" s="106"/>
      <c r="L7356" s="106"/>
      <c r="M7356" s="106"/>
    </row>
    <row r="7357" spans="5:13" x14ac:dyDescent="0.2">
      <c r="E7357" s="106"/>
      <c r="F7357" s="106"/>
      <c r="G7357" s="106"/>
      <c r="H7357" s="106"/>
      <c r="I7357" s="106"/>
      <c r="J7357" s="106"/>
      <c r="K7357" s="106"/>
      <c r="L7357" s="106"/>
      <c r="M7357" s="106"/>
    </row>
    <row r="7358" spans="5:13" x14ac:dyDescent="0.2">
      <c r="E7358" s="106"/>
      <c r="F7358" s="106"/>
      <c r="G7358" s="106"/>
      <c r="H7358" s="106"/>
      <c r="I7358" s="106"/>
      <c r="J7358" s="106"/>
      <c r="K7358" s="106"/>
      <c r="L7358" s="106"/>
      <c r="M7358" s="106"/>
    </row>
    <row r="7359" spans="5:13" x14ac:dyDescent="0.2">
      <c r="E7359" s="106"/>
      <c r="F7359" s="106"/>
      <c r="G7359" s="106"/>
      <c r="H7359" s="106"/>
      <c r="I7359" s="106"/>
      <c r="J7359" s="106"/>
      <c r="K7359" s="106"/>
      <c r="L7359" s="106"/>
      <c r="M7359" s="106"/>
    </row>
    <row r="7360" spans="5:13" x14ac:dyDescent="0.2">
      <c r="E7360" s="106"/>
      <c r="F7360" s="106"/>
      <c r="G7360" s="106"/>
      <c r="H7360" s="106"/>
      <c r="I7360" s="106"/>
      <c r="J7360" s="106"/>
      <c r="K7360" s="106"/>
      <c r="L7360" s="106"/>
      <c r="M7360" s="106"/>
    </row>
    <row r="7361" spans="5:13" x14ac:dyDescent="0.2">
      <c r="E7361" s="106"/>
      <c r="F7361" s="106"/>
      <c r="G7361" s="106"/>
      <c r="H7361" s="106"/>
      <c r="I7361" s="106"/>
      <c r="J7361" s="106"/>
      <c r="K7361" s="106"/>
      <c r="L7361" s="106"/>
      <c r="M7361" s="106"/>
    </row>
    <row r="7362" spans="5:13" x14ac:dyDescent="0.2">
      <c r="E7362" s="106"/>
      <c r="F7362" s="106"/>
      <c r="G7362" s="106"/>
      <c r="H7362" s="106"/>
      <c r="I7362" s="106"/>
      <c r="J7362" s="106"/>
      <c r="K7362" s="106"/>
      <c r="L7362" s="106"/>
      <c r="M7362" s="106"/>
    </row>
    <row r="7363" spans="5:13" x14ac:dyDescent="0.2">
      <c r="E7363" s="106"/>
      <c r="F7363" s="106"/>
      <c r="G7363" s="106"/>
      <c r="H7363" s="106"/>
      <c r="I7363" s="106"/>
      <c r="J7363" s="106"/>
      <c r="K7363" s="106"/>
      <c r="L7363" s="106"/>
      <c r="M7363" s="106"/>
    </row>
    <row r="7364" spans="5:13" x14ac:dyDescent="0.2">
      <c r="E7364" s="106"/>
      <c r="F7364" s="106"/>
      <c r="G7364" s="106"/>
      <c r="H7364" s="106"/>
      <c r="I7364" s="106"/>
      <c r="J7364" s="106"/>
      <c r="K7364" s="106"/>
      <c r="L7364" s="106"/>
      <c r="M7364" s="106"/>
    </row>
    <row r="7365" spans="5:13" x14ac:dyDescent="0.2">
      <c r="E7365" s="106"/>
      <c r="F7365" s="106"/>
      <c r="G7365" s="106"/>
      <c r="H7365" s="106"/>
      <c r="I7365" s="106"/>
      <c r="J7365" s="106"/>
      <c r="K7365" s="106"/>
      <c r="L7365" s="106"/>
      <c r="M7365" s="106"/>
    </row>
    <row r="7366" spans="5:13" x14ac:dyDescent="0.2">
      <c r="E7366" s="106"/>
      <c r="F7366" s="106"/>
      <c r="G7366" s="106"/>
      <c r="H7366" s="106"/>
      <c r="I7366" s="106"/>
      <c r="J7366" s="106"/>
      <c r="K7366" s="106"/>
      <c r="L7366" s="106"/>
      <c r="M7366" s="106"/>
    </row>
    <row r="7367" spans="5:13" x14ac:dyDescent="0.2">
      <c r="E7367" s="106"/>
      <c r="F7367" s="106"/>
      <c r="G7367" s="106"/>
      <c r="H7367" s="106"/>
      <c r="I7367" s="106"/>
      <c r="J7367" s="106"/>
      <c r="K7367" s="106"/>
      <c r="L7367" s="106"/>
      <c r="M7367" s="106"/>
    </row>
    <row r="7368" spans="5:13" x14ac:dyDescent="0.2">
      <c r="E7368" s="106"/>
      <c r="F7368" s="106"/>
      <c r="G7368" s="106"/>
      <c r="H7368" s="106"/>
      <c r="I7368" s="106"/>
      <c r="J7368" s="106"/>
      <c r="K7368" s="106"/>
      <c r="L7368" s="106"/>
      <c r="M7368" s="106"/>
    </row>
    <row r="7369" spans="5:13" x14ac:dyDescent="0.2">
      <c r="E7369" s="106"/>
      <c r="F7369" s="106"/>
      <c r="G7369" s="106"/>
      <c r="H7369" s="106"/>
      <c r="I7369" s="106"/>
      <c r="J7369" s="106"/>
      <c r="K7369" s="106"/>
      <c r="L7369" s="106"/>
      <c r="M7369" s="106"/>
    </row>
    <row r="7370" spans="5:13" x14ac:dyDescent="0.2">
      <c r="E7370" s="106"/>
      <c r="F7370" s="106"/>
      <c r="G7370" s="106"/>
      <c r="H7370" s="106"/>
      <c r="I7370" s="106"/>
      <c r="J7370" s="106"/>
      <c r="K7370" s="106"/>
      <c r="L7370" s="106"/>
      <c r="M7370" s="106"/>
    </row>
    <row r="7371" spans="5:13" x14ac:dyDescent="0.2">
      <c r="E7371" s="106"/>
      <c r="F7371" s="106"/>
      <c r="G7371" s="106"/>
      <c r="H7371" s="106"/>
      <c r="I7371" s="106"/>
      <c r="J7371" s="106"/>
      <c r="K7371" s="106"/>
      <c r="L7371" s="106"/>
      <c r="M7371" s="106"/>
    </row>
    <row r="7372" spans="5:13" x14ac:dyDescent="0.2">
      <c r="E7372" s="106"/>
      <c r="F7372" s="106"/>
      <c r="G7372" s="106"/>
      <c r="H7372" s="106"/>
      <c r="I7372" s="106"/>
      <c r="J7372" s="106"/>
      <c r="K7372" s="106"/>
      <c r="L7372" s="106"/>
      <c r="M7372" s="106"/>
    </row>
    <row r="7373" spans="5:13" x14ac:dyDescent="0.2">
      <c r="E7373" s="106"/>
      <c r="F7373" s="106"/>
      <c r="G7373" s="106"/>
      <c r="H7373" s="106"/>
      <c r="I7373" s="106"/>
      <c r="J7373" s="106"/>
      <c r="K7373" s="106"/>
      <c r="L7373" s="106"/>
      <c r="M7373" s="106"/>
    </row>
    <row r="7374" spans="5:13" x14ac:dyDescent="0.2">
      <c r="E7374" s="106"/>
      <c r="F7374" s="106"/>
      <c r="G7374" s="106"/>
      <c r="H7374" s="106"/>
      <c r="I7374" s="106"/>
      <c r="J7374" s="106"/>
      <c r="K7374" s="106"/>
      <c r="L7374" s="106"/>
      <c r="M7374" s="106"/>
    </row>
    <row r="7375" spans="5:13" x14ac:dyDescent="0.2">
      <c r="E7375" s="106"/>
      <c r="F7375" s="106"/>
      <c r="G7375" s="106"/>
      <c r="H7375" s="106"/>
      <c r="I7375" s="106"/>
      <c r="J7375" s="106"/>
      <c r="K7375" s="106"/>
      <c r="L7375" s="106"/>
      <c r="M7375" s="106"/>
    </row>
    <row r="7376" spans="5:13" x14ac:dyDescent="0.2">
      <c r="E7376" s="106"/>
      <c r="F7376" s="106"/>
      <c r="G7376" s="106"/>
      <c r="H7376" s="106"/>
      <c r="I7376" s="106"/>
      <c r="J7376" s="106"/>
      <c r="K7376" s="106"/>
      <c r="L7376" s="106"/>
      <c r="M7376" s="106"/>
    </row>
    <row r="7377" spans="5:13" x14ac:dyDescent="0.2">
      <c r="E7377" s="106"/>
      <c r="F7377" s="106"/>
      <c r="G7377" s="106"/>
      <c r="H7377" s="106"/>
      <c r="I7377" s="106"/>
      <c r="J7377" s="106"/>
      <c r="K7377" s="106"/>
      <c r="L7377" s="106"/>
      <c r="M7377" s="106"/>
    </row>
    <row r="7378" spans="5:13" x14ac:dyDescent="0.2">
      <c r="E7378" s="106"/>
      <c r="F7378" s="106"/>
      <c r="G7378" s="106"/>
      <c r="H7378" s="106"/>
      <c r="I7378" s="106"/>
      <c r="J7378" s="106"/>
      <c r="K7378" s="106"/>
      <c r="L7378" s="106"/>
      <c r="M7378" s="106"/>
    </row>
    <row r="7379" spans="5:13" x14ac:dyDescent="0.2">
      <c r="E7379" s="106"/>
      <c r="F7379" s="106"/>
      <c r="G7379" s="106"/>
      <c r="H7379" s="106"/>
      <c r="I7379" s="106"/>
      <c r="J7379" s="106"/>
      <c r="K7379" s="106"/>
      <c r="L7379" s="106"/>
      <c r="M7379" s="106"/>
    </row>
    <row r="7380" spans="5:13" x14ac:dyDescent="0.2">
      <c r="E7380" s="106"/>
      <c r="F7380" s="106"/>
      <c r="G7380" s="106"/>
      <c r="H7380" s="106"/>
      <c r="I7380" s="106"/>
      <c r="J7380" s="106"/>
      <c r="K7380" s="106"/>
      <c r="L7380" s="106"/>
      <c r="M7380" s="106"/>
    </row>
    <row r="7381" spans="5:13" x14ac:dyDescent="0.2">
      <c r="E7381" s="106"/>
      <c r="F7381" s="106"/>
      <c r="G7381" s="106"/>
      <c r="H7381" s="106"/>
      <c r="I7381" s="106"/>
      <c r="J7381" s="106"/>
      <c r="K7381" s="106"/>
      <c r="L7381" s="106"/>
      <c r="M7381" s="106"/>
    </row>
    <row r="7382" spans="5:13" x14ac:dyDescent="0.2">
      <c r="E7382" s="106"/>
      <c r="F7382" s="106"/>
      <c r="G7382" s="106"/>
      <c r="H7382" s="106"/>
      <c r="I7382" s="106"/>
      <c r="J7382" s="106"/>
      <c r="K7382" s="106"/>
      <c r="L7382" s="106"/>
      <c r="M7382" s="106"/>
    </row>
    <row r="7383" spans="5:13" x14ac:dyDescent="0.2">
      <c r="E7383" s="106"/>
      <c r="F7383" s="106"/>
      <c r="G7383" s="106"/>
      <c r="H7383" s="106"/>
      <c r="I7383" s="106"/>
      <c r="J7383" s="106"/>
      <c r="K7383" s="106"/>
      <c r="L7383" s="106"/>
      <c r="M7383" s="106"/>
    </row>
    <row r="7384" spans="5:13" x14ac:dyDescent="0.2">
      <c r="E7384" s="106"/>
      <c r="F7384" s="106"/>
      <c r="G7384" s="106"/>
      <c r="H7384" s="106"/>
      <c r="I7384" s="106"/>
      <c r="J7384" s="106"/>
      <c r="K7384" s="106"/>
      <c r="L7384" s="106"/>
      <c r="M7384" s="106"/>
    </row>
    <row r="7385" spans="5:13" x14ac:dyDescent="0.2">
      <c r="E7385" s="106"/>
      <c r="F7385" s="106"/>
      <c r="G7385" s="106"/>
      <c r="H7385" s="106"/>
      <c r="I7385" s="106"/>
      <c r="J7385" s="106"/>
      <c r="K7385" s="106"/>
      <c r="L7385" s="106"/>
      <c r="M7385" s="106"/>
    </row>
    <row r="7386" spans="5:13" x14ac:dyDescent="0.2">
      <c r="E7386" s="106"/>
      <c r="F7386" s="106"/>
      <c r="G7386" s="106"/>
      <c r="H7386" s="106"/>
      <c r="I7386" s="106"/>
      <c r="J7386" s="106"/>
      <c r="K7386" s="106"/>
      <c r="L7386" s="106"/>
      <c r="M7386" s="106"/>
    </row>
    <row r="7387" spans="5:13" x14ac:dyDescent="0.2">
      <c r="E7387" s="106"/>
      <c r="F7387" s="106"/>
      <c r="G7387" s="106"/>
      <c r="H7387" s="106"/>
      <c r="I7387" s="106"/>
      <c r="J7387" s="106"/>
      <c r="K7387" s="106"/>
      <c r="L7387" s="106"/>
      <c r="M7387" s="106"/>
    </row>
    <row r="7388" spans="5:13" x14ac:dyDescent="0.2">
      <c r="E7388" s="106"/>
      <c r="F7388" s="106"/>
      <c r="G7388" s="106"/>
      <c r="H7388" s="106"/>
      <c r="I7388" s="106"/>
      <c r="J7388" s="106"/>
      <c r="K7388" s="106"/>
      <c r="L7388" s="106"/>
      <c r="M7388" s="106"/>
    </row>
    <row r="7389" spans="5:13" x14ac:dyDescent="0.2">
      <c r="E7389" s="106"/>
      <c r="F7389" s="106"/>
      <c r="G7389" s="106"/>
      <c r="H7389" s="106"/>
      <c r="I7389" s="106"/>
      <c r="J7389" s="106"/>
      <c r="K7389" s="106"/>
      <c r="L7389" s="106"/>
      <c r="M7389" s="106"/>
    </row>
    <row r="7390" spans="5:13" x14ac:dyDescent="0.2">
      <c r="E7390" s="106"/>
      <c r="F7390" s="106"/>
      <c r="G7390" s="106"/>
      <c r="H7390" s="106"/>
      <c r="I7390" s="106"/>
      <c r="J7390" s="106"/>
      <c r="K7390" s="106"/>
      <c r="L7390" s="106"/>
      <c r="M7390" s="106"/>
    </row>
    <row r="7391" spans="5:13" x14ac:dyDescent="0.2">
      <c r="E7391" s="106"/>
      <c r="F7391" s="106"/>
      <c r="G7391" s="106"/>
      <c r="H7391" s="106"/>
      <c r="I7391" s="106"/>
      <c r="J7391" s="106"/>
      <c r="K7391" s="106"/>
      <c r="L7391" s="106"/>
      <c r="M7391" s="106"/>
    </row>
    <row r="7392" spans="5:13" x14ac:dyDescent="0.2">
      <c r="E7392" s="106"/>
      <c r="F7392" s="106"/>
      <c r="G7392" s="106"/>
      <c r="H7392" s="106"/>
      <c r="I7392" s="106"/>
      <c r="J7392" s="106"/>
      <c r="K7392" s="106"/>
      <c r="L7392" s="106"/>
      <c r="M7392" s="106"/>
    </row>
    <row r="7393" spans="5:13" x14ac:dyDescent="0.2">
      <c r="E7393" s="106"/>
      <c r="F7393" s="106"/>
      <c r="G7393" s="106"/>
      <c r="H7393" s="106"/>
      <c r="I7393" s="106"/>
      <c r="J7393" s="106"/>
      <c r="K7393" s="106"/>
      <c r="L7393" s="106"/>
      <c r="M7393" s="106"/>
    </row>
    <row r="7394" spans="5:13" x14ac:dyDescent="0.2">
      <c r="E7394" s="106"/>
      <c r="F7394" s="106"/>
      <c r="G7394" s="106"/>
      <c r="H7394" s="106"/>
      <c r="I7394" s="106"/>
      <c r="J7394" s="106"/>
      <c r="K7394" s="106"/>
      <c r="L7394" s="106"/>
      <c r="M7394" s="106"/>
    </row>
    <row r="7395" spans="5:13" x14ac:dyDescent="0.2">
      <c r="E7395" s="106"/>
      <c r="F7395" s="106"/>
      <c r="G7395" s="106"/>
      <c r="H7395" s="106"/>
      <c r="I7395" s="106"/>
      <c r="J7395" s="106"/>
      <c r="K7395" s="106"/>
      <c r="L7395" s="106"/>
      <c r="M7395" s="106"/>
    </row>
    <row r="7396" spans="5:13" x14ac:dyDescent="0.2">
      <c r="E7396" s="106"/>
      <c r="F7396" s="106"/>
      <c r="G7396" s="106"/>
      <c r="H7396" s="106"/>
      <c r="I7396" s="106"/>
      <c r="J7396" s="106"/>
      <c r="K7396" s="106"/>
      <c r="L7396" s="106"/>
      <c r="M7396" s="106"/>
    </row>
    <row r="7397" spans="5:13" x14ac:dyDescent="0.2">
      <c r="E7397" s="106"/>
      <c r="F7397" s="106"/>
      <c r="G7397" s="106"/>
      <c r="H7397" s="106"/>
      <c r="I7397" s="106"/>
      <c r="J7397" s="106"/>
      <c r="K7397" s="106"/>
      <c r="L7397" s="106"/>
      <c r="M7397" s="106"/>
    </row>
    <row r="7398" spans="5:13" x14ac:dyDescent="0.2">
      <c r="E7398" s="106"/>
      <c r="F7398" s="106"/>
      <c r="G7398" s="106"/>
      <c r="H7398" s="106"/>
      <c r="I7398" s="106"/>
      <c r="J7398" s="106"/>
      <c r="K7398" s="106"/>
      <c r="L7398" s="106"/>
      <c r="M7398" s="106"/>
    </row>
    <row r="7399" spans="5:13" x14ac:dyDescent="0.2">
      <c r="E7399" s="106"/>
      <c r="F7399" s="106"/>
      <c r="G7399" s="106"/>
      <c r="H7399" s="106"/>
      <c r="I7399" s="106"/>
      <c r="J7399" s="106"/>
      <c r="K7399" s="106"/>
      <c r="L7399" s="106"/>
      <c r="M7399" s="106"/>
    </row>
    <row r="7400" spans="5:13" x14ac:dyDescent="0.2">
      <c r="E7400" s="106"/>
      <c r="F7400" s="106"/>
      <c r="G7400" s="106"/>
      <c r="H7400" s="106"/>
      <c r="I7400" s="106"/>
      <c r="J7400" s="106"/>
      <c r="K7400" s="106"/>
      <c r="L7400" s="106"/>
      <c r="M7400" s="106"/>
    </row>
    <row r="7401" spans="5:13" x14ac:dyDescent="0.2">
      <c r="E7401" s="106"/>
      <c r="F7401" s="106"/>
      <c r="G7401" s="106"/>
      <c r="H7401" s="106"/>
      <c r="I7401" s="106"/>
      <c r="J7401" s="106"/>
      <c r="K7401" s="106"/>
      <c r="L7401" s="106"/>
      <c r="M7401" s="106"/>
    </row>
    <row r="7402" spans="5:13" x14ac:dyDescent="0.2">
      <c r="E7402" s="106"/>
      <c r="F7402" s="106"/>
      <c r="G7402" s="106"/>
      <c r="H7402" s="106"/>
      <c r="I7402" s="106"/>
      <c r="J7402" s="106"/>
      <c r="K7402" s="106"/>
      <c r="L7402" s="106"/>
      <c r="M7402" s="106"/>
    </row>
    <row r="7403" spans="5:13" x14ac:dyDescent="0.2">
      <c r="E7403" s="106"/>
      <c r="F7403" s="106"/>
      <c r="G7403" s="106"/>
      <c r="H7403" s="106"/>
      <c r="I7403" s="106"/>
      <c r="J7403" s="106"/>
      <c r="K7403" s="106"/>
      <c r="L7403" s="106"/>
      <c r="M7403" s="106"/>
    </row>
    <row r="7404" spans="5:13" x14ac:dyDescent="0.2">
      <c r="E7404" s="106"/>
      <c r="F7404" s="106"/>
      <c r="G7404" s="106"/>
      <c r="H7404" s="106"/>
      <c r="I7404" s="106"/>
      <c r="J7404" s="106"/>
      <c r="K7404" s="106"/>
      <c r="L7404" s="106"/>
      <c r="M7404" s="106"/>
    </row>
    <row r="7405" spans="5:13" x14ac:dyDescent="0.2">
      <c r="E7405" s="106"/>
      <c r="F7405" s="106"/>
      <c r="G7405" s="106"/>
      <c r="H7405" s="106"/>
      <c r="I7405" s="106"/>
      <c r="J7405" s="106"/>
      <c r="K7405" s="106"/>
      <c r="L7405" s="106"/>
      <c r="M7405" s="106"/>
    </row>
    <row r="7406" spans="5:13" x14ac:dyDescent="0.2">
      <c r="E7406" s="106"/>
      <c r="F7406" s="106"/>
      <c r="G7406" s="106"/>
      <c r="H7406" s="106"/>
      <c r="I7406" s="106"/>
      <c r="J7406" s="106"/>
      <c r="K7406" s="106"/>
      <c r="L7406" s="106"/>
      <c r="M7406" s="106"/>
    </row>
    <row r="7407" spans="5:13" x14ac:dyDescent="0.2">
      <c r="E7407" s="106"/>
      <c r="F7407" s="106"/>
      <c r="G7407" s="106"/>
      <c r="H7407" s="106"/>
      <c r="I7407" s="106"/>
      <c r="J7407" s="106"/>
      <c r="K7407" s="106"/>
      <c r="L7407" s="106"/>
      <c r="M7407" s="106"/>
    </row>
    <row r="7408" spans="5:13" x14ac:dyDescent="0.2">
      <c r="E7408" s="106"/>
      <c r="F7408" s="106"/>
      <c r="G7408" s="106"/>
      <c r="H7408" s="106"/>
      <c r="I7408" s="106"/>
      <c r="J7408" s="106"/>
      <c r="K7408" s="106"/>
      <c r="L7408" s="106"/>
      <c r="M7408" s="106"/>
    </row>
    <row r="7409" spans="5:13" x14ac:dyDescent="0.2">
      <c r="E7409" s="106"/>
      <c r="F7409" s="106"/>
      <c r="G7409" s="106"/>
      <c r="H7409" s="106"/>
      <c r="I7409" s="106"/>
      <c r="J7409" s="106"/>
      <c r="K7409" s="106"/>
      <c r="L7409" s="106"/>
      <c r="M7409" s="106"/>
    </row>
    <row r="7410" spans="5:13" x14ac:dyDescent="0.2">
      <c r="E7410" s="106"/>
      <c r="F7410" s="106"/>
      <c r="G7410" s="106"/>
      <c r="H7410" s="106"/>
      <c r="I7410" s="106"/>
      <c r="J7410" s="106"/>
      <c r="K7410" s="106"/>
      <c r="L7410" s="106"/>
      <c r="M7410" s="106"/>
    </row>
    <row r="7411" spans="5:13" x14ac:dyDescent="0.2">
      <c r="E7411" s="106"/>
      <c r="F7411" s="106"/>
      <c r="G7411" s="106"/>
      <c r="H7411" s="106"/>
      <c r="I7411" s="106"/>
      <c r="J7411" s="106"/>
      <c r="K7411" s="106"/>
      <c r="L7411" s="106"/>
      <c r="M7411" s="106"/>
    </row>
    <row r="7412" spans="5:13" x14ac:dyDescent="0.2">
      <c r="E7412" s="106"/>
      <c r="F7412" s="106"/>
      <c r="G7412" s="106"/>
      <c r="H7412" s="106"/>
      <c r="I7412" s="106"/>
      <c r="J7412" s="106"/>
      <c r="K7412" s="106"/>
      <c r="L7412" s="106"/>
      <c r="M7412" s="106"/>
    </row>
    <row r="7413" spans="5:13" x14ac:dyDescent="0.2">
      <c r="E7413" s="106"/>
      <c r="F7413" s="106"/>
      <c r="G7413" s="106"/>
      <c r="H7413" s="106"/>
      <c r="I7413" s="106"/>
      <c r="J7413" s="106"/>
      <c r="K7413" s="106"/>
      <c r="L7413" s="106"/>
      <c r="M7413" s="106"/>
    </row>
    <row r="7414" spans="5:13" x14ac:dyDescent="0.2">
      <c r="E7414" s="106"/>
      <c r="F7414" s="106"/>
      <c r="G7414" s="106"/>
      <c r="H7414" s="106"/>
      <c r="I7414" s="106"/>
      <c r="J7414" s="106"/>
      <c r="K7414" s="106"/>
      <c r="L7414" s="106"/>
      <c r="M7414" s="106"/>
    </row>
    <row r="7415" spans="5:13" x14ac:dyDescent="0.2">
      <c r="E7415" s="106"/>
      <c r="F7415" s="106"/>
      <c r="G7415" s="106"/>
      <c r="H7415" s="106"/>
      <c r="I7415" s="106"/>
      <c r="J7415" s="106"/>
      <c r="K7415" s="106"/>
      <c r="L7415" s="106"/>
      <c r="M7415" s="106"/>
    </row>
    <row r="7416" spans="5:13" x14ac:dyDescent="0.2">
      <c r="E7416" s="106"/>
      <c r="F7416" s="106"/>
      <c r="G7416" s="106"/>
      <c r="H7416" s="106"/>
      <c r="I7416" s="106"/>
      <c r="J7416" s="106"/>
      <c r="K7416" s="106"/>
      <c r="L7416" s="106"/>
      <c r="M7416" s="106"/>
    </row>
    <row r="7417" spans="5:13" x14ac:dyDescent="0.2">
      <c r="E7417" s="106"/>
      <c r="F7417" s="106"/>
      <c r="G7417" s="106"/>
      <c r="H7417" s="106"/>
      <c r="I7417" s="106"/>
      <c r="J7417" s="106"/>
      <c r="K7417" s="106"/>
      <c r="L7417" s="106"/>
      <c r="M7417" s="106"/>
    </row>
    <row r="7418" spans="5:13" x14ac:dyDescent="0.2">
      <c r="E7418" s="106"/>
      <c r="F7418" s="106"/>
      <c r="G7418" s="106"/>
      <c r="H7418" s="106"/>
      <c r="I7418" s="106"/>
      <c r="J7418" s="106"/>
      <c r="K7418" s="106"/>
      <c r="L7418" s="106"/>
      <c r="M7418" s="106"/>
    </row>
    <row r="7419" spans="5:13" x14ac:dyDescent="0.2">
      <c r="E7419" s="106"/>
      <c r="F7419" s="106"/>
      <c r="G7419" s="106"/>
      <c r="H7419" s="106"/>
      <c r="I7419" s="106"/>
      <c r="J7419" s="106"/>
      <c r="K7419" s="106"/>
      <c r="L7419" s="106"/>
      <c r="M7419" s="106"/>
    </row>
    <row r="7420" spans="5:13" x14ac:dyDescent="0.2">
      <c r="E7420" s="106"/>
      <c r="F7420" s="106"/>
      <c r="G7420" s="106"/>
      <c r="H7420" s="106"/>
      <c r="I7420" s="106"/>
      <c r="J7420" s="106"/>
      <c r="K7420" s="106"/>
      <c r="L7420" s="106"/>
      <c r="M7420" s="106"/>
    </row>
    <row r="7421" spans="5:13" x14ac:dyDescent="0.2">
      <c r="E7421" s="106"/>
      <c r="F7421" s="106"/>
      <c r="G7421" s="106"/>
      <c r="H7421" s="106"/>
      <c r="I7421" s="106"/>
      <c r="J7421" s="106"/>
      <c r="K7421" s="106"/>
      <c r="L7421" s="106"/>
      <c r="M7421" s="106"/>
    </row>
    <row r="7422" spans="5:13" x14ac:dyDescent="0.2">
      <c r="E7422" s="106"/>
      <c r="F7422" s="106"/>
      <c r="G7422" s="106"/>
      <c r="H7422" s="106"/>
      <c r="I7422" s="106"/>
      <c r="J7422" s="106"/>
      <c r="K7422" s="106"/>
      <c r="L7422" s="106"/>
      <c r="M7422" s="106"/>
    </row>
    <row r="7423" spans="5:13" x14ac:dyDescent="0.2">
      <c r="E7423" s="106"/>
      <c r="F7423" s="106"/>
      <c r="G7423" s="106"/>
      <c r="H7423" s="106"/>
      <c r="I7423" s="106"/>
      <c r="J7423" s="106"/>
      <c r="K7423" s="106"/>
      <c r="L7423" s="106"/>
      <c r="M7423" s="106"/>
    </row>
    <row r="7424" spans="5:13" x14ac:dyDescent="0.2">
      <c r="E7424" s="106"/>
      <c r="F7424" s="106"/>
      <c r="G7424" s="106"/>
      <c r="H7424" s="106"/>
      <c r="I7424" s="106"/>
      <c r="J7424" s="106"/>
      <c r="K7424" s="106"/>
      <c r="L7424" s="106"/>
      <c r="M7424" s="106"/>
    </row>
    <row r="7425" spans="5:13" x14ac:dyDescent="0.2">
      <c r="E7425" s="106"/>
      <c r="F7425" s="106"/>
      <c r="G7425" s="106"/>
      <c r="H7425" s="106"/>
      <c r="I7425" s="106"/>
      <c r="J7425" s="106"/>
      <c r="K7425" s="106"/>
      <c r="L7425" s="106"/>
      <c r="M7425" s="106"/>
    </row>
    <row r="7426" spans="5:13" x14ac:dyDescent="0.2">
      <c r="E7426" s="106"/>
      <c r="F7426" s="106"/>
      <c r="G7426" s="106"/>
      <c r="H7426" s="106"/>
      <c r="I7426" s="106"/>
      <c r="J7426" s="106"/>
      <c r="K7426" s="106"/>
      <c r="L7426" s="106"/>
      <c r="M7426" s="106"/>
    </row>
    <row r="7427" spans="5:13" x14ac:dyDescent="0.2">
      <c r="E7427" s="106"/>
      <c r="F7427" s="106"/>
      <c r="G7427" s="106"/>
      <c r="H7427" s="106"/>
      <c r="I7427" s="106"/>
      <c r="J7427" s="106"/>
      <c r="K7427" s="106"/>
      <c r="L7427" s="106"/>
      <c r="M7427" s="106"/>
    </row>
    <row r="7428" spans="5:13" x14ac:dyDescent="0.2">
      <c r="E7428" s="106"/>
      <c r="F7428" s="106"/>
      <c r="G7428" s="106"/>
      <c r="H7428" s="106"/>
      <c r="I7428" s="106"/>
      <c r="J7428" s="106"/>
      <c r="K7428" s="106"/>
      <c r="L7428" s="106"/>
      <c r="M7428" s="106"/>
    </row>
    <row r="7429" spans="5:13" x14ac:dyDescent="0.2">
      <c r="E7429" s="106"/>
      <c r="F7429" s="106"/>
      <c r="G7429" s="106"/>
      <c r="H7429" s="106"/>
      <c r="I7429" s="106"/>
      <c r="J7429" s="106"/>
      <c r="K7429" s="106"/>
      <c r="L7429" s="106"/>
      <c r="M7429" s="106"/>
    </row>
    <row r="7430" spans="5:13" x14ac:dyDescent="0.2">
      <c r="E7430" s="106"/>
      <c r="F7430" s="106"/>
      <c r="G7430" s="106"/>
      <c r="H7430" s="106"/>
      <c r="I7430" s="106"/>
      <c r="J7430" s="106"/>
      <c r="K7430" s="106"/>
      <c r="L7430" s="106"/>
      <c r="M7430" s="106"/>
    </row>
    <row r="7431" spans="5:13" x14ac:dyDescent="0.2">
      <c r="E7431" s="106"/>
      <c r="F7431" s="106"/>
      <c r="G7431" s="106"/>
      <c r="H7431" s="106"/>
      <c r="I7431" s="106"/>
      <c r="J7431" s="106"/>
      <c r="K7431" s="106"/>
      <c r="L7431" s="106"/>
      <c r="M7431" s="106"/>
    </row>
    <row r="7432" spans="5:13" x14ac:dyDescent="0.2">
      <c r="E7432" s="106"/>
      <c r="F7432" s="106"/>
      <c r="G7432" s="106"/>
      <c r="H7432" s="106"/>
      <c r="I7432" s="106"/>
      <c r="J7432" s="106"/>
      <c r="K7432" s="106"/>
      <c r="L7432" s="106"/>
      <c r="M7432" s="106"/>
    </row>
    <row r="7433" spans="5:13" x14ac:dyDescent="0.2">
      <c r="E7433" s="106"/>
      <c r="F7433" s="106"/>
      <c r="G7433" s="106"/>
      <c r="H7433" s="106"/>
      <c r="I7433" s="106"/>
      <c r="J7433" s="106"/>
      <c r="K7433" s="106"/>
      <c r="L7433" s="106"/>
      <c r="M7433" s="106"/>
    </row>
    <row r="7434" spans="5:13" x14ac:dyDescent="0.2">
      <c r="E7434" s="106"/>
      <c r="F7434" s="106"/>
      <c r="G7434" s="106"/>
      <c r="H7434" s="106"/>
      <c r="I7434" s="106"/>
      <c r="J7434" s="106"/>
      <c r="K7434" s="106"/>
      <c r="L7434" s="106"/>
      <c r="M7434" s="106"/>
    </row>
    <row r="7435" spans="5:13" x14ac:dyDescent="0.2">
      <c r="E7435" s="106"/>
      <c r="F7435" s="106"/>
      <c r="G7435" s="106"/>
      <c r="H7435" s="106"/>
      <c r="I7435" s="106"/>
      <c r="J7435" s="106"/>
      <c r="K7435" s="106"/>
      <c r="L7435" s="106"/>
      <c r="M7435" s="106"/>
    </row>
    <row r="7436" spans="5:13" x14ac:dyDescent="0.2">
      <c r="E7436" s="106"/>
      <c r="F7436" s="106"/>
      <c r="G7436" s="106"/>
      <c r="H7436" s="106"/>
      <c r="I7436" s="106"/>
      <c r="J7436" s="106"/>
      <c r="K7436" s="106"/>
      <c r="L7436" s="106"/>
      <c r="M7436" s="106"/>
    </row>
    <row r="7437" spans="5:13" x14ac:dyDescent="0.2">
      <c r="E7437" s="106"/>
      <c r="F7437" s="106"/>
      <c r="G7437" s="106"/>
      <c r="H7437" s="106"/>
      <c r="I7437" s="106"/>
      <c r="J7437" s="106"/>
      <c r="K7437" s="106"/>
      <c r="L7437" s="106"/>
      <c r="M7437" s="106"/>
    </row>
    <row r="7438" spans="5:13" x14ac:dyDescent="0.2">
      <c r="E7438" s="106"/>
      <c r="F7438" s="106"/>
      <c r="G7438" s="106"/>
      <c r="H7438" s="106"/>
      <c r="I7438" s="106"/>
      <c r="J7438" s="106"/>
      <c r="K7438" s="106"/>
      <c r="L7438" s="106"/>
      <c r="M7438" s="106"/>
    </row>
    <row r="7439" spans="5:13" x14ac:dyDescent="0.2">
      <c r="E7439" s="106"/>
      <c r="F7439" s="106"/>
      <c r="G7439" s="106"/>
      <c r="H7439" s="106"/>
      <c r="I7439" s="106"/>
      <c r="J7439" s="106"/>
      <c r="K7439" s="106"/>
      <c r="L7439" s="106"/>
      <c r="M7439" s="106"/>
    </row>
    <row r="7440" spans="5:13" x14ac:dyDescent="0.2">
      <c r="E7440" s="106"/>
      <c r="F7440" s="106"/>
      <c r="G7440" s="106"/>
      <c r="H7440" s="106"/>
      <c r="I7440" s="106"/>
      <c r="J7440" s="106"/>
      <c r="K7440" s="106"/>
      <c r="L7440" s="106"/>
      <c r="M7440" s="106"/>
    </row>
    <row r="7441" spans="5:13" x14ac:dyDescent="0.2">
      <c r="E7441" s="106"/>
      <c r="F7441" s="106"/>
      <c r="G7441" s="106"/>
      <c r="H7441" s="106"/>
      <c r="I7441" s="106"/>
      <c r="J7441" s="106"/>
      <c r="K7441" s="106"/>
      <c r="L7441" s="106"/>
      <c r="M7441" s="106"/>
    </row>
    <row r="7442" spans="5:13" x14ac:dyDescent="0.2">
      <c r="E7442" s="106"/>
      <c r="F7442" s="106"/>
      <c r="G7442" s="106"/>
      <c r="H7442" s="106"/>
      <c r="I7442" s="106"/>
      <c r="J7442" s="106"/>
      <c r="K7442" s="106"/>
      <c r="L7442" s="106"/>
      <c r="M7442" s="106"/>
    </row>
    <row r="7443" spans="5:13" x14ac:dyDescent="0.2">
      <c r="E7443" s="106"/>
      <c r="F7443" s="106"/>
      <c r="G7443" s="106"/>
      <c r="H7443" s="106"/>
      <c r="I7443" s="106"/>
      <c r="J7443" s="106"/>
      <c r="K7443" s="106"/>
      <c r="L7443" s="106"/>
      <c r="M7443" s="106"/>
    </row>
    <row r="7444" spans="5:13" x14ac:dyDescent="0.2">
      <c r="E7444" s="106"/>
      <c r="F7444" s="106"/>
      <c r="G7444" s="106"/>
      <c r="H7444" s="106"/>
      <c r="I7444" s="106"/>
      <c r="J7444" s="106"/>
      <c r="K7444" s="106"/>
      <c r="L7444" s="106"/>
      <c r="M7444" s="106"/>
    </row>
    <row r="7445" spans="5:13" x14ac:dyDescent="0.2">
      <c r="E7445" s="106"/>
      <c r="F7445" s="106"/>
      <c r="G7445" s="106"/>
      <c r="H7445" s="106"/>
      <c r="I7445" s="106"/>
      <c r="J7445" s="106"/>
      <c r="K7445" s="106"/>
      <c r="L7445" s="106"/>
      <c r="M7445" s="106"/>
    </row>
    <row r="7446" spans="5:13" x14ac:dyDescent="0.2">
      <c r="E7446" s="106"/>
      <c r="F7446" s="106"/>
      <c r="G7446" s="106"/>
      <c r="H7446" s="106"/>
      <c r="I7446" s="106"/>
      <c r="J7446" s="106"/>
      <c r="K7446" s="106"/>
      <c r="L7446" s="106"/>
      <c r="M7446" s="106"/>
    </row>
    <row r="7447" spans="5:13" x14ac:dyDescent="0.2">
      <c r="E7447" s="106"/>
      <c r="F7447" s="106"/>
      <c r="G7447" s="106"/>
      <c r="H7447" s="106"/>
      <c r="I7447" s="106"/>
      <c r="J7447" s="106"/>
      <c r="K7447" s="106"/>
      <c r="L7447" s="106"/>
      <c r="M7447" s="106"/>
    </row>
    <row r="7448" spans="5:13" x14ac:dyDescent="0.2">
      <c r="E7448" s="106"/>
      <c r="F7448" s="106"/>
      <c r="G7448" s="106"/>
      <c r="H7448" s="106"/>
      <c r="I7448" s="106"/>
      <c r="J7448" s="106"/>
      <c r="K7448" s="106"/>
      <c r="L7448" s="106"/>
      <c r="M7448" s="106"/>
    </row>
    <row r="7449" spans="5:13" x14ac:dyDescent="0.2">
      <c r="E7449" s="106"/>
      <c r="F7449" s="106"/>
      <c r="G7449" s="106"/>
      <c r="H7449" s="106"/>
      <c r="I7449" s="106"/>
      <c r="J7449" s="106"/>
      <c r="K7449" s="106"/>
      <c r="L7449" s="106"/>
      <c r="M7449" s="106"/>
    </row>
    <row r="7450" spans="5:13" x14ac:dyDescent="0.2">
      <c r="E7450" s="106"/>
      <c r="F7450" s="106"/>
      <c r="G7450" s="106"/>
      <c r="H7450" s="106"/>
      <c r="I7450" s="106"/>
      <c r="J7450" s="106"/>
      <c r="K7450" s="106"/>
      <c r="L7450" s="106"/>
      <c r="M7450" s="106"/>
    </row>
    <row r="7451" spans="5:13" x14ac:dyDescent="0.2">
      <c r="E7451" s="106"/>
      <c r="F7451" s="106"/>
      <c r="G7451" s="106"/>
      <c r="H7451" s="106"/>
      <c r="I7451" s="106"/>
      <c r="J7451" s="106"/>
      <c r="K7451" s="106"/>
      <c r="L7451" s="106"/>
      <c r="M7451" s="106"/>
    </row>
    <row r="7452" spans="5:13" x14ac:dyDescent="0.2">
      <c r="E7452" s="106"/>
      <c r="F7452" s="106"/>
      <c r="G7452" s="106"/>
      <c r="H7452" s="106"/>
      <c r="I7452" s="106"/>
      <c r="J7452" s="106"/>
      <c r="K7452" s="106"/>
      <c r="L7452" s="106"/>
      <c r="M7452" s="106"/>
    </row>
    <row r="7453" spans="5:13" x14ac:dyDescent="0.2">
      <c r="E7453" s="106"/>
      <c r="F7453" s="106"/>
      <c r="G7453" s="106"/>
      <c r="H7453" s="106"/>
      <c r="I7453" s="106"/>
      <c r="J7453" s="106"/>
      <c r="K7453" s="106"/>
      <c r="L7453" s="106"/>
      <c r="M7453" s="106"/>
    </row>
    <row r="7454" spans="5:13" x14ac:dyDescent="0.2">
      <c r="E7454" s="106"/>
      <c r="F7454" s="106"/>
      <c r="G7454" s="106"/>
      <c r="H7454" s="106"/>
      <c r="I7454" s="106"/>
      <c r="J7454" s="106"/>
      <c r="K7454" s="106"/>
      <c r="L7454" s="106"/>
      <c r="M7454" s="106"/>
    </row>
    <row r="7455" spans="5:13" x14ac:dyDescent="0.2">
      <c r="E7455" s="106"/>
      <c r="F7455" s="106"/>
      <c r="G7455" s="106"/>
      <c r="H7455" s="106"/>
      <c r="I7455" s="106"/>
      <c r="J7455" s="106"/>
      <c r="K7455" s="106"/>
      <c r="L7455" s="106"/>
      <c r="M7455" s="106"/>
    </row>
    <row r="7456" spans="5:13" x14ac:dyDescent="0.2">
      <c r="E7456" s="106"/>
      <c r="F7456" s="106"/>
      <c r="G7456" s="106"/>
      <c r="H7456" s="106"/>
      <c r="I7456" s="106"/>
      <c r="J7456" s="106"/>
      <c r="K7456" s="106"/>
      <c r="L7456" s="106"/>
      <c r="M7456" s="106"/>
    </row>
    <row r="7457" spans="5:13" x14ac:dyDescent="0.2">
      <c r="E7457" s="106"/>
      <c r="F7457" s="106"/>
      <c r="G7457" s="106"/>
      <c r="H7457" s="106"/>
      <c r="I7457" s="106"/>
      <c r="J7457" s="106"/>
      <c r="K7457" s="106"/>
      <c r="L7457" s="106"/>
      <c r="M7457" s="106"/>
    </row>
    <row r="7458" spans="5:13" x14ac:dyDescent="0.2">
      <c r="E7458" s="106"/>
      <c r="F7458" s="106"/>
      <c r="G7458" s="106"/>
      <c r="H7458" s="106"/>
      <c r="I7458" s="106"/>
      <c r="J7458" s="106"/>
      <c r="K7458" s="106"/>
      <c r="L7458" s="106"/>
      <c r="M7458" s="106"/>
    </row>
    <row r="7459" spans="5:13" x14ac:dyDescent="0.2">
      <c r="E7459" s="106"/>
      <c r="F7459" s="106"/>
      <c r="G7459" s="106"/>
      <c r="H7459" s="106"/>
      <c r="I7459" s="106"/>
      <c r="J7459" s="106"/>
      <c r="K7459" s="106"/>
      <c r="L7459" s="106"/>
      <c r="M7459" s="106"/>
    </row>
    <row r="7460" spans="5:13" x14ac:dyDescent="0.2">
      <c r="E7460" s="106"/>
      <c r="F7460" s="106"/>
      <c r="G7460" s="106"/>
      <c r="H7460" s="106"/>
      <c r="I7460" s="106"/>
      <c r="J7460" s="106"/>
      <c r="K7460" s="106"/>
      <c r="L7460" s="106"/>
      <c r="M7460" s="106"/>
    </row>
    <row r="7461" spans="5:13" x14ac:dyDescent="0.2">
      <c r="E7461" s="106"/>
      <c r="F7461" s="106"/>
      <c r="G7461" s="106"/>
      <c r="H7461" s="106"/>
      <c r="I7461" s="106"/>
      <c r="J7461" s="106"/>
      <c r="K7461" s="106"/>
      <c r="L7461" s="106"/>
      <c r="M7461" s="106"/>
    </row>
    <row r="7462" spans="5:13" x14ac:dyDescent="0.2">
      <c r="E7462" s="106"/>
      <c r="F7462" s="106"/>
      <c r="G7462" s="106"/>
      <c r="H7462" s="106"/>
      <c r="I7462" s="106"/>
      <c r="J7462" s="106"/>
      <c r="K7462" s="106"/>
      <c r="L7462" s="106"/>
      <c r="M7462" s="106"/>
    </row>
    <row r="7463" spans="5:13" x14ac:dyDescent="0.2">
      <c r="E7463" s="106"/>
      <c r="F7463" s="106"/>
      <c r="G7463" s="106"/>
      <c r="H7463" s="106"/>
      <c r="I7463" s="106"/>
      <c r="J7463" s="106"/>
      <c r="K7463" s="106"/>
      <c r="L7463" s="106"/>
      <c r="M7463" s="106"/>
    </row>
    <row r="7464" spans="5:13" x14ac:dyDescent="0.2">
      <c r="E7464" s="106"/>
      <c r="F7464" s="106"/>
      <c r="G7464" s="106"/>
      <c r="H7464" s="106"/>
      <c r="I7464" s="106"/>
      <c r="J7464" s="106"/>
      <c r="K7464" s="106"/>
      <c r="L7464" s="106"/>
      <c r="M7464" s="106"/>
    </row>
    <row r="7465" spans="5:13" x14ac:dyDescent="0.2">
      <c r="E7465" s="106"/>
      <c r="F7465" s="106"/>
      <c r="G7465" s="106"/>
      <c r="H7465" s="106"/>
      <c r="I7465" s="106"/>
      <c r="J7465" s="106"/>
      <c r="K7465" s="106"/>
      <c r="L7465" s="106"/>
      <c r="M7465" s="106"/>
    </row>
    <row r="7466" spans="5:13" x14ac:dyDescent="0.2">
      <c r="E7466" s="106"/>
      <c r="F7466" s="106"/>
      <c r="G7466" s="106"/>
      <c r="H7466" s="106"/>
      <c r="I7466" s="106"/>
      <c r="J7466" s="106"/>
      <c r="K7466" s="106"/>
      <c r="L7466" s="106"/>
      <c r="M7466" s="106"/>
    </row>
    <row r="7467" spans="5:13" x14ac:dyDescent="0.2">
      <c r="E7467" s="106"/>
      <c r="F7467" s="106"/>
      <c r="G7467" s="106"/>
      <c r="H7467" s="106"/>
      <c r="I7467" s="106"/>
      <c r="J7467" s="106"/>
      <c r="K7467" s="106"/>
      <c r="L7467" s="106"/>
      <c r="M7467" s="106"/>
    </row>
    <row r="7468" spans="5:13" x14ac:dyDescent="0.2">
      <c r="E7468" s="106"/>
      <c r="F7468" s="106"/>
      <c r="G7468" s="106"/>
      <c r="H7468" s="106"/>
      <c r="I7468" s="106"/>
      <c r="J7468" s="106"/>
      <c r="K7468" s="106"/>
      <c r="L7468" s="106"/>
      <c r="M7468" s="106"/>
    </row>
    <row r="7469" spans="5:13" x14ac:dyDescent="0.2">
      <c r="E7469" s="106"/>
      <c r="F7469" s="106"/>
      <c r="G7469" s="106"/>
      <c r="H7469" s="106"/>
      <c r="I7469" s="106"/>
      <c r="J7469" s="106"/>
      <c r="K7469" s="106"/>
      <c r="L7469" s="106"/>
      <c r="M7469" s="106"/>
    </row>
    <row r="7470" spans="5:13" x14ac:dyDescent="0.2">
      <c r="E7470" s="106"/>
      <c r="F7470" s="106"/>
      <c r="G7470" s="106"/>
      <c r="H7470" s="106"/>
      <c r="I7470" s="106"/>
      <c r="J7470" s="106"/>
      <c r="K7470" s="106"/>
      <c r="L7470" s="106"/>
      <c r="M7470" s="106"/>
    </row>
    <row r="7471" spans="5:13" x14ac:dyDescent="0.2">
      <c r="E7471" s="106"/>
      <c r="F7471" s="106"/>
      <c r="G7471" s="106"/>
      <c r="H7471" s="106"/>
      <c r="I7471" s="106"/>
      <c r="J7471" s="106"/>
      <c r="K7471" s="106"/>
      <c r="L7471" s="106"/>
      <c r="M7471" s="106"/>
    </row>
    <row r="7472" spans="5:13" x14ac:dyDescent="0.2">
      <c r="E7472" s="106"/>
      <c r="F7472" s="106"/>
      <c r="G7472" s="106"/>
      <c r="H7472" s="106"/>
      <c r="I7472" s="106"/>
      <c r="J7472" s="106"/>
      <c r="K7472" s="106"/>
      <c r="L7472" s="106"/>
      <c r="M7472" s="106"/>
    </row>
    <row r="7473" spans="5:13" x14ac:dyDescent="0.2">
      <c r="E7473" s="106"/>
      <c r="F7473" s="106"/>
      <c r="G7473" s="106"/>
      <c r="H7473" s="106"/>
      <c r="I7473" s="106"/>
      <c r="J7473" s="106"/>
      <c r="K7473" s="106"/>
      <c r="L7473" s="106"/>
      <c r="M7473" s="106"/>
    </row>
    <row r="7474" spans="5:13" x14ac:dyDescent="0.2">
      <c r="E7474" s="106"/>
      <c r="F7474" s="106"/>
      <c r="G7474" s="106"/>
      <c r="H7474" s="106"/>
      <c r="I7474" s="106"/>
      <c r="J7474" s="106"/>
      <c r="K7474" s="106"/>
      <c r="L7474" s="106"/>
      <c r="M7474" s="106"/>
    </row>
    <row r="7475" spans="5:13" x14ac:dyDescent="0.2">
      <c r="E7475" s="106"/>
      <c r="F7475" s="106"/>
      <c r="G7475" s="106"/>
      <c r="H7475" s="106"/>
      <c r="I7475" s="106"/>
      <c r="J7475" s="106"/>
      <c r="K7475" s="106"/>
      <c r="L7475" s="106"/>
      <c r="M7475" s="106"/>
    </row>
    <row r="7476" spans="5:13" x14ac:dyDescent="0.2">
      <c r="E7476" s="106"/>
      <c r="F7476" s="106"/>
      <c r="G7476" s="106"/>
      <c r="H7476" s="106"/>
      <c r="I7476" s="106"/>
      <c r="J7476" s="106"/>
      <c r="K7476" s="106"/>
      <c r="L7476" s="106"/>
      <c r="M7476" s="106"/>
    </row>
    <row r="7477" spans="5:13" x14ac:dyDescent="0.2">
      <c r="E7477" s="106"/>
      <c r="F7477" s="106"/>
      <c r="G7477" s="106"/>
      <c r="H7477" s="106"/>
      <c r="I7477" s="106"/>
      <c r="J7477" s="106"/>
      <c r="K7477" s="106"/>
      <c r="L7477" s="106"/>
      <c r="M7477" s="106"/>
    </row>
    <row r="7478" spans="5:13" x14ac:dyDescent="0.2">
      <c r="E7478" s="106"/>
      <c r="F7478" s="106"/>
      <c r="G7478" s="106"/>
      <c r="H7478" s="106"/>
      <c r="I7478" s="106"/>
      <c r="J7478" s="106"/>
      <c r="K7478" s="106"/>
      <c r="L7478" s="106"/>
      <c r="M7478" s="106"/>
    </row>
    <row r="7479" spans="5:13" x14ac:dyDescent="0.2">
      <c r="E7479" s="106"/>
      <c r="F7479" s="106"/>
      <c r="G7479" s="106"/>
      <c r="H7479" s="106"/>
      <c r="I7479" s="106"/>
      <c r="J7479" s="106"/>
      <c r="K7479" s="106"/>
      <c r="L7479" s="106"/>
      <c r="M7479" s="106"/>
    </row>
    <row r="7480" spans="5:13" x14ac:dyDescent="0.2">
      <c r="E7480" s="106"/>
      <c r="F7480" s="106"/>
      <c r="G7480" s="106"/>
      <c r="H7480" s="106"/>
      <c r="I7480" s="106"/>
      <c r="J7480" s="106"/>
      <c r="K7480" s="106"/>
      <c r="L7480" s="106"/>
      <c r="M7480" s="106"/>
    </row>
    <row r="7481" spans="5:13" x14ac:dyDescent="0.2">
      <c r="E7481" s="106"/>
      <c r="F7481" s="106"/>
      <c r="G7481" s="106"/>
      <c r="H7481" s="106"/>
      <c r="I7481" s="106"/>
      <c r="J7481" s="106"/>
      <c r="K7481" s="106"/>
      <c r="L7481" s="106"/>
      <c r="M7481" s="106"/>
    </row>
    <row r="7482" spans="5:13" x14ac:dyDescent="0.2">
      <c r="E7482" s="106"/>
      <c r="F7482" s="106"/>
      <c r="G7482" s="106"/>
      <c r="H7482" s="106"/>
      <c r="I7482" s="106"/>
      <c r="J7482" s="106"/>
      <c r="K7482" s="106"/>
      <c r="L7482" s="106"/>
      <c r="M7482" s="106"/>
    </row>
    <row r="7483" spans="5:13" x14ac:dyDescent="0.2">
      <c r="E7483" s="106"/>
      <c r="F7483" s="106"/>
      <c r="G7483" s="106"/>
      <c r="H7483" s="106"/>
      <c r="I7483" s="106"/>
      <c r="J7483" s="106"/>
      <c r="K7483" s="106"/>
      <c r="L7483" s="106"/>
      <c r="M7483" s="106"/>
    </row>
    <row r="7484" spans="5:13" x14ac:dyDescent="0.2">
      <c r="E7484" s="106"/>
      <c r="F7484" s="106"/>
      <c r="G7484" s="106"/>
      <c r="H7484" s="106"/>
      <c r="I7484" s="106"/>
      <c r="J7484" s="106"/>
      <c r="K7484" s="106"/>
      <c r="L7484" s="106"/>
      <c r="M7484" s="106"/>
    </row>
    <row r="7485" spans="5:13" x14ac:dyDescent="0.2">
      <c r="E7485" s="106"/>
      <c r="F7485" s="106"/>
      <c r="G7485" s="106"/>
      <c r="H7485" s="106"/>
      <c r="I7485" s="106"/>
      <c r="J7485" s="106"/>
      <c r="K7485" s="106"/>
      <c r="L7485" s="106"/>
      <c r="M7485" s="106"/>
    </row>
    <row r="7486" spans="5:13" x14ac:dyDescent="0.2">
      <c r="E7486" s="106"/>
      <c r="F7486" s="106"/>
      <c r="G7486" s="106"/>
      <c r="H7486" s="106"/>
      <c r="I7486" s="106"/>
      <c r="J7486" s="106"/>
      <c r="K7486" s="106"/>
      <c r="L7486" s="106"/>
      <c r="M7486" s="106"/>
    </row>
    <row r="7487" spans="5:13" x14ac:dyDescent="0.2">
      <c r="E7487" s="106"/>
      <c r="F7487" s="106"/>
      <c r="G7487" s="106"/>
      <c r="H7487" s="106"/>
      <c r="I7487" s="106"/>
      <c r="J7487" s="106"/>
      <c r="K7487" s="106"/>
      <c r="L7487" s="106"/>
      <c r="M7487" s="106"/>
    </row>
    <row r="7488" spans="5:13" x14ac:dyDescent="0.2">
      <c r="E7488" s="106"/>
      <c r="F7488" s="106"/>
      <c r="G7488" s="106"/>
      <c r="H7488" s="106"/>
      <c r="I7488" s="106"/>
      <c r="J7488" s="106"/>
      <c r="K7488" s="106"/>
      <c r="L7488" s="106"/>
      <c r="M7488" s="106"/>
    </row>
    <row r="7489" spans="5:13" x14ac:dyDescent="0.2">
      <c r="E7489" s="106"/>
      <c r="F7489" s="106"/>
      <c r="G7489" s="106"/>
      <c r="H7489" s="106"/>
      <c r="I7489" s="106"/>
      <c r="J7489" s="106"/>
      <c r="K7489" s="106"/>
      <c r="L7489" s="106"/>
      <c r="M7489" s="106"/>
    </row>
    <row r="7490" spans="5:13" x14ac:dyDescent="0.2">
      <c r="E7490" s="106"/>
      <c r="F7490" s="106"/>
      <c r="G7490" s="106"/>
      <c r="H7490" s="106"/>
      <c r="I7490" s="106"/>
      <c r="J7490" s="106"/>
      <c r="K7490" s="106"/>
      <c r="L7490" s="106"/>
      <c r="M7490" s="106"/>
    </row>
    <row r="7491" spans="5:13" x14ac:dyDescent="0.2">
      <c r="E7491" s="106"/>
      <c r="F7491" s="106"/>
      <c r="G7491" s="106"/>
      <c r="H7491" s="106"/>
      <c r="I7491" s="106"/>
      <c r="J7491" s="106"/>
      <c r="K7491" s="106"/>
      <c r="L7491" s="106"/>
      <c r="M7491" s="106"/>
    </row>
    <row r="7492" spans="5:13" x14ac:dyDescent="0.2">
      <c r="E7492" s="106"/>
      <c r="F7492" s="106"/>
      <c r="G7492" s="106"/>
      <c r="H7492" s="106"/>
      <c r="I7492" s="106"/>
      <c r="J7492" s="106"/>
      <c r="K7492" s="106"/>
      <c r="L7492" s="106"/>
      <c r="M7492" s="106"/>
    </row>
    <row r="7493" spans="5:13" x14ac:dyDescent="0.2">
      <c r="E7493" s="106"/>
      <c r="F7493" s="106"/>
      <c r="G7493" s="106"/>
      <c r="H7493" s="106"/>
      <c r="I7493" s="106"/>
      <c r="J7493" s="106"/>
      <c r="K7493" s="106"/>
      <c r="L7493" s="106"/>
      <c r="M7493" s="106"/>
    </row>
    <row r="7494" spans="5:13" x14ac:dyDescent="0.2">
      <c r="E7494" s="106"/>
      <c r="F7494" s="106"/>
      <c r="G7494" s="106"/>
      <c r="H7494" s="106"/>
      <c r="I7494" s="106"/>
      <c r="J7494" s="106"/>
      <c r="K7494" s="106"/>
      <c r="L7494" s="106"/>
      <c r="M7494" s="106"/>
    </row>
    <row r="7495" spans="5:13" x14ac:dyDescent="0.2">
      <c r="E7495" s="106"/>
      <c r="F7495" s="106"/>
      <c r="G7495" s="106"/>
      <c r="H7495" s="106"/>
      <c r="I7495" s="106"/>
      <c r="J7495" s="106"/>
      <c r="K7495" s="106"/>
      <c r="L7495" s="106"/>
      <c r="M7495" s="106"/>
    </row>
    <row r="7496" spans="5:13" x14ac:dyDescent="0.2">
      <c r="E7496" s="106"/>
      <c r="F7496" s="106"/>
      <c r="G7496" s="106"/>
      <c r="H7496" s="106"/>
      <c r="I7496" s="106"/>
      <c r="J7496" s="106"/>
      <c r="K7496" s="106"/>
      <c r="L7496" s="106"/>
      <c r="M7496" s="106"/>
    </row>
    <row r="7497" spans="5:13" x14ac:dyDescent="0.2">
      <c r="E7497" s="106"/>
      <c r="F7497" s="106"/>
      <c r="G7497" s="106"/>
      <c r="H7497" s="106"/>
      <c r="I7497" s="106"/>
      <c r="J7497" s="106"/>
      <c r="K7497" s="106"/>
      <c r="L7497" s="106"/>
      <c r="M7497" s="106"/>
    </row>
    <row r="7498" spans="5:13" x14ac:dyDescent="0.2">
      <c r="E7498" s="106"/>
      <c r="F7498" s="106"/>
      <c r="G7498" s="106"/>
      <c r="H7498" s="106"/>
      <c r="I7498" s="106"/>
      <c r="J7498" s="106"/>
      <c r="K7498" s="106"/>
      <c r="L7498" s="106"/>
      <c r="M7498" s="106"/>
    </row>
    <row r="7499" spans="5:13" x14ac:dyDescent="0.2">
      <c r="E7499" s="106"/>
      <c r="F7499" s="106"/>
      <c r="G7499" s="106"/>
      <c r="H7499" s="106"/>
      <c r="I7499" s="106"/>
      <c r="J7499" s="106"/>
      <c r="K7499" s="106"/>
      <c r="L7499" s="106"/>
      <c r="M7499" s="106"/>
    </row>
    <row r="7500" spans="5:13" x14ac:dyDescent="0.2">
      <c r="E7500" s="106"/>
      <c r="F7500" s="106"/>
      <c r="G7500" s="106"/>
      <c r="H7500" s="106"/>
      <c r="I7500" s="106"/>
      <c r="J7500" s="106"/>
      <c r="K7500" s="106"/>
      <c r="L7500" s="106"/>
      <c r="M7500" s="106"/>
    </row>
    <row r="7501" spans="5:13" x14ac:dyDescent="0.2">
      <c r="E7501" s="106"/>
      <c r="F7501" s="106"/>
      <c r="G7501" s="106"/>
      <c r="H7501" s="106"/>
      <c r="I7501" s="106"/>
      <c r="J7501" s="106"/>
      <c r="K7501" s="106"/>
      <c r="L7501" s="106"/>
      <c r="M7501" s="106"/>
    </row>
    <row r="7502" spans="5:13" x14ac:dyDescent="0.2">
      <c r="E7502" s="106"/>
      <c r="F7502" s="106"/>
      <c r="G7502" s="106"/>
      <c r="H7502" s="106"/>
      <c r="I7502" s="106"/>
      <c r="J7502" s="106"/>
      <c r="K7502" s="106"/>
      <c r="L7502" s="106"/>
      <c r="M7502" s="106"/>
    </row>
    <row r="7503" spans="5:13" x14ac:dyDescent="0.2">
      <c r="E7503" s="106"/>
      <c r="F7503" s="106"/>
      <c r="G7503" s="106"/>
      <c r="H7503" s="106"/>
      <c r="I7503" s="106"/>
      <c r="J7503" s="106"/>
      <c r="K7503" s="106"/>
      <c r="L7503" s="106"/>
      <c r="M7503" s="106"/>
    </row>
    <row r="7504" spans="5:13" x14ac:dyDescent="0.2">
      <c r="E7504" s="106"/>
      <c r="F7504" s="106"/>
      <c r="G7504" s="106"/>
      <c r="H7504" s="106"/>
      <c r="I7504" s="106"/>
      <c r="J7504" s="106"/>
      <c r="K7504" s="106"/>
      <c r="L7504" s="106"/>
      <c r="M7504" s="106"/>
    </row>
    <row r="7505" spans="5:13" x14ac:dyDescent="0.2">
      <c r="E7505" s="106"/>
      <c r="F7505" s="106"/>
      <c r="G7505" s="106"/>
      <c r="H7505" s="106"/>
      <c r="I7505" s="106"/>
      <c r="J7505" s="106"/>
      <c r="K7505" s="106"/>
      <c r="L7505" s="106"/>
      <c r="M7505" s="106"/>
    </row>
    <row r="7506" spans="5:13" x14ac:dyDescent="0.2">
      <c r="E7506" s="106"/>
      <c r="F7506" s="106"/>
      <c r="G7506" s="106"/>
      <c r="H7506" s="106"/>
      <c r="I7506" s="106"/>
      <c r="J7506" s="106"/>
      <c r="K7506" s="106"/>
      <c r="L7506" s="106"/>
      <c r="M7506" s="106"/>
    </row>
    <row r="7507" spans="5:13" x14ac:dyDescent="0.2">
      <c r="E7507" s="106"/>
      <c r="F7507" s="106"/>
      <c r="G7507" s="106"/>
      <c r="H7507" s="106"/>
      <c r="I7507" s="106"/>
      <c r="J7507" s="106"/>
      <c r="K7507" s="106"/>
      <c r="L7507" s="106"/>
      <c r="M7507" s="106"/>
    </row>
    <row r="7508" spans="5:13" x14ac:dyDescent="0.2">
      <c r="E7508" s="106"/>
      <c r="F7508" s="106"/>
      <c r="G7508" s="106"/>
      <c r="H7508" s="106"/>
      <c r="I7508" s="106"/>
      <c r="J7508" s="106"/>
      <c r="K7508" s="106"/>
      <c r="L7508" s="106"/>
      <c r="M7508" s="106"/>
    </row>
    <row r="7509" spans="5:13" x14ac:dyDescent="0.2">
      <c r="E7509" s="106"/>
      <c r="F7509" s="106"/>
      <c r="G7509" s="106"/>
      <c r="H7509" s="106"/>
      <c r="I7509" s="106"/>
      <c r="J7509" s="106"/>
      <c r="K7509" s="106"/>
      <c r="L7509" s="106"/>
      <c r="M7509" s="106"/>
    </row>
    <row r="7510" spans="5:13" x14ac:dyDescent="0.2">
      <c r="E7510" s="106"/>
      <c r="F7510" s="106"/>
      <c r="G7510" s="106"/>
      <c r="H7510" s="106"/>
      <c r="I7510" s="106"/>
      <c r="J7510" s="106"/>
      <c r="K7510" s="106"/>
      <c r="L7510" s="106"/>
      <c r="M7510" s="106"/>
    </row>
    <row r="7511" spans="5:13" x14ac:dyDescent="0.2">
      <c r="E7511" s="106"/>
      <c r="F7511" s="106"/>
      <c r="G7511" s="106"/>
      <c r="H7511" s="106"/>
      <c r="I7511" s="106"/>
      <c r="J7511" s="106"/>
      <c r="K7511" s="106"/>
      <c r="L7511" s="106"/>
      <c r="M7511" s="106"/>
    </row>
    <row r="7512" spans="5:13" x14ac:dyDescent="0.2">
      <c r="E7512" s="106"/>
      <c r="F7512" s="106"/>
      <c r="G7512" s="106"/>
      <c r="H7512" s="106"/>
      <c r="I7512" s="106"/>
      <c r="J7512" s="106"/>
      <c r="K7512" s="106"/>
      <c r="L7512" s="106"/>
      <c r="M7512" s="106"/>
    </row>
    <row r="7513" spans="5:13" x14ac:dyDescent="0.2">
      <c r="E7513" s="106"/>
      <c r="F7513" s="106"/>
      <c r="G7513" s="106"/>
      <c r="H7513" s="106"/>
      <c r="I7513" s="106"/>
      <c r="J7513" s="106"/>
      <c r="K7513" s="106"/>
      <c r="L7513" s="106"/>
      <c r="M7513" s="106"/>
    </row>
    <row r="7514" spans="5:13" x14ac:dyDescent="0.2">
      <c r="E7514" s="106"/>
      <c r="F7514" s="106"/>
      <c r="G7514" s="106"/>
      <c r="H7514" s="106"/>
      <c r="I7514" s="106"/>
      <c r="J7514" s="106"/>
      <c r="K7514" s="106"/>
      <c r="L7514" s="106"/>
      <c r="M7514" s="106"/>
    </row>
    <row r="7515" spans="5:13" x14ac:dyDescent="0.2">
      <c r="E7515" s="106"/>
      <c r="F7515" s="106"/>
      <c r="G7515" s="106"/>
      <c r="H7515" s="106"/>
      <c r="I7515" s="106"/>
      <c r="J7515" s="106"/>
      <c r="K7515" s="106"/>
      <c r="L7515" s="106"/>
      <c r="M7515" s="106"/>
    </row>
    <row r="7516" spans="5:13" x14ac:dyDescent="0.2">
      <c r="E7516" s="106"/>
      <c r="F7516" s="106"/>
      <c r="G7516" s="106"/>
      <c r="H7516" s="106"/>
      <c r="I7516" s="106"/>
      <c r="J7516" s="106"/>
      <c r="K7516" s="106"/>
      <c r="L7516" s="106"/>
      <c r="M7516" s="106"/>
    </row>
    <row r="7517" spans="5:13" x14ac:dyDescent="0.2">
      <c r="E7517" s="106"/>
      <c r="F7517" s="106"/>
      <c r="G7517" s="106"/>
      <c r="H7517" s="106"/>
      <c r="I7517" s="106"/>
      <c r="J7517" s="106"/>
      <c r="K7517" s="106"/>
      <c r="L7517" s="106"/>
      <c r="M7517" s="106"/>
    </row>
    <row r="7518" spans="5:13" x14ac:dyDescent="0.2">
      <c r="E7518" s="106"/>
      <c r="F7518" s="106"/>
      <c r="G7518" s="106"/>
      <c r="H7518" s="106"/>
      <c r="I7518" s="106"/>
      <c r="J7518" s="106"/>
      <c r="K7518" s="106"/>
      <c r="L7518" s="106"/>
      <c r="M7518" s="106"/>
    </row>
    <row r="7519" spans="5:13" x14ac:dyDescent="0.2">
      <c r="E7519" s="106"/>
      <c r="F7519" s="106"/>
      <c r="G7519" s="106"/>
      <c r="H7519" s="106"/>
      <c r="I7519" s="106"/>
      <c r="J7519" s="106"/>
      <c r="K7519" s="106"/>
      <c r="L7519" s="106"/>
      <c r="M7519" s="106"/>
    </row>
    <row r="7520" spans="5:13" x14ac:dyDescent="0.2">
      <c r="E7520" s="106"/>
      <c r="F7520" s="106"/>
      <c r="G7520" s="106"/>
      <c r="H7520" s="106"/>
      <c r="I7520" s="106"/>
      <c r="J7520" s="106"/>
      <c r="K7520" s="106"/>
      <c r="L7520" s="106"/>
      <c r="M7520" s="106"/>
    </row>
    <row r="7521" spans="5:13" x14ac:dyDescent="0.2">
      <c r="E7521" s="106"/>
      <c r="F7521" s="106"/>
      <c r="G7521" s="106"/>
      <c r="H7521" s="106"/>
      <c r="I7521" s="106"/>
      <c r="J7521" s="106"/>
      <c r="K7521" s="106"/>
      <c r="L7521" s="106"/>
      <c r="M7521" s="106"/>
    </row>
    <row r="7522" spans="5:13" x14ac:dyDescent="0.2">
      <c r="E7522" s="106"/>
      <c r="F7522" s="106"/>
      <c r="G7522" s="106"/>
      <c r="H7522" s="106"/>
      <c r="I7522" s="106"/>
      <c r="J7522" s="106"/>
      <c r="K7522" s="106"/>
      <c r="L7522" s="106"/>
      <c r="M7522" s="106"/>
    </row>
    <row r="7523" spans="5:13" x14ac:dyDescent="0.2">
      <c r="E7523" s="106"/>
      <c r="F7523" s="106"/>
      <c r="G7523" s="106"/>
      <c r="H7523" s="106"/>
      <c r="I7523" s="106"/>
      <c r="J7523" s="106"/>
      <c r="K7523" s="106"/>
      <c r="L7523" s="106"/>
      <c r="M7523" s="106"/>
    </row>
    <row r="7524" spans="5:13" x14ac:dyDescent="0.2">
      <c r="E7524" s="106"/>
      <c r="F7524" s="106"/>
      <c r="G7524" s="106"/>
      <c r="H7524" s="106"/>
      <c r="I7524" s="106"/>
      <c r="J7524" s="106"/>
      <c r="K7524" s="106"/>
      <c r="L7524" s="106"/>
      <c r="M7524" s="106"/>
    </row>
    <row r="7525" spans="5:13" x14ac:dyDescent="0.2">
      <c r="E7525" s="106"/>
      <c r="F7525" s="106"/>
      <c r="G7525" s="106"/>
      <c r="H7525" s="106"/>
      <c r="I7525" s="106"/>
      <c r="J7525" s="106"/>
      <c r="K7525" s="106"/>
      <c r="L7525" s="106"/>
      <c r="M7525" s="106"/>
    </row>
    <row r="7526" spans="5:13" x14ac:dyDescent="0.2">
      <c r="E7526" s="106"/>
      <c r="F7526" s="106"/>
      <c r="G7526" s="106"/>
      <c r="H7526" s="106"/>
      <c r="I7526" s="106"/>
      <c r="J7526" s="106"/>
      <c r="K7526" s="106"/>
      <c r="L7526" s="106"/>
      <c r="M7526" s="106"/>
    </row>
    <row r="7527" spans="5:13" x14ac:dyDescent="0.2">
      <c r="E7527" s="106"/>
      <c r="F7527" s="106"/>
      <c r="G7527" s="106"/>
      <c r="H7527" s="106"/>
      <c r="I7527" s="106"/>
      <c r="J7527" s="106"/>
      <c r="K7527" s="106"/>
      <c r="L7527" s="106"/>
      <c r="M7527" s="106"/>
    </row>
    <row r="7528" spans="5:13" x14ac:dyDescent="0.2">
      <c r="E7528" s="106"/>
      <c r="F7528" s="106"/>
      <c r="G7528" s="106"/>
      <c r="H7528" s="106"/>
      <c r="I7528" s="106"/>
      <c r="J7528" s="106"/>
      <c r="K7528" s="106"/>
      <c r="L7528" s="106"/>
      <c r="M7528" s="106"/>
    </row>
    <row r="7529" spans="5:13" x14ac:dyDescent="0.2">
      <c r="E7529" s="106"/>
      <c r="F7529" s="106"/>
      <c r="G7529" s="106"/>
      <c r="H7529" s="106"/>
      <c r="I7529" s="106"/>
      <c r="J7529" s="106"/>
      <c r="K7529" s="106"/>
      <c r="L7529" s="106"/>
      <c r="M7529" s="106"/>
    </row>
    <row r="7530" spans="5:13" x14ac:dyDescent="0.2">
      <c r="E7530" s="106"/>
      <c r="F7530" s="106"/>
      <c r="G7530" s="106"/>
      <c r="H7530" s="106"/>
      <c r="I7530" s="106"/>
      <c r="J7530" s="106"/>
      <c r="K7530" s="106"/>
      <c r="L7530" s="106"/>
      <c r="M7530" s="106"/>
    </row>
    <row r="7531" spans="5:13" x14ac:dyDescent="0.2">
      <c r="E7531" s="106"/>
      <c r="F7531" s="106"/>
      <c r="G7531" s="106"/>
      <c r="H7531" s="106"/>
      <c r="I7531" s="106"/>
      <c r="J7531" s="106"/>
      <c r="K7531" s="106"/>
      <c r="L7531" s="106"/>
      <c r="M7531" s="106"/>
    </row>
    <row r="7532" spans="5:13" x14ac:dyDescent="0.2">
      <c r="E7532" s="106"/>
      <c r="F7532" s="106"/>
      <c r="G7532" s="106"/>
      <c r="H7532" s="106"/>
      <c r="I7532" s="106"/>
      <c r="J7532" s="106"/>
      <c r="K7532" s="106"/>
      <c r="L7532" s="106"/>
      <c r="M7532" s="106"/>
    </row>
    <row r="7533" spans="5:13" x14ac:dyDescent="0.2">
      <c r="E7533" s="106"/>
      <c r="F7533" s="106"/>
      <c r="G7533" s="106"/>
      <c r="H7533" s="106"/>
      <c r="I7533" s="106"/>
      <c r="J7533" s="106"/>
      <c r="K7533" s="106"/>
      <c r="L7533" s="106"/>
      <c r="M7533" s="106"/>
    </row>
    <row r="7534" spans="5:13" x14ac:dyDescent="0.2">
      <c r="E7534" s="106"/>
      <c r="F7534" s="106"/>
      <c r="G7534" s="106"/>
      <c r="H7534" s="106"/>
      <c r="I7534" s="106"/>
      <c r="J7534" s="106"/>
      <c r="K7534" s="106"/>
      <c r="L7534" s="106"/>
      <c r="M7534" s="106"/>
    </row>
    <row r="7535" spans="5:13" x14ac:dyDescent="0.2">
      <c r="E7535" s="106"/>
      <c r="F7535" s="106"/>
      <c r="G7535" s="106"/>
      <c r="H7535" s="106"/>
      <c r="I7535" s="106"/>
      <c r="J7535" s="106"/>
      <c r="K7535" s="106"/>
      <c r="L7535" s="106"/>
      <c r="M7535" s="106"/>
    </row>
    <row r="7536" spans="5:13" x14ac:dyDescent="0.2">
      <c r="E7536" s="106"/>
      <c r="F7536" s="106"/>
      <c r="G7536" s="106"/>
      <c r="H7536" s="106"/>
      <c r="I7536" s="106"/>
      <c r="J7536" s="106"/>
      <c r="K7536" s="106"/>
      <c r="L7536" s="106"/>
      <c r="M7536" s="106"/>
    </row>
    <row r="7537" spans="5:13" x14ac:dyDescent="0.2">
      <c r="E7537" s="106"/>
      <c r="F7537" s="106"/>
      <c r="G7537" s="106"/>
      <c r="H7537" s="106"/>
      <c r="I7537" s="106"/>
      <c r="J7537" s="106"/>
      <c r="K7537" s="106"/>
      <c r="L7537" s="106"/>
      <c r="M7537" s="106"/>
    </row>
    <row r="7538" spans="5:13" x14ac:dyDescent="0.2">
      <c r="E7538" s="106"/>
      <c r="F7538" s="106"/>
      <c r="G7538" s="106"/>
      <c r="H7538" s="106"/>
      <c r="I7538" s="106"/>
      <c r="J7538" s="106"/>
      <c r="K7538" s="106"/>
      <c r="L7538" s="106"/>
      <c r="M7538" s="106"/>
    </row>
    <row r="7539" spans="5:13" x14ac:dyDescent="0.2">
      <c r="E7539" s="106"/>
      <c r="F7539" s="106"/>
      <c r="G7539" s="106"/>
      <c r="H7539" s="106"/>
      <c r="I7539" s="106"/>
      <c r="J7539" s="106"/>
      <c r="K7539" s="106"/>
      <c r="L7539" s="106"/>
      <c r="M7539" s="106"/>
    </row>
    <row r="7540" spans="5:13" x14ac:dyDescent="0.2">
      <c r="E7540" s="106"/>
      <c r="F7540" s="106"/>
      <c r="G7540" s="106"/>
      <c r="H7540" s="106"/>
      <c r="I7540" s="106"/>
      <c r="J7540" s="106"/>
      <c r="K7540" s="106"/>
      <c r="L7540" s="106"/>
      <c r="M7540" s="106"/>
    </row>
    <row r="7541" spans="5:13" x14ac:dyDescent="0.2">
      <c r="E7541" s="106"/>
      <c r="F7541" s="106"/>
      <c r="G7541" s="106"/>
      <c r="H7541" s="106"/>
      <c r="I7541" s="106"/>
      <c r="J7541" s="106"/>
      <c r="K7541" s="106"/>
      <c r="L7541" s="106"/>
      <c r="M7541" s="106"/>
    </row>
    <row r="7542" spans="5:13" x14ac:dyDescent="0.2">
      <c r="E7542" s="106"/>
      <c r="F7542" s="106"/>
      <c r="G7542" s="106"/>
      <c r="H7542" s="106"/>
      <c r="I7542" s="106"/>
      <c r="J7542" s="106"/>
      <c r="K7542" s="106"/>
      <c r="L7542" s="106"/>
      <c r="M7542" s="106"/>
    </row>
    <row r="7543" spans="5:13" x14ac:dyDescent="0.2">
      <c r="E7543" s="106"/>
      <c r="F7543" s="106"/>
      <c r="G7543" s="106"/>
      <c r="H7543" s="106"/>
      <c r="I7543" s="106"/>
      <c r="J7543" s="106"/>
      <c r="K7543" s="106"/>
      <c r="L7543" s="106"/>
      <c r="M7543" s="106"/>
    </row>
    <row r="7544" spans="5:13" x14ac:dyDescent="0.2">
      <c r="E7544" s="106"/>
      <c r="F7544" s="106"/>
      <c r="G7544" s="106"/>
      <c r="H7544" s="106"/>
      <c r="I7544" s="106"/>
      <c r="J7544" s="106"/>
      <c r="K7544" s="106"/>
      <c r="L7544" s="106"/>
      <c r="M7544" s="106"/>
    </row>
    <row r="7545" spans="5:13" x14ac:dyDescent="0.2">
      <c r="E7545" s="106"/>
      <c r="F7545" s="106"/>
      <c r="G7545" s="106"/>
      <c r="H7545" s="106"/>
      <c r="I7545" s="106"/>
      <c r="J7545" s="106"/>
      <c r="K7545" s="106"/>
      <c r="L7545" s="106"/>
      <c r="M7545" s="106"/>
    </row>
    <row r="7546" spans="5:13" x14ac:dyDescent="0.2">
      <c r="E7546" s="106"/>
      <c r="F7546" s="106"/>
      <c r="G7546" s="106"/>
      <c r="H7546" s="106"/>
      <c r="I7546" s="106"/>
      <c r="J7546" s="106"/>
      <c r="K7546" s="106"/>
      <c r="L7546" s="106"/>
      <c r="M7546" s="106"/>
    </row>
    <row r="7547" spans="5:13" x14ac:dyDescent="0.2">
      <c r="E7547" s="106"/>
      <c r="F7547" s="106"/>
      <c r="G7547" s="106"/>
      <c r="H7547" s="106"/>
      <c r="I7547" s="106"/>
      <c r="J7547" s="106"/>
      <c r="K7547" s="106"/>
      <c r="L7547" s="106"/>
      <c r="M7547" s="106"/>
    </row>
    <row r="7548" spans="5:13" x14ac:dyDescent="0.2">
      <c r="E7548" s="106"/>
      <c r="F7548" s="106"/>
      <c r="G7548" s="106"/>
      <c r="H7548" s="106"/>
      <c r="I7548" s="106"/>
      <c r="J7548" s="106"/>
      <c r="K7548" s="106"/>
      <c r="L7548" s="106"/>
      <c r="M7548" s="106"/>
    </row>
    <row r="7549" spans="5:13" x14ac:dyDescent="0.2">
      <c r="E7549" s="106"/>
      <c r="F7549" s="106"/>
      <c r="G7549" s="106"/>
      <c r="H7549" s="106"/>
      <c r="I7549" s="106"/>
      <c r="J7549" s="106"/>
      <c r="K7549" s="106"/>
      <c r="L7549" s="106"/>
      <c r="M7549" s="106"/>
    </row>
    <row r="7550" spans="5:13" x14ac:dyDescent="0.2">
      <c r="E7550" s="106"/>
      <c r="F7550" s="106"/>
      <c r="G7550" s="106"/>
      <c r="H7550" s="106"/>
      <c r="I7550" s="106"/>
      <c r="J7550" s="106"/>
      <c r="K7550" s="106"/>
      <c r="L7550" s="106"/>
      <c r="M7550" s="106"/>
    </row>
    <row r="7551" spans="5:13" x14ac:dyDescent="0.2">
      <c r="E7551" s="106"/>
      <c r="F7551" s="106"/>
      <c r="G7551" s="106"/>
      <c r="H7551" s="106"/>
      <c r="I7551" s="106"/>
      <c r="J7551" s="106"/>
      <c r="K7551" s="106"/>
      <c r="L7551" s="106"/>
      <c r="M7551" s="106"/>
    </row>
    <row r="7552" spans="5:13" x14ac:dyDescent="0.2">
      <c r="E7552" s="106"/>
      <c r="F7552" s="106"/>
      <c r="G7552" s="106"/>
      <c r="H7552" s="106"/>
      <c r="I7552" s="106"/>
      <c r="J7552" s="106"/>
      <c r="K7552" s="106"/>
      <c r="L7552" s="106"/>
      <c r="M7552" s="106"/>
    </row>
    <row r="7553" spans="5:13" x14ac:dyDescent="0.2">
      <c r="E7553" s="106"/>
      <c r="F7553" s="106"/>
      <c r="G7553" s="106"/>
      <c r="H7553" s="106"/>
      <c r="I7553" s="106"/>
      <c r="J7553" s="106"/>
      <c r="K7553" s="106"/>
      <c r="L7553" s="106"/>
      <c r="M7553" s="106"/>
    </row>
    <row r="7554" spans="5:13" x14ac:dyDescent="0.2">
      <c r="E7554" s="106"/>
      <c r="F7554" s="106"/>
      <c r="G7554" s="106"/>
      <c r="H7554" s="106"/>
      <c r="I7554" s="106"/>
      <c r="J7554" s="106"/>
      <c r="K7554" s="106"/>
      <c r="L7554" s="106"/>
      <c r="M7554" s="106"/>
    </row>
    <row r="7555" spans="5:13" x14ac:dyDescent="0.2">
      <c r="E7555" s="106"/>
      <c r="F7555" s="106"/>
      <c r="G7555" s="106"/>
      <c r="H7555" s="106"/>
      <c r="I7555" s="106"/>
      <c r="J7555" s="106"/>
      <c r="K7555" s="106"/>
      <c r="L7555" s="106"/>
      <c r="M7555" s="106"/>
    </row>
    <row r="7556" spans="5:13" x14ac:dyDescent="0.2">
      <c r="E7556" s="106"/>
      <c r="F7556" s="106"/>
      <c r="G7556" s="106"/>
      <c r="H7556" s="106"/>
      <c r="I7556" s="106"/>
      <c r="J7556" s="106"/>
      <c r="K7556" s="106"/>
      <c r="L7556" s="106"/>
      <c r="M7556" s="106"/>
    </row>
    <row r="7557" spans="5:13" x14ac:dyDescent="0.2">
      <c r="E7557" s="106"/>
      <c r="F7557" s="106"/>
      <c r="G7557" s="106"/>
      <c r="H7557" s="106"/>
      <c r="I7557" s="106"/>
      <c r="J7557" s="106"/>
      <c r="K7557" s="106"/>
      <c r="L7557" s="106"/>
      <c r="M7557" s="106"/>
    </row>
    <row r="7558" spans="5:13" x14ac:dyDescent="0.2">
      <c r="E7558" s="106"/>
      <c r="F7558" s="106"/>
      <c r="G7558" s="106"/>
      <c r="H7558" s="106"/>
      <c r="I7558" s="106"/>
      <c r="J7558" s="106"/>
      <c r="K7558" s="106"/>
      <c r="L7558" s="106"/>
      <c r="M7558" s="106"/>
    </row>
    <row r="7559" spans="5:13" x14ac:dyDescent="0.2">
      <c r="E7559" s="106"/>
      <c r="F7559" s="106"/>
      <c r="G7559" s="106"/>
      <c r="H7559" s="106"/>
      <c r="I7559" s="106"/>
      <c r="J7559" s="106"/>
      <c r="K7559" s="106"/>
      <c r="L7559" s="106"/>
      <c r="M7559" s="106"/>
    </row>
    <row r="7560" spans="5:13" x14ac:dyDescent="0.2">
      <c r="E7560" s="106"/>
      <c r="F7560" s="106"/>
      <c r="G7560" s="106"/>
      <c r="H7560" s="106"/>
      <c r="I7560" s="106"/>
      <c r="J7560" s="106"/>
      <c r="K7560" s="106"/>
      <c r="L7560" s="106"/>
      <c r="M7560" s="106"/>
    </row>
    <row r="7561" spans="5:13" x14ac:dyDescent="0.2">
      <c r="E7561" s="106"/>
      <c r="F7561" s="106"/>
      <c r="G7561" s="106"/>
      <c r="H7561" s="106"/>
      <c r="I7561" s="106"/>
      <c r="J7561" s="106"/>
      <c r="K7561" s="106"/>
      <c r="L7561" s="106"/>
      <c r="M7561" s="106"/>
    </row>
    <row r="7562" spans="5:13" x14ac:dyDescent="0.2">
      <c r="E7562" s="106"/>
      <c r="F7562" s="106"/>
      <c r="G7562" s="106"/>
      <c r="H7562" s="106"/>
      <c r="I7562" s="106"/>
      <c r="J7562" s="106"/>
      <c r="K7562" s="106"/>
      <c r="L7562" s="106"/>
      <c r="M7562" s="106"/>
    </row>
    <row r="7563" spans="5:13" x14ac:dyDescent="0.2">
      <c r="E7563" s="106"/>
      <c r="F7563" s="106"/>
      <c r="G7563" s="106"/>
      <c r="H7563" s="106"/>
      <c r="I7563" s="106"/>
      <c r="J7563" s="106"/>
      <c r="K7563" s="106"/>
      <c r="L7563" s="106"/>
      <c r="M7563" s="106"/>
    </row>
    <row r="7564" spans="5:13" x14ac:dyDescent="0.2">
      <c r="E7564" s="106"/>
      <c r="F7564" s="106"/>
      <c r="G7564" s="106"/>
      <c r="H7564" s="106"/>
      <c r="I7564" s="106"/>
      <c r="J7564" s="106"/>
      <c r="K7564" s="106"/>
      <c r="L7564" s="106"/>
      <c r="M7564" s="106"/>
    </row>
    <row r="7565" spans="5:13" x14ac:dyDescent="0.2">
      <c r="E7565" s="106"/>
      <c r="F7565" s="106"/>
      <c r="G7565" s="106"/>
      <c r="H7565" s="106"/>
      <c r="I7565" s="106"/>
      <c r="J7565" s="106"/>
      <c r="K7565" s="106"/>
      <c r="L7565" s="106"/>
      <c r="M7565" s="106"/>
    </row>
    <row r="7566" spans="5:13" x14ac:dyDescent="0.2">
      <c r="E7566" s="106"/>
      <c r="F7566" s="106"/>
      <c r="G7566" s="106"/>
      <c r="H7566" s="106"/>
      <c r="I7566" s="106"/>
      <c r="J7566" s="106"/>
      <c r="K7566" s="106"/>
      <c r="L7566" s="106"/>
      <c r="M7566" s="106"/>
    </row>
    <row r="7567" spans="5:13" x14ac:dyDescent="0.2">
      <c r="E7567" s="106"/>
      <c r="F7567" s="106"/>
      <c r="G7567" s="106"/>
      <c r="H7567" s="106"/>
      <c r="I7567" s="106"/>
      <c r="J7567" s="106"/>
      <c r="K7567" s="106"/>
      <c r="L7567" s="106"/>
      <c r="M7567" s="106"/>
    </row>
    <row r="7568" spans="5:13" x14ac:dyDescent="0.2">
      <c r="E7568" s="106"/>
      <c r="F7568" s="106"/>
      <c r="G7568" s="106"/>
      <c r="H7568" s="106"/>
      <c r="I7568" s="106"/>
      <c r="J7568" s="106"/>
      <c r="K7568" s="106"/>
      <c r="L7568" s="106"/>
      <c r="M7568" s="106"/>
    </row>
    <row r="7569" spans="5:13" x14ac:dyDescent="0.2">
      <c r="E7569" s="106"/>
      <c r="F7569" s="106"/>
      <c r="G7569" s="106"/>
      <c r="H7569" s="106"/>
      <c r="I7569" s="106"/>
      <c r="J7569" s="106"/>
      <c r="K7569" s="106"/>
      <c r="L7569" s="106"/>
      <c r="M7569" s="106"/>
    </row>
    <row r="7570" spans="5:13" x14ac:dyDescent="0.2">
      <c r="E7570" s="106"/>
      <c r="F7570" s="106"/>
      <c r="G7570" s="106"/>
      <c r="H7570" s="106"/>
      <c r="I7570" s="106"/>
      <c r="J7570" s="106"/>
      <c r="K7570" s="106"/>
      <c r="L7570" s="106"/>
      <c r="M7570" s="106"/>
    </row>
    <row r="7571" spans="5:13" x14ac:dyDescent="0.2">
      <c r="E7571" s="106"/>
      <c r="F7571" s="106"/>
      <c r="G7571" s="106"/>
      <c r="H7571" s="106"/>
      <c r="I7571" s="106"/>
      <c r="J7571" s="106"/>
      <c r="K7571" s="106"/>
      <c r="L7571" s="106"/>
      <c r="M7571" s="106"/>
    </row>
    <row r="7572" spans="5:13" x14ac:dyDescent="0.2">
      <c r="E7572" s="106"/>
      <c r="F7572" s="106"/>
      <c r="G7572" s="106"/>
      <c r="H7572" s="106"/>
      <c r="I7572" s="106"/>
      <c r="J7572" s="106"/>
      <c r="K7572" s="106"/>
      <c r="L7572" s="106"/>
      <c r="M7572" s="106"/>
    </row>
    <row r="7573" spans="5:13" x14ac:dyDescent="0.2">
      <c r="E7573" s="106"/>
      <c r="F7573" s="106"/>
      <c r="G7573" s="106"/>
      <c r="H7573" s="106"/>
      <c r="I7573" s="106"/>
      <c r="J7573" s="106"/>
      <c r="K7573" s="106"/>
      <c r="L7573" s="106"/>
      <c r="M7573" s="106"/>
    </row>
    <row r="7574" spans="5:13" x14ac:dyDescent="0.2">
      <c r="E7574" s="106"/>
      <c r="F7574" s="106"/>
      <c r="G7574" s="106"/>
      <c r="H7574" s="106"/>
      <c r="I7574" s="106"/>
      <c r="J7574" s="106"/>
      <c r="K7574" s="106"/>
      <c r="L7574" s="106"/>
      <c r="M7574" s="106"/>
    </row>
    <row r="7575" spans="5:13" x14ac:dyDescent="0.2">
      <c r="E7575" s="106"/>
      <c r="F7575" s="106"/>
      <c r="G7575" s="106"/>
      <c r="H7575" s="106"/>
      <c r="I7575" s="106"/>
      <c r="J7575" s="106"/>
      <c r="K7575" s="106"/>
      <c r="L7575" s="106"/>
      <c r="M7575" s="106"/>
    </row>
    <row r="7576" spans="5:13" x14ac:dyDescent="0.2">
      <c r="E7576" s="106"/>
      <c r="F7576" s="106"/>
      <c r="G7576" s="106"/>
      <c r="H7576" s="106"/>
      <c r="I7576" s="106"/>
      <c r="J7576" s="106"/>
      <c r="K7576" s="106"/>
      <c r="L7576" s="106"/>
      <c r="M7576" s="106"/>
    </row>
    <row r="7577" spans="5:13" x14ac:dyDescent="0.2">
      <c r="E7577" s="106"/>
      <c r="F7577" s="106"/>
      <c r="G7577" s="106"/>
      <c r="H7577" s="106"/>
      <c r="I7577" s="106"/>
      <c r="J7577" s="106"/>
      <c r="K7577" s="106"/>
      <c r="L7577" s="106"/>
      <c r="M7577" s="106"/>
    </row>
    <row r="7578" spans="5:13" x14ac:dyDescent="0.2">
      <c r="E7578" s="106"/>
      <c r="F7578" s="106"/>
      <c r="G7578" s="106"/>
      <c r="H7578" s="106"/>
      <c r="I7578" s="106"/>
      <c r="J7578" s="106"/>
      <c r="K7578" s="106"/>
      <c r="L7578" s="106"/>
      <c r="M7578" s="106"/>
    </row>
    <row r="7579" spans="5:13" x14ac:dyDescent="0.2">
      <c r="E7579" s="106"/>
      <c r="F7579" s="106"/>
      <c r="G7579" s="106"/>
      <c r="H7579" s="106"/>
      <c r="I7579" s="106"/>
      <c r="J7579" s="106"/>
      <c r="K7579" s="106"/>
      <c r="L7579" s="106"/>
      <c r="M7579" s="106"/>
    </row>
    <row r="7580" spans="5:13" x14ac:dyDescent="0.2">
      <c r="E7580" s="106"/>
      <c r="F7580" s="106"/>
      <c r="G7580" s="106"/>
      <c r="H7580" s="106"/>
      <c r="I7580" s="106"/>
      <c r="J7580" s="106"/>
      <c r="K7580" s="106"/>
      <c r="L7580" s="106"/>
      <c r="M7580" s="106"/>
    </row>
    <row r="7581" spans="5:13" x14ac:dyDescent="0.2">
      <c r="E7581" s="106"/>
      <c r="F7581" s="106"/>
      <c r="G7581" s="106"/>
      <c r="H7581" s="106"/>
      <c r="I7581" s="106"/>
      <c r="J7581" s="106"/>
      <c r="K7581" s="106"/>
      <c r="L7581" s="106"/>
      <c r="M7581" s="106"/>
    </row>
    <row r="7582" spans="5:13" x14ac:dyDescent="0.2">
      <c r="E7582" s="106"/>
      <c r="F7582" s="106"/>
      <c r="G7582" s="106"/>
      <c r="H7582" s="106"/>
      <c r="I7582" s="106"/>
      <c r="J7582" s="106"/>
      <c r="K7582" s="106"/>
      <c r="L7582" s="106"/>
      <c r="M7582" s="106"/>
    </row>
    <row r="7583" spans="5:13" x14ac:dyDescent="0.2">
      <c r="E7583" s="106"/>
      <c r="F7583" s="106"/>
      <c r="G7583" s="106"/>
      <c r="H7583" s="106"/>
      <c r="I7583" s="106"/>
      <c r="J7583" s="106"/>
      <c r="K7583" s="106"/>
      <c r="L7583" s="106"/>
      <c r="M7583" s="106"/>
    </row>
    <row r="7584" spans="5:13" x14ac:dyDescent="0.2">
      <c r="E7584" s="106"/>
      <c r="F7584" s="106"/>
      <c r="G7584" s="106"/>
      <c r="H7584" s="106"/>
      <c r="I7584" s="106"/>
      <c r="J7584" s="106"/>
      <c r="K7584" s="106"/>
      <c r="L7584" s="106"/>
      <c r="M7584" s="106"/>
    </row>
    <row r="7585" spans="5:13" x14ac:dyDescent="0.2">
      <c r="E7585" s="106"/>
      <c r="F7585" s="106"/>
      <c r="G7585" s="106"/>
      <c r="H7585" s="106"/>
      <c r="I7585" s="106"/>
      <c r="J7585" s="106"/>
      <c r="K7585" s="106"/>
      <c r="L7585" s="106"/>
      <c r="M7585" s="106"/>
    </row>
    <row r="7586" spans="5:13" x14ac:dyDescent="0.2">
      <c r="E7586" s="106"/>
      <c r="F7586" s="106"/>
      <c r="G7586" s="106"/>
      <c r="H7586" s="106"/>
      <c r="I7586" s="106"/>
      <c r="J7586" s="106"/>
      <c r="K7586" s="106"/>
      <c r="L7586" s="106"/>
      <c r="M7586" s="106"/>
    </row>
    <row r="7587" spans="5:13" x14ac:dyDescent="0.2">
      <c r="E7587" s="106"/>
      <c r="F7587" s="106"/>
      <c r="G7587" s="106"/>
      <c r="H7587" s="106"/>
      <c r="I7587" s="106"/>
      <c r="J7587" s="106"/>
      <c r="K7587" s="106"/>
      <c r="L7587" s="106"/>
      <c r="M7587" s="106"/>
    </row>
    <row r="7588" spans="5:13" x14ac:dyDescent="0.2">
      <c r="E7588" s="106"/>
      <c r="F7588" s="106"/>
      <c r="G7588" s="106"/>
      <c r="H7588" s="106"/>
      <c r="I7588" s="106"/>
      <c r="J7588" s="106"/>
      <c r="K7588" s="106"/>
      <c r="L7588" s="106"/>
      <c r="M7588" s="106"/>
    </row>
    <row r="7589" spans="5:13" x14ac:dyDescent="0.2">
      <c r="E7589" s="106"/>
      <c r="F7589" s="106"/>
      <c r="G7589" s="106"/>
      <c r="H7589" s="106"/>
      <c r="I7589" s="106"/>
      <c r="J7589" s="106"/>
      <c r="K7589" s="106"/>
      <c r="L7589" s="106"/>
      <c r="M7589" s="106"/>
    </row>
    <row r="7590" spans="5:13" x14ac:dyDescent="0.2">
      <c r="E7590" s="106"/>
      <c r="F7590" s="106"/>
      <c r="G7590" s="106"/>
      <c r="H7590" s="106"/>
      <c r="I7590" s="106"/>
      <c r="J7590" s="106"/>
      <c r="K7590" s="106"/>
      <c r="L7590" s="106"/>
      <c r="M7590" s="106"/>
    </row>
    <row r="7591" spans="5:13" x14ac:dyDescent="0.2">
      <c r="E7591" s="106"/>
      <c r="F7591" s="106"/>
      <c r="G7591" s="106"/>
      <c r="H7591" s="106"/>
      <c r="I7591" s="106"/>
      <c r="J7591" s="106"/>
      <c r="K7591" s="106"/>
      <c r="L7591" s="106"/>
      <c r="M7591" s="106"/>
    </row>
    <row r="7592" spans="5:13" x14ac:dyDescent="0.2">
      <c r="E7592" s="106"/>
      <c r="F7592" s="106"/>
      <c r="G7592" s="106"/>
      <c r="H7592" s="106"/>
      <c r="I7592" s="106"/>
      <c r="J7592" s="106"/>
      <c r="K7592" s="106"/>
      <c r="L7592" s="106"/>
      <c r="M7592" s="106"/>
    </row>
    <row r="7593" spans="5:13" x14ac:dyDescent="0.2">
      <c r="E7593" s="106"/>
      <c r="F7593" s="106"/>
      <c r="G7593" s="106"/>
      <c r="H7593" s="106"/>
      <c r="I7593" s="106"/>
      <c r="J7593" s="106"/>
      <c r="K7593" s="106"/>
      <c r="L7593" s="106"/>
      <c r="M7593" s="106"/>
    </row>
    <row r="7594" spans="5:13" x14ac:dyDescent="0.2">
      <c r="E7594" s="106"/>
      <c r="F7594" s="106"/>
      <c r="G7594" s="106"/>
      <c r="H7594" s="106"/>
      <c r="I7594" s="106"/>
      <c r="J7594" s="106"/>
      <c r="K7594" s="106"/>
      <c r="L7594" s="106"/>
      <c r="M7594" s="106"/>
    </row>
    <row r="7595" spans="5:13" x14ac:dyDescent="0.2">
      <c r="E7595" s="106"/>
      <c r="F7595" s="106"/>
      <c r="G7595" s="106"/>
      <c r="H7595" s="106"/>
      <c r="I7595" s="106"/>
      <c r="J7595" s="106"/>
      <c r="K7595" s="106"/>
      <c r="L7595" s="106"/>
      <c r="M7595" s="106"/>
    </row>
    <row r="7596" spans="5:13" x14ac:dyDescent="0.2">
      <c r="E7596" s="106"/>
      <c r="F7596" s="106"/>
      <c r="G7596" s="106"/>
      <c r="H7596" s="106"/>
      <c r="I7596" s="106"/>
      <c r="J7596" s="106"/>
      <c r="K7596" s="106"/>
      <c r="L7596" s="106"/>
      <c r="M7596" s="106"/>
    </row>
    <row r="7597" spans="5:13" x14ac:dyDescent="0.2">
      <c r="E7597" s="106"/>
      <c r="F7597" s="106"/>
      <c r="G7597" s="106"/>
      <c r="H7597" s="106"/>
      <c r="I7597" s="106"/>
      <c r="J7597" s="106"/>
      <c r="K7597" s="106"/>
      <c r="L7597" s="106"/>
      <c r="M7597" s="106"/>
    </row>
    <row r="7598" spans="5:13" x14ac:dyDescent="0.2">
      <c r="E7598" s="106"/>
      <c r="F7598" s="106"/>
      <c r="G7598" s="106"/>
      <c r="H7598" s="106"/>
      <c r="I7598" s="106"/>
      <c r="J7598" s="106"/>
      <c r="K7598" s="106"/>
      <c r="L7598" s="106"/>
      <c r="M7598" s="106"/>
    </row>
    <row r="7599" spans="5:13" x14ac:dyDescent="0.2">
      <c r="E7599" s="106"/>
      <c r="F7599" s="106"/>
      <c r="G7599" s="106"/>
      <c r="H7599" s="106"/>
      <c r="I7599" s="106"/>
      <c r="J7599" s="106"/>
      <c r="K7599" s="106"/>
      <c r="L7599" s="106"/>
      <c r="M7599" s="106"/>
    </row>
    <row r="7600" spans="5:13" x14ac:dyDescent="0.2">
      <c r="E7600" s="106"/>
      <c r="F7600" s="106"/>
      <c r="G7600" s="106"/>
      <c r="H7600" s="106"/>
      <c r="I7600" s="106"/>
      <c r="J7600" s="106"/>
      <c r="K7600" s="106"/>
      <c r="L7600" s="106"/>
      <c r="M7600" s="106"/>
    </row>
    <row r="7601" spans="5:13" x14ac:dyDescent="0.2">
      <c r="E7601" s="106"/>
      <c r="F7601" s="106"/>
      <c r="G7601" s="106"/>
      <c r="H7601" s="106"/>
      <c r="I7601" s="106"/>
      <c r="J7601" s="106"/>
      <c r="K7601" s="106"/>
      <c r="L7601" s="106"/>
      <c r="M7601" s="106"/>
    </row>
    <row r="7602" spans="5:13" x14ac:dyDescent="0.2">
      <c r="E7602" s="106"/>
      <c r="F7602" s="106"/>
      <c r="G7602" s="106"/>
      <c r="H7602" s="106"/>
      <c r="I7602" s="106"/>
      <c r="J7602" s="106"/>
      <c r="K7602" s="106"/>
      <c r="L7602" s="106"/>
      <c r="M7602" s="106"/>
    </row>
    <row r="7603" spans="5:13" x14ac:dyDescent="0.2">
      <c r="E7603" s="106"/>
      <c r="F7603" s="106"/>
      <c r="G7603" s="106"/>
      <c r="H7603" s="106"/>
      <c r="I7603" s="106"/>
      <c r="J7603" s="106"/>
      <c r="K7603" s="106"/>
      <c r="L7603" s="106"/>
      <c r="M7603" s="106"/>
    </row>
    <row r="7604" spans="5:13" x14ac:dyDescent="0.2">
      <c r="E7604" s="106"/>
      <c r="F7604" s="106"/>
      <c r="G7604" s="106"/>
      <c r="H7604" s="106"/>
      <c r="I7604" s="106"/>
      <c r="J7604" s="106"/>
      <c r="K7604" s="106"/>
      <c r="L7604" s="106"/>
      <c r="M7604" s="106"/>
    </row>
    <row r="7605" spans="5:13" x14ac:dyDescent="0.2">
      <c r="E7605" s="106"/>
      <c r="F7605" s="106"/>
      <c r="G7605" s="106"/>
      <c r="H7605" s="106"/>
      <c r="I7605" s="106"/>
      <c r="J7605" s="106"/>
      <c r="K7605" s="106"/>
      <c r="L7605" s="106"/>
      <c r="M7605" s="106"/>
    </row>
    <row r="7606" spans="5:13" x14ac:dyDescent="0.2">
      <c r="E7606" s="106"/>
      <c r="F7606" s="106"/>
      <c r="G7606" s="106"/>
      <c r="H7606" s="106"/>
      <c r="I7606" s="106"/>
      <c r="J7606" s="106"/>
      <c r="K7606" s="106"/>
      <c r="L7606" s="106"/>
      <c r="M7606" s="106"/>
    </row>
    <row r="7607" spans="5:13" x14ac:dyDescent="0.2">
      <c r="E7607" s="106"/>
      <c r="F7607" s="106"/>
      <c r="G7607" s="106"/>
      <c r="H7607" s="106"/>
      <c r="I7607" s="106"/>
      <c r="J7607" s="106"/>
      <c r="K7607" s="106"/>
      <c r="L7607" s="106"/>
      <c r="M7607" s="106"/>
    </row>
    <row r="7608" spans="5:13" x14ac:dyDescent="0.2">
      <c r="E7608" s="106"/>
      <c r="F7608" s="106"/>
      <c r="G7608" s="106"/>
      <c r="H7608" s="106"/>
      <c r="I7608" s="106"/>
      <c r="J7608" s="106"/>
      <c r="K7608" s="106"/>
      <c r="L7608" s="106"/>
      <c r="M7608" s="106"/>
    </row>
    <row r="7609" spans="5:13" x14ac:dyDescent="0.2">
      <c r="E7609" s="106"/>
      <c r="F7609" s="106"/>
      <c r="G7609" s="106"/>
      <c r="H7609" s="106"/>
      <c r="I7609" s="106"/>
      <c r="J7609" s="106"/>
      <c r="K7609" s="106"/>
      <c r="L7609" s="106"/>
      <c r="M7609" s="106"/>
    </row>
    <row r="7610" spans="5:13" x14ac:dyDescent="0.2">
      <c r="E7610" s="106"/>
      <c r="F7610" s="106"/>
      <c r="G7610" s="106"/>
      <c r="H7610" s="106"/>
      <c r="I7610" s="106"/>
      <c r="J7610" s="106"/>
      <c r="K7610" s="106"/>
      <c r="L7610" s="106"/>
      <c r="M7610" s="106"/>
    </row>
    <row r="7611" spans="5:13" x14ac:dyDescent="0.2">
      <c r="E7611" s="106"/>
      <c r="F7611" s="106"/>
      <c r="G7611" s="106"/>
      <c r="H7611" s="106"/>
      <c r="I7611" s="106"/>
      <c r="J7611" s="106"/>
      <c r="K7611" s="106"/>
      <c r="L7611" s="106"/>
      <c r="M7611" s="106"/>
    </row>
    <row r="7612" spans="5:13" x14ac:dyDescent="0.2">
      <c r="E7612" s="106"/>
      <c r="F7612" s="106"/>
      <c r="G7612" s="106"/>
      <c r="H7612" s="106"/>
      <c r="I7612" s="106"/>
      <c r="J7612" s="106"/>
      <c r="K7612" s="106"/>
      <c r="L7612" s="106"/>
      <c r="M7612" s="106"/>
    </row>
    <row r="7613" spans="5:13" x14ac:dyDescent="0.2">
      <c r="E7613" s="106"/>
      <c r="F7613" s="106"/>
      <c r="G7613" s="106"/>
      <c r="H7613" s="106"/>
      <c r="I7613" s="106"/>
      <c r="J7613" s="106"/>
      <c r="K7613" s="106"/>
      <c r="L7613" s="106"/>
      <c r="M7613" s="106"/>
    </row>
    <row r="7614" spans="5:13" x14ac:dyDescent="0.2">
      <c r="E7614" s="106"/>
      <c r="F7614" s="106"/>
      <c r="G7614" s="106"/>
      <c r="H7614" s="106"/>
      <c r="I7614" s="106"/>
      <c r="J7614" s="106"/>
      <c r="K7614" s="106"/>
      <c r="L7614" s="106"/>
      <c r="M7614" s="106"/>
    </row>
    <row r="7615" spans="5:13" x14ac:dyDescent="0.2">
      <c r="E7615" s="106"/>
      <c r="F7615" s="106"/>
      <c r="G7615" s="106"/>
      <c r="H7615" s="106"/>
      <c r="I7615" s="106"/>
      <c r="J7615" s="106"/>
      <c r="K7615" s="106"/>
      <c r="L7615" s="106"/>
      <c r="M7615" s="106"/>
    </row>
    <row r="7616" spans="5:13" x14ac:dyDescent="0.2">
      <c r="E7616" s="106"/>
      <c r="F7616" s="106"/>
      <c r="G7616" s="106"/>
      <c r="H7616" s="106"/>
      <c r="I7616" s="106"/>
      <c r="J7616" s="106"/>
      <c r="K7616" s="106"/>
      <c r="L7616" s="106"/>
      <c r="M7616" s="106"/>
    </row>
    <row r="7617" spans="5:13" x14ac:dyDescent="0.2">
      <c r="E7617" s="106"/>
      <c r="F7617" s="106"/>
      <c r="G7617" s="106"/>
      <c r="H7617" s="106"/>
      <c r="I7617" s="106"/>
      <c r="J7617" s="106"/>
      <c r="K7617" s="106"/>
      <c r="L7617" s="106"/>
      <c r="M7617" s="106"/>
    </row>
    <row r="7618" spans="5:13" x14ac:dyDescent="0.2">
      <c r="E7618" s="106"/>
      <c r="F7618" s="106"/>
      <c r="G7618" s="106"/>
      <c r="H7618" s="106"/>
      <c r="I7618" s="106"/>
      <c r="J7618" s="106"/>
      <c r="K7618" s="106"/>
      <c r="L7618" s="106"/>
      <c r="M7618" s="106"/>
    </row>
    <row r="7619" spans="5:13" x14ac:dyDescent="0.2">
      <c r="E7619" s="106"/>
      <c r="F7619" s="106"/>
      <c r="G7619" s="106"/>
      <c r="H7619" s="106"/>
      <c r="I7619" s="106"/>
      <c r="J7619" s="106"/>
      <c r="K7619" s="106"/>
      <c r="L7619" s="106"/>
      <c r="M7619" s="106"/>
    </row>
    <row r="7620" spans="5:13" x14ac:dyDescent="0.2">
      <c r="E7620" s="106"/>
      <c r="F7620" s="106"/>
      <c r="G7620" s="106"/>
      <c r="H7620" s="106"/>
      <c r="I7620" s="106"/>
      <c r="J7620" s="106"/>
      <c r="K7620" s="106"/>
      <c r="L7620" s="106"/>
      <c r="M7620" s="106"/>
    </row>
    <row r="7621" spans="5:13" x14ac:dyDescent="0.2">
      <c r="E7621" s="106"/>
      <c r="F7621" s="106"/>
      <c r="G7621" s="106"/>
      <c r="H7621" s="106"/>
      <c r="I7621" s="106"/>
      <c r="J7621" s="106"/>
      <c r="K7621" s="106"/>
      <c r="L7621" s="106"/>
      <c r="M7621" s="106"/>
    </row>
    <row r="7622" spans="5:13" x14ac:dyDescent="0.2">
      <c r="E7622" s="106"/>
      <c r="F7622" s="106"/>
      <c r="G7622" s="106"/>
      <c r="H7622" s="106"/>
      <c r="I7622" s="106"/>
      <c r="J7622" s="106"/>
      <c r="K7622" s="106"/>
      <c r="L7622" s="106"/>
      <c r="M7622" s="106"/>
    </row>
    <row r="7623" spans="5:13" x14ac:dyDescent="0.2">
      <c r="E7623" s="106"/>
      <c r="F7623" s="106"/>
      <c r="G7623" s="106"/>
      <c r="H7623" s="106"/>
      <c r="I7623" s="106"/>
      <c r="J7623" s="106"/>
      <c r="K7623" s="106"/>
      <c r="L7623" s="106"/>
      <c r="M7623" s="106"/>
    </row>
    <row r="7624" spans="5:13" x14ac:dyDescent="0.2">
      <c r="E7624" s="106"/>
      <c r="F7624" s="106"/>
      <c r="G7624" s="106"/>
      <c r="H7624" s="106"/>
      <c r="I7624" s="106"/>
      <c r="J7624" s="106"/>
      <c r="K7624" s="106"/>
      <c r="L7624" s="106"/>
      <c r="M7624" s="106"/>
    </row>
    <row r="7625" spans="5:13" x14ac:dyDescent="0.2">
      <c r="E7625" s="106"/>
      <c r="F7625" s="106"/>
      <c r="G7625" s="106"/>
      <c r="H7625" s="106"/>
      <c r="I7625" s="106"/>
      <c r="J7625" s="106"/>
      <c r="K7625" s="106"/>
      <c r="L7625" s="106"/>
      <c r="M7625" s="106"/>
    </row>
    <row r="7626" spans="5:13" x14ac:dyDescent="0.2">
      <c r="E7626" s="106"/>
      <c r="F7626" s="106"/>
      <c r="G7626" s="106"/>
      <c r="H7626" s="106"/>
      <c r="I7626" s="106"/>
      <c r="J7626" s="106"/>
      <c r="K7626" s="106"/>
      <c r="L7626" s="106"/>
      <c r="M7626" s="106"/>
    </row>
    <row r="7627" spans="5:13" x14ac:dyDescent="0.2">
      <c r="E7627" s="106"/>
      <c r="F7627" s="106"/>
      <c r="G7627" s="106"/>
      <c r="H7627" s="106"/>
      <c r="I7627" s="106"/>
      <c r="J7627" s="106"/>
      <c r="K7627" s="106"/>
      <c r="L7627" s="106"/>
      <c r="M7627" s="106"/>
    </row>
    <row r="7628" spans="5:13" x14ac:dyDescent="0.2">
      <c r="E7628" s="106"/>
      <c r="F7628" s="106"/>
      <c r="G7628" s="106"/>
      <c r="H7628" s="106"/>
      <c r="I7628" s="106"/>
      <c r="J7628" s="106"/>
      <c r="K7628" s="106"/>
      <c r="L7628" s="106"/>
      <c r="M7628" s="106"/>
    </row>
    <row r="7629" spans="5:13" x14ac:dyDescent="0.2">
      <c r="E7629" s="106"/>
      <c r="F7629" s="106"/>
      <c r="G7629" s="106"/>
      <c r="H7629" s="106"/>
      <c r="I7629" s="106"/>
      <c r="J7629" s="106"/>
      <c r="K7629" s="106"/>
      <c r="L7629" s="106"/>
      <c r="M7629" s="106"/>
    </row>
    <row r="7630" spans="5:13" x14ac:dyDescent="0.2">
      <c r="E7630" s="106"/>
      <c r="F7630" s="106"/>
      <c r="G7630" s="106"/>
      <c r="H7630" s="106"/>
      <c r="I7630" s="106"/>
      <c r="J7630" s="106"/>
      <c r="K7630" s="106"/>
      <c r="L7630" s="106"/>
      <c r="M7630" s="106"/>
    </row>
    <row r="7631" spans="5:13" x14ac:dyDescent="0.2">
      <c r="E7631" s="106"/>
      <c r="F7631" s="106"/>
      <c r="G7631" s="106"/>
      <c r="H7631" s="106"/>
      <c r="I7631" s="106"/>
      <c r="J7631" s="106"/>
      <c r="K7631" s="106"/>
      <c r="L7631" s="106"/>
      <c r="M7631" s="106"/>
    </row>
    <row r="7632" spans="5:13" x14ac:dyDescent="0.2">
      <c r="E7632" s="106"/>
      <c r="F7632" s="106"/>
      <c r="G7632" s="106"/>
      <c r="H7632" s="106"/>
      <c r="I7632" s="106"/>
      <c r="J7632" s="106"/>
      <c r="K7632" s="106"/>
      <c r="L7632" s="106"/>
      <c r="M7632" s="106"/>
    </row>
    <row r="7633" spans="5:13" x14ac:dyDescent="0.2">
      <c r="E7633" s="106"/>
      <c r="F7633" s="106"/>
      <c r="G7633" s="106"/>
      <c r="H7633" s="106"/>
      <c r="I7633" s="106"/>
      <c r="J7633" s="106"/>
      <c r="K7633" s="106"/>
      <c r="L7633" s="106"/>
      <c r="M7633" s="106"/>
    </row>
    <row r="7634" spans="5:13" x14ac:dyDescent="0.2">
      <c r="E7634" s="106"/>
      <c r="F7634" s="106"/>
      <c r="G7634" s="106"/>
      <c r="H7634" s="106"/>
      <c r="I7634" s="106"/>
      <c r="J7634" s="106"/>
      <c r="K7634" s="106"/>
      <c r="L7634" s="106"/>
      <c r="M7634" s="106"/>
    </row>
    <row r="7635" spans="5:13" x14ac:dyDescent="0.2">
      <c r="E7635" s="106"/>
      <c r="F7635" s="106"/>
      <c r="G7635" s="106"/>
      <c r="H7635" s="106"/>
      <c r="I7635" s="106"/>
      <c r="J7635" s="106"/>
      <c r="K7635" s="106"/>
      <c r="L7635" s="106"/>
      <c r="M7635" s="106"/>
    </row>
    <row r="7636" spans="5:13" x14ac:dyDescent="0.2">
      <c r="E7636" s="106"/>
      <c r="F7636" s="106"/>
      <c r="G7636" s="106"/>
      <c r="H7636" s="106"/>
      <c r="I7636" s="106"/>
      <c r="J7636" s="106"/>
      <c r="K7636" s="106"/>
      <c r="L7636" s="106"/>
      <c r="M7636" s="106"/>
    </row>
    <row r="7637" spans="5:13" x14ac:dyDescent="0.2">
      <c r="E7637" s="106"/>
      <c r="F7637" s="106"/>
      <c r="G7637" s="106"/>
      <c r="H7637" s="106"/>
      <c r="I7637" s="106"/>
      <c r="J7637" s="106"/>
      <c r="K7637" s="106"/>
      <c r="L7637" s="106"/>
      <c r="M7637" s="106"/>
    </row>
    <row r="7638" spans="5:13" x14ac:dyDescent="0.2">
      <c r="E7638" s="106"/>
      <c r="F7638" s="106"/>
      <c r="G7638" s="106"/>
      <c r="H7638" s="106"/>
      <c r="I7638" s="106"/>
      <c r="J7638" s="106"/>
      <c r="K7638" s="106"/>
      <c r="L7638" s="106"/>
      <c r="M7638" s="106"/>
    </row>
    <row r="7639" spans="5:13" x14ac:dyDescent="0.2">
      <c r="E7639" s="106"/>
      <c r="F7639" s="106"/>
      <c r="G7639" s="106"/>
      <c r="H7639" s="106"/>
      <c r="I7639" s="106"/>
      <c r="J7639" s="106"/>
      <c r="K7639" s="106"/>
      <c r="L7639" s="106"/>
      <c r="M7639" s="106"/>
    </row>
    <row r="7640" spans="5:13" x14ac:dyDescent="0.2">
      <c r="E7640" s="106"/>
      <c r="F7640" s="106"/>
      <c r="G7640" s="106"/>
      <c r="H7640" s="106"/>
      <c r="I7640" s="106"/>
      <c r="J7640" s="106"/>
      <c r="K7640" s="106"/>
      <c r="L7640" s="106"/>
      <c r="M7640" s="106"/>
    </row>
    <row r="7641" spans="5:13" x14ac:dyDescent="0.2">
      <c r="E7641" s="106"/>
      <c r="F7641" s="106"/>
      <c r="G7641" s="106"/>
      <c r="H7641" s="106"/>
      <c r="I7641" s="106"/>
      <c r="J7641" s="106"/>
      <c r="K7641" s="106"/>
      <c r="L7641" s="106"/>
      <c r="M7641" s="106"/>
    </row>
    <row r="7642" spans="5:13" x14ac:dyDescent="0.2">
      <c r="E7642" s="106"/>
      <c r="F7642" s="106"/>
      <c r="G7642" s="106"/>
      <c r="H7642" s="106"/>
      <c r="I7642" s="106"/>
      <c r="J7642" s="106"/>
      <c r="K7642" s="106"/>
      <c r="L7642" s="106"/>
      <c r="M7642" s="106"/>
    </row>
    <row r="7643" spans="5:13" x14ac:dyDescent="0.2">
      <c r="E7643" s="106"/>
      <c r="F7643" s="106"/>
      <c r="G7643" s="106"/>
      <c r="H7643" s="106"/>
      <c r="I7643" s="106"/>
      <c r="J7643" s="106"/>
      <c r="K7643" s="106"/>
      <c r="L7643" s="106"/>
      <c r="M7643" s="106"/>
    </row>
    <row r="7644" spans="5:13" x14ac:dyDescent="0.2">
      <c r="E7644" s="106"/>
      <c r="F7644" s="106"/>
      <c r="G7644" s="106"/>
      <c r="H7644" s="106"/>
      <c r="I7644" s="106"/>
      <c r="J7644" s="106"/>
      <c r="K7644" s="106"/>
      <c r="L7644" s="106"/>
      <c r="M7644" s="106"/>
    </row>
    <row r="7645" spans="5:13" x14ac:dyDescent="0.2">
      <c r="E7645" s="106"/>
      <c r="F7645" s="106"/>
      <c r="G7645" s="106"/>
      <c r="H7645" s="106"/>
      <c r="I7645" s="106"/>
      <c r="J7645" s="106"/>
      <c r="K7645" s="106"/>
      <c r="L7645" s="106"/>
      <c r="M7645" s="106"/>
    </row>
    <row r="7646" spans="5:13" x14ac:dyDescent="0.2">
      <c r="E7646" s="106"/>
      <c r="F7646" s="106"/>
      <c r="G7646" s="106"/>
      <c r="H7646" s="106"/>
      <c r="I7646" s="106"/>
      <c r="J7646" s="106"/>
      <c r="K7646" s="106"/>
      <c r="L7646" s="106"/>
      <c r="M7646" s="106"/>
    </row>
    <row r="7647" spans="5:13" x14ac:dyDescent="0.2">
      <c r="E7647" s="106"/>
      <c r="F7647" s="106"/>
      <c r="G7647" s="106"/>
      <c r="H7647" s="106"/>
      <c r="I7647" s="106"/>
      <c r="J7647" s="106"/>
      <c r="K7647" s="106"/>
      <c r="L7647" s="106"/>
      <c r="M7647" s="106"/>
    </row>
    <row r="7648" spans="5:13" x14ac:dyDescent="0.2">
      <c r="E7648" s="106"/>
      <c r="F7648" s="106"/>
      <c r="G7648" s="106"/>
      <c r="H7648" s="106"/>
      <c r="I7648" s="106"/>
      <c r="J7648" s="106"/>
      <c r="K7648" s="106"/>
      <c r="L7648" s="106"/>
      <c r="M7648" s="106"/>
    </row>
    <row r="7649" spans="5:13" x14ac:dyDescent="0.2">
      <c r="E7649" s="106"/>
      <c r="F7649" s="106"/>
      <c r="G7649" s="106"/>
      <c r="H7649" s="106"/>
      <c r="I7649" s="106"/>
      <c r="J7649" s="106"/>
      <c r="K7649" s="106"/>
      <c r="L7649" s="106"/>
      <c r="M7649" s="106"/>
    </row>
    <row r="7650" spans="5:13" x14ac:dyDescent="0.2">
      <c r="E7650" s="106"/>
      <c r="F7650" s="106"/>
      <c r="G7650" s="106"/>
      <c r="H7650" s="106"/>
      <c r="I7650" s="106"/>
      <c r="J7650" s="106"/>
      <c r="K7650" s="106"/>
      <c r="L7650" s="106"/>
      <c r="M7650" s="106"/>
    </row>
    <row r="7651" spans="5:13" x14ac:dyDescent="0.2">
      <c r="E7651" s="106"/>
      <c r="F7651" s="106"/>
      <c r="G7651" s="106"/>
      <c r="H7651" s="106"/>
      <c r="I7651" s="106"/>
      <c r="J7651" s="106"/>
      <c r="K7651" s="106"/>
      <c r="L7651" s="106"/>
      <c r="M7651" s="106"/>
    </row>
    <row r="7652" spans="5:13" x14ac:dyDescent="0.2">
      <c r="E7652" s="106"/>
      <c r="F7652" s="106"/>
      <c r="G7652" s="106"/>
      <c r="H7652" s="106"/>
      <c r="I7652" s="106"/>
      <c r="J7652" s="106"/>
      <c r="K7652" s="106"/>
      <c r="L7652" s="106"/>
      <c r="M7652" s="106"/>
    </row>
    <row r="7653" spans="5:13" x14ac:dyDescent="0.2">
      <c r="E7653" s="106"/>
      <c r="F7653" s="106"/>
      <c r="G7653" s="106"/>
      <c r="H7653" s="106"/>
      <c r="I7653" s="106"/>
      <c r="J7653" s="106"/>
      <c r="K7653" s="106"/>
      <c r="L7653" s="106"/>
      <c r="M7653" s="106"/>
    </row>
    <row r="7654" spans="5:13" x14ac:dyDescent="0.2">
      <c r="E7654" s="106"/>
      <c r="F7654" s="106"/>
      <c r="G7654" s="106"/>
      <c r="H7654" s="106"/>
      <c r="I7654" s="106"/>
      <c r="J7654" s="106"/>
      <c r="K7654" s="106"/>
      <c r="L7654" s="106"/>
      <c r="M7654" s="106"/>
    </row>
    <row r="7655" spans="5:13" x14ac:dyDescent="0.2">
      <c r="E7655" s="106"/>
      <c r="F7655" s="106"/>
      <c r="G7655" s="106"/>
      <c r="H7655" s="106"/>
      <c r="I7655" s="106"/>
      <c r="J7655" s="106"/>
      <c r="K7655" s="106"/>
      <c r="L7655" s="106"/>
      <c r="M7655" s="106"/>
    </row>
    <row r="7656" spans="5:13" x14ac:dyDescent="0.2">
      <c r="E7656" s="106"/>
      <c r="F7656" s="106"/>
      <c r="G7656" s="106"/>
      <c r="H7656" s="106"/>
      <c r="I7656" s="106"/>
      <c r="J7656" s="106"/>
      <c r="K7656" s="106"/>
      <c r="L7656" s="106"/>
      <c r="M7656" s="106"/>
    </row>
    <row r="7657" spans="5:13" x14ac:dyDescent="0.2">
      <c r="E7657" s="106"/>
      <c r="F7657" s="106"/>
      <c r="G7657" s="106"/>
      <c r="H7657" s="106"/>
      <c r="I7657" s="106"/>
      <c r="J7657" s="106"/>
      <c r="K7657" s="106"/>
      <c r="L7657" s="106"/>
      <c r="M7657" s="106"/>
    </row>
    <row r="7658" spans="5:13" x14ac:dyDescent="0.2">
      <c r="E7658" s="106"/>
      <c r="F7658" s="106"/>
      <c r="G7658" s="106"/>
      <c r="H7658" s="106"/>
      <c r="I7658" s="106"/>
      <c r="J7658" s="106"/>
      <c r="K7658" s="106"/>
      <c r="L7658" s="106"/>
      <c r="M7658" s="106"/>
    </row>
    <row r="7659" spans="5:13" x14ac:dyDescent="0.2">
      <c r="E7659" s="106"/>
      <c r="F7659" s="106"/>
      <c r="G7659" s="106"/>
      <c r="H7659" s="106"/>
      <c r="I7659" s="106"/>
      <c r="J7659" s="106"/>
      <c r="K7659" s="106"/>
      <c r="L7659" s="106"/>
      <c r="M7659" s="106"/>
    </row>
    <row r="7660" spans="5:13" x14ac:dyDescent="0.2">
      <c r="E7660" s="106"/>
      <c r="F7660" s="106"/>
      <c r="G7660" s="106"/>
      <c r="H7660" s="106"/>
      <c r="I7660" s="106"/>
      <c r="J7660" s="106"/>
      <c r="K7660" s="106"/>
      <c r="L7660" s="106"/>
      <c r="M7660" s="106"/>
    </row>
    <row r="7661" spans="5:13" x14ac:dyDescent="0.2">
      <c r="E7661" s="106"/>
      <c r="F7661" s="106"/>
      <c r="G7661" s="106"/>
      <c r="H7661" s="106"/>
      <c r="I7661" s="106"/>
      <c r="J7661" s="106"/>
      <c r="K7661" s="106"/>
      <c r="L7661" s="106"/>
      <c r="M7661" s="106"/>
    </row>
    <row r="7662" spans="5:13" x14ac:dyDescent="0.2">
      <c r="E7662" s="106"/>
      <c r="F7662" s="106"/>
      <c r="G7662" s="106"/>
      <c r="H7662" s="106"/>
      <c r="I7662" s="106"/>
      <c r="J7662" s="106"/>
      <c r="K7662" s="106"/>
      <c r="L7662" s="106"/>
      <c r="M7662" s="106"/>
    </row>
    <row r="7663" spans="5:13" x14ac:dyDescent="0.2">
      <c r="E7663" s="106"/>
      <c r="F7663" s="106"/>
      <c r="G7663" s="106"/>
      <c r="H7663" s="106"/>
      <c r="I7663" s="106"/>
      <c r="J7663" s="106"/>
      <c r="K7663" s="106"/>
      <c r="L7663" s="106"/>
      <c r="M7663" s="106"/>
    </row>
    <row r="7664" spans="5:13" x14ac:dyDescent="0.2">
      <c r="E7664" s="106"/>
      <c r="F7664" s="106"/>
      <c r="G7664" s="106"/>
      <c r="H7664" s="106"/>
      <c r="I7664" s="106"/>
      <c r="J7664" s="106"/>
      <c r="K7664" s="106"/>
      <c r="L7664" s="106"/>
      <c r="M7664" s="106"/>
    </row>
    <row r="7665" spans="5:13" x14ac:dyDescent="0.2">
      <c r="E7665" s="106"/>
      <c r="F7665" s="106"/>
      <c r="G7665" s="106"/>
      <c r="H7665" s="106"/>
      <c r="I7665" s="106"/>
      <c r="J7665" s="106"/>
      <c r="K7665" s="106"/>
      <c r="L7665" s="106"/>
      <c r="M7665" s="106"/>
    </row>
    <row r="7666" spans="5:13" x14ac:dyDescent="0.2">
      <c r="E7666" s="106"/>
      <c r="F7666" s="106"/>
      <c r="G7666" s="106"/>
      <c r="H7666" s="106"/>
      <c r="I7666" s="106"/>
      <c r="J7666" s="106"/>
      <c r="K7666" s="106"/>
      <c r="L7666" s="106"/>
      <c r="M7666" s="106"/>
    </row>
    <row r="7667" spans="5:13" x14ac:dyDescent="0.2">
      <c r="E7667" s="106"/>
      <c r="F7667" s="106"/>
      <c r="G7667" s="106"/>
      <c r="H7667" s="106"/>
      <c r="I7667" s="106"/>
      <c r="J7667" s="106"/>
      <c r="K7667" s="106"/>
      <c r="L7667" s="106"/>
      <c r="M7667" s="106"/>
    </row>
    <row r="7668" spans="5:13" x14ac:dyDescent="0.2">
      <c r="E7668" s="106"/>
      <c r="F7668" s="106"/>
      <c r="G7668" s="106"/>
      <c r="H7668" s="106"/>
      <c r="I7668" s="106"/>
      <c r="J7668" s="106"/>
      <c r="K7668" s="106"/>
      <c r="L7668" s="106"/>
      <c r="M7668" s="106"/>
    </row>
    <row r="7669" spans="5:13" x14ac:dyDescent="0.2">
      <c r="E7669" s="106"/>
      <c r="F7669" s="106"/>
      <c r="G7669" s="106"/>
      <c r="H7669" s="106"/>
      <c r="I7669" s="106"/>
      <c r="J7669" s="106"/>
      <c r="K7669" s="106"/>
      <c r="L7669" s="106"/>
      <c r="M7669" s="106"/>
    </row>
    <row r="7670" spans="5:13" x14ac:dyDescent="0.2">
      <c r="E7670" s="106"/>
      <c r="F7670" s="106"/>
      <c r="G7670" s="106"/>
      <c r="H7670" s="106"/>
      <c r="I7670" s="106"/>
      <c r="J7670" s="106"/>
      <c r="K7670" s="106"/>
      <c r="L7670" s="106"/>
      <c r="M7670" s="106"/>
    </row>
    <row r="7671" spans="5:13" x14ac:dyDescent="0.2">
      <c r="E7671" s="106"/>
      <c r="F7671" s="106"/>
      <c r="G7671" s="106"/>
      <c r="H7671" s="106"/>
      <c r="I7671" s="106"/>
      <c r="J7671" s="106"/>
      <c r="K7671" s="106"/>
      <c r="L7671" s="106"/>
      <c r="M7671" s="106"/>
    </row>
    <row r="7672" spans="5:13" x14ac:dyDescent="0.2">
      <c r="E7672" s="106"/>
      <c r="F7672" s="106"/>
      <c r="G7672" s="106"/>
      <c r="H7672" s="106"/>
      <c r="I7672" s="106"/>
      <c r="J7672" s="106"/>
      <c r="K7672" s="106"/>
      <c r="L7672" s="106"/>
      <c r="M7672" s="106"/>
    </row>
    <row r="7673" spans="5:13" x14ac:dyDescent="0.2">
      <c r="E7673" s="106"/>
      <c r="F7673" s="106"/>
      <c r="G7673" s="106"/>
      <c r="H7673" s="106"/>
      <c r="I7673" s="106"/>
      <c r="J7673" s="106"/>
      <c r="K7673" s="106"/>
      <c r="L7673" s="106"/>
      <c r="M7673" s="106"/>
    </row>
    <row r="7674" spans="5:13" x14ac:dyDescent="0.2">
      <c r="E7674" s="106"/>
      <c r="F7674" s="106"/>
      <c r="G7674" s="106"/>
      <c r="H7674" s="106"/>
      <c r="I7674" s="106"/>
      <c r="J7674" s="106"/>
      <c r="K7674" s="106"/>
      <c r="L7674" s="106"/>
      <c r="M7674" s="106"/>
    </row>
    <row r="7675" spans="5:13" x14ac:dyDescent="0.2">
      <c r="E7675" s="106"/>
      <c r="F7675" s="106"/>
      <c r="G7675" s="106"/>
      <c r="H7675" s="106"/>
      <c r="I7675" s="106"/>
      <c r="J7675" s="106"/>
      <c r="K7675" s="106"/>
      <c r="L7675" s="106"/>
      <c r="M7675" s="106"/>
    </row>
    <row r="7676" spans="5:13" x14ac:dyDescent="0.2">
      <c r="E7676" s="106"/>
      <c r="F7676" s="106"/>
      <c r="G7676" s="106"/>
      <c r="H7676" s="106"/>
      <c r="I7676" s="106"/>
      <c r="J7676" s="106"/>
      <c r="K7676" s="106"/>
      <c r="L7676" s="106"/>
      <c r="M7676" s="106"/>
    </row>
    <row r="7677" spans="5:13" x14ac:dyDescent="0.2">
      <c r="E7677" s="106"/>
      <c r="F7677" s="106"/>
      <c r="G7677" s="106"/>
      <c r="H7677" s="106"/>
      <c r="I7677" s="106"/>
      <c r="J7677" s="106"/>
      <c r="K7677" s="106"/>
      <c r="L7677" s="106"/>
      <c r="M7677" s="106"/>
    </row>
    <row r="7678" spans="5:13" x14ac:dyDescent="0.2">
      <c r="E7678" s="106"/>
      <c r="F7678" s="106"/>
      <c r="G7678" s="106"/>
      <c r="H7678" s="106"/>
      <c r="I7678" s="106"/>
      <c r="J7678" s="106"/>
      <c r="K7678" s="106"/>
      <c r="L7678" s="106"/>
      <c r="M7678" s="106"/>
    </row>
    <row r="7679" spans="5:13" x14ac:dyDescent="0.2">
      <c r="E7679" s="106"/>
      <c r="F7679" s="106"/>
      <c r="G7679" s="106"/>
      <c r="H7679" s="106"/>
      <c r="I7679" s="106"/>
      <c r="J7679" s="106"/>
      <c r="K7679" s="106"/>
      <c r="L7679" s="106"/>
      <c r="M7679" s="106"/>
    </row>
    <row r="7680" spans="5:13" x14ac:dyDescent="0.2">
      <c r="E7680" s="106"/>
      <c r="F7680" s="106"/>
      <c r="G7680" s="106"/>
      <c r="H7680" s="106"/>
      <c r="I7680" s="106"/>
      <c r="J7680" s="106"/>
      <c r="K7680" s="106"/>
      <c r="L7680" s="106"/>
      <c r="M7680" s="106"/>
    </row>
    <row r="7681" spans="5:13" x14ac:dyDescent="0.2">
      <c r="E7681" s="106"/>
      <c r="F7681" s="106"/>
      <c r="G7681" s="106"/>
      <c r="H7681" s="106"/>
      <c r="I7681" s="106"/>
      <c r="J7681" s="106"/>
      <c r="K7681" s="106"/>
      <c r="L7681" s="106"/>
      <c r="M7681" s="106"/>
    </row>
    <row r="7682" spans="5:13" x14ac:dyDescent="0.2">
      <c r="E7682" s="106"/>
      <c r="F7682" s="106"/>
      <c r="G7682" s="106"/>
      <c r="H7682" s="106"/>
      <c r="I7682" s="106"/>
      <c r="J7682" s="106"/>
      <c r="K7682" s="106"/>
      <c r="L7682" s="106"/>
      <c r="M7682" s="106"/>
    </row>
    <row r="7683" spans="5:13" x14ac:dyDescent="0.2">
      <c r="E7683" s="106"/>
      <c r="F7683" s="106"/>
      <c r="G7683" s="106"/>
      <c r="H7683" s="106"/>
      <c r="I7683" s="106"/>
      <c r="J7683" s="106"/>
      <c r="K7683" s="106"/>
      <c r="L7683" s="106"/>
      <c r="M7683" s="106"/>
    </row>
    <row r="7684" spans="5:13" x14ac:dyDescent="0.2">
      <c r="E7684" s="106"/>
      <c r="F7684" s="106"/>
      <c r="G7684" s="106"/>
      <c r="H7684" s="106"/>
      <c r="I7684" s="106"/>
      <c r="J7684" s="106"/>
      <c r="K7684" s="106"/>
      <c r="L7684" s="106"/>
      <c r="M7684" s="106"/>
    </row>
    <row r="7685" spans="5:13" x14ac:dyDescent="0.2">
      <c r="E7685" s="106"/>
      <c r="F7685" s="106"/>
      <c r="G7685" s="106"/>
      <c r="H7685" s="106"/>
      <c r="I7685" s="106"/>
      <c r="J7685" s="106"/>
      <c r="K7685" s="106"/>
      <c r="L7685" s="106"/>
      <c r="M7685" s="106"/>
    </row>
    <row r="7686" spans="5:13" x14ac:dyDescent="0.2">
      <c r="E7686" s="106"/>
      <c r="F7686" s="106"/>
      <c r="G7686" s="106"/>
      <c r="H7686" s="106"/>
      <c r="I7686" s="106"/>
      <c r="J7686" s="106"/>
      <c r="K7686" s="106"/>
      <c r="L7686" s="106"/>
      <c r="M7686" s="106"/>
    </row>
    <row r="7687" spans="5:13" x14ac:dyDescent="0.2">
      <c r="E7687" s="106"/>
      <c r="F7687" s="106"/>
      <c r="G7687" s="106"/>
      <c r="H7687" s="106"/>
      <c r="I7687" s="106"/>
      <c r="J7687" s="106"/>
      <c r="K7687" s="106"/>
      <c r="L7687" s="106"/>
      <c r="M7687" s="106"/>
    </row>
    <row r="7688" spans="5:13" x14ac:dyDescent="0.2">
      <c r="E7688" s="106"/>
      <c r="F7688" s="106"/>
      <c r="G7688" s="106"/>
      <c r="H7688" s="106"/>
      <c r="I7688" s="106"/>
      <c r="J7688" s="106"/>
      <c r="K7688" s="106"/>
      <c r="L7688" s="106"/>
      <c r="M7688" s="106"/>
    </row>
    <row r="7689" spans="5:13" x14ac:dyDescent="0.2">
      <c r="E7689" s="106"/>
      <c r="F7689" s="106"/>
      <c r="G7689" s="106"/>
      <c r="H7689" s="106"/>
      <c r="I7689" s="106"/>
      <c r="J7689" s="106"/>
      <c r="K7689" s="106"/>
      <c r="L7689" s="106"/>
      <c r="M7689" s="106"/>
    </row>
    <row r="7690" spans="5:13" x14ac:dyDescent="0.2">
      <c r="E7690" s="106"/>
      <c r="F7690" s="106"/>
      <c r="G7690" s="106"/>
      <c r="H7690" s="106"/>
      <c r="I7690" s="106"/>
      <c r="J7690" s="106"/>
      <c r="K7690" s="106"/>
      <c r="L7690" s="106"/>
      <c r="M7690" s="106"/>
    </row>
    <row r="7691" spans="5:13" x14ac:dyDescent="0.2">
      <c r="E7691" s="106"/>
      <c r="F7691" s="106"/>
      <c r="G7691" s="106"/>
      <c r="H7691" s="106"/>
      <c r="I7691" s="106"/>
      <c r="J7691" s="106"/>
      <c r="K7691" s="106"/>
      <c r="L7691" s="106"/>
      <c r="M7691" s="106"/>
    </row>
    <row r="7692" spans="5:13" x14ac:dyDescent="0.2">
      <c r="E7692" s="106"/>
      <c r="F7692" s="106"/>
      <c r="G7692" s="106"/>
      <c r="H7692" s="106"/>
      <c r="I7692" s="106"/>
      <c r="J7692" s="106"/>
      <c r="K7692" s="106"/>
      <c r="L7692" s="106"/>
      <c r="M7692" s="106"/>
    </row>
    <row r="7693" spans="5:13" x14ac:dyDescent="0.2">
      <c r="E7693" s="106"/>
      <c r="F7693" s="106"/>
      <c r="G7693" s="106"/>
      <c r="H7693" s="106"/>
      <c r="I7693" s="106"/>
      <c r="J7693" s="106"/>
      <c r="K7693" s="106"/>
      <c r="L7693" s="106"/>
      <c r="M7693" s="106"/>
    </row>
    <row r="7694" spans="5:13" x14ac:dyDescent="0.2">
      <c r="E7694" s="106"/>
      <c r="F7694" s="106"/>
      <c r="G7694" s="106"/>
      <c r="H7694" s="106"/>
      <c r="I7694" s="106"/>
      <c r="J7694" s="106"/>
      <c r="K7694" s="106"/>
      <c r="L7694" s="106"/>
      <c r="M7694" s="106"/>
    </row>
    <row r="7695" spans="5:13" x14ac:dyDescent="0.2">
      <c r="E7695" s="106"/>
      <c r="F7695" s="106"/>
      <c r="G7695" s="106"/>
      <c r="H7695" s="106"/>
      <c r="I7695" s="106"/>
      <c r="J7695" s="106"/>
      <c r="K7695" s="106"/>
      <c r="L7695" s="106"/>
      <c r="M7695" s="106"/>
    </row>
    <row r="7696" spans="5:13" x14ac:dyDescent="0.2">
      <c r="E7696" s="106"/>
      <c r="F7696" s="106"/>
      <c r="G7696" s="106"/>
      <c r="H7696" s="106"/>
      <c r="I7696" s="106"/>
      <c r="J7696" s="106"/>
      <c r="K7696" s="106"/>
      <c r="L7696" s="106"/>
      <c r="M7696" s="106"/>
    </row>
    <row r="7697" spans="5:13" x14ac:dyDescent="0.2">
      <c r="E7697" s="106"/>
      <c r="F7697" s="106"/>
      <c r="G7697" s="106"/>
      <c r="H7697" s="106"/>
      <c r="I7697" s="106"/>
      <c r="J7697" s="106"/>
      <c r="K7697" s="106"/>
      <c r="L7697" s="106"/>
      <c r="M7697" s="106"/>
    </row>
    <row r="7698" spans="5:13" x14ac:dyDescent="0.2">
      <c r="E7698" s="106"/>
      <c r="F7698" s="106"/>
      <c r="G7698" s="106"/>
      <c r="H7698" s="106"/>
      <c r="I7698" s="106"/>
      <c r="J7698" s="106"/>
      <c r="K7698" s="106"/>
      <c r="L7698" s="106"/>
      <c r="M7698" s="106"/>
    </row>
    <row r="7699" spans="5:13" x14ac:dyDescent="0.2">
      <c r="E7699" s="106"/>
      <c r="F7699" s="106"/>
      <c r="G7699" s="106"/>
      <c r="H7699" s="106"/>
      <c r="I7699" s="106"/>
      <c r="J7699" s="106"/>
      <c r="K7699" s="106"/>
      <c r="L7699" s="106"/>
      <c r="M7699" s="106"/>
    </row>
    <row r="7700" spans="5:13" x14ac:dyDescent="0.2">
      <c r="E7700" s="106"/>
      <c r="F7700" s="106"/>
      <c r="G7700" s="106"/>
      <c r="H7700" s="106"/>
      <c r="I7700" s="106"/>
      <c r="J7700" s="106"/>
      <c r="K7700" s="106"/>
      <c r="L7700" s="106"/>
      <c r="M7700" s="106"/>
    </row>
    <row r="7701" spans="5:13" x14ac:dyDescent="0.2">
      <c r="E7701" s="106"/>
      <c r="F7701" s="106"/>
      <c r="G7701" s="106"/>
      <c r="H7701" s="106"/>
      <c r="I7701" s="106"/>
      <c r="J7701" s="106"/>
      <c r="K7701" s="106"/>
      <c r="L7701" s="106"/>
      <c r="M7701" s="106"/>
    </row>
    <row r="7702" spans="5:13" x14ac:dyDescent="0.2">
      <c r="E7702" s="106"/>
      <c r="F7702" s="106"/>
      <c r="G7702" s="106"/>
      <c r="H7702" s="106"/>
      <c r="I7702" s="106"/>
      <c r="J7702" s="106"/>
      <c r="K7702" s="106"/>
      <c r="L7702" s="106"/>
      <c r="M7702" s="106"/>
    </row>
    <row r="7703" spans="5:13" x14ac:dyDescent="0.2">
      <c r="E7703" s="106"/>
      <c r="F7703" s="106"/>
      <c r="G7703" s="106"/>
      <c r="H7703" s="106"/>
      <c r="I7703" s="106"/>
      <c r="J7703" s="106"/>
      <c r="K7703" s="106"/>
      <c r="L7703" s="106"/>
      <c r="M7703" s="106"/>
    </row>
    <row r="7704" spans="5:13" x14ac:dyDescent="0.2">
      <c r="E7704" s="106"/>
      <c r="F7704" s="106"/>
      <c r="G7704" s="106"/>
      <c r="H7704" s="106"/>
      <c r="I7704" s="106"/>
      <c r="J7704" s="106"/>
      <c r="K7704" s="106"/>
      <c r="L7704" s="106"/>
      <c r="M7704" s="106"/>
    </row>
    <row r="7705" spans="5:13" x14ac:dyDescent="0.2">
      <c r="E7705" s="106"/>
      <c r="F7705" s="106"/>
      <c r="G7705" s="106"/>
      <c r="H7705" s="106"/>
      <c r="I7705" s="106"/>
      <c r="J7705" s="106"/>
      <c r="K7705" s="106"/>
      <c r="L7705" s="106"/>
      <c r="M7705" s="106"/>
    </row>
    <row r="7706" spans="5:13" x14ac:dyDescent="0.2">
      <c r="E7706" s="106"/>
      <c r="F7706" s="106"/>
      <c r="G7706" s="106"/>
      <c r="H7706" s="106"/>
      <c r="I7706" s="106"/>
      <c r="J7706" s="106"/>
      <c r="K7706" s="106"/>
      <c r="L7706" s="106"/>
      <c r="M7706" s="106"/>
    </row>
    <row r="7707" spans="5:13" x14ac:dyDescent="0.2">
      <c r="E7707" s="106"/>
      <c r="F7707" s="106"/>
      <c r="G7707" s="106"/>
      <c r="H7707" s="106"/>
      <c r="I7707" s="106"/>
      <c r="J7707" s="106"/>
      <c r="K7707" s="106"/>
      <c r="L7707" s="106"/>
      <c r="M7707" s="106"/>
    </row>
    <row r="7708" spans="5:13" x14ac:dyDescent="0.2">
      <c r="E7708" s="106"/>
      <c r="F7708" s="106"/>
      <c r="G7708" s="106"/>
      <c r="H7708" s="106"/>
      <c r="I7708" s="106"/>
      <c r="J7708" s="106"/>
      <c r="K7708" s="106"/>
      <c r="L7708" s="106"/>
      <c r="M7708" s="106"/>
    </row>
    <row r="7709" spans="5:13" x14ac:dyDescent="0.2">
      <c r="E7709" s="106"/>
      <c r="F7709" s="106"/>
      <c r="G7709" s="106"/>
      <c r="H7709" s="106"/>
      <c r="I7709" s="106"/>
      <c r="J7709" s="106"/>
      <c r="K7709" s="106"/>
      <c r="L7709" s="106"/>
      <c r="M7709" s="106"/>
    </row>
    <row r="7710" spans="5:13" x14ac:dyDescent="0.2">
      <c r="E7710" s="106"/>
      <c r="F7710" s="106"/>
      <c r="G7710" s="106"/>
      <c r="H7710" s="106"/>
      <c r="I7710" s="106"/>
      <c r="J7710" s="106"/>
      <c r="K7710" s="106"/>
      <c r="L7710" s="106"/>
      <c r="M7710" s="106"/>
    </row>
    <row r="7711" spans="5:13" x14ac:dyDescent="0.2">
      <c r="E7711" s="106"/>
      <c r="F7711" s="106"/>
      <c r="G7711" s="106"/>
      <c r="H7711" s="106"/>
      <c r="I7711" s="106"/>
      <c r="J7711" s="106"/>
      <c r="K7711" s="106"/>
      <c r="L7711" s="106"/>
      <c r="M7711" s="106"/>
    </row>
    <row r="7712" spans="5:13" x14ac:dyDescent="0.2">
      <c r="E7712" s="106"/>
      <c r="F7712" s="106"/>
      <c r="G7712" s="106"/>
      <c r="H7712" s="106"/>
      <c r="I7712" s="106"/>
      <c r="J7712" s="106"/>
      <c r="K7712" s="106"/>
      <c r="L7712" s="106"/>
      <c r="M7712" s="106"/>
    </row>
    <row r="7713" spans="5:13" x14ac:dyDescent="0.2">
      <c r="E7713" s="106"/>
      <c r="F7713" s="106"/>
      <c r="G7713" s="106"/>
      <c r="H7713" s="106"/>
      <c r="I7713" s="106"/>
      <c r="J7713" s="106"/>
      <c r="K7713" s="106"/>
      <c r="L7713" s="106"/>
      <c r="M7713" s="106"/>
    </row>
    <row r="7714" spans="5:13" x14ac:dyDescent="0.2">
      <c r="E7714" s="106"/>
      <c r="F7714" s="106"/>
      <c r="G7714" s="106"/>
      <c r="H7714" s="106"/>
      <c r="I7714" s="106"/>
      <c r="J7714" s="106"/>
      <c r="K7714" s="106"/>
      <c r="L7714" s="106"/>
      <c r="M7714" s="106"/>
    </row>
    <row r="7715" spans="5:13" x14ac:dyDescent="0.2">
      <c r="E7715" s="106"/>
      <c r="F7715" s="106"/>
      <c r="G7715" s="106"/>
      <c r="H7715" s="106"/>
      <c r="I7715" s="106"/>
      <c r="J7715" s="106"/>
      <c r="K7715" s="106"/>
      <c r="L7715" s="106"/>
      <c r="M7715" s="106"/>
    </row>
    <row r="7716" spans="5:13" x14ac:dyDescent="0.2">
      <c r="E7716" s="106"/>
      <c r="F7716" s="106"/>
      <c r="G7716" s="106"/>
      <c r="H7716" s="106"/>
      <c r="I7716" s="106"/>
      <c r="J7716" s="106"/>
      <c r="K7716" s="106"/>
      <c r="L7716" s="106"/>
      <c r="M7716" s="106"/>
    </row>
    <row r="7717" spans="5:13" x14ac:dyDescent="0.2">
      <c r="E7717" s="106"/>
      <c r="F7717" s="106"/>
      <c r="G7717" s="106"/>
      <c r="H7717" s="106"/>
      <c r="I7717" s="106"/>
      <c r="J7717" s="106"/>
      <c r="K7717" s="106"/>
      <c r="L7717" s="106"/>
      <c r="M7717" s="106"/>
    </row>
    <row r="7718" spans="5:13" x14ac:dyDescent="0.2">
      <c r="E7718" s="106"/>
      <c r="F7718" s="106"/>
      <c r="G7718" s="106"/>
      <c r="H7718" s="106"/>
      <c r="I7718" s="106"/>
      <c r="J7718" s="106"/>
      <c r="K7718" s="106"/>
      <c r="L7718" s="106"/>
      <c r="M7718" s="106"/>
    </row>
    <row r="7719" spans="5:13" x14ac:dyDescent="0.2">
      <c r="E7719" s="106"/>
      <c r="F7719" s="106"/>
      <c r="G7719" s="106"/>
      <c r="H7719" s="106"/>
      <c r="I7719" s="106"/>
      <c r="J7719" s="106"/>
      <c r="K7719" s="106"/>
      <c r="L7719" s="106"/>
      <c r="M7719" s="106"/>
    </row>
    <row r="7720" spans="5:13" x14ac:dyDescent="0.2">
      <c r="E7720" s="106"/>
      <c r="F7720" s="106"/>
      <c r="G7720" s="106"/>
      <c r="H7720" s="106"/>
      <c r="I7720" s="106"/>
      <c r="J7720" s="106"/>
      <c r="K7720" s="106"/>
      <c r="L7720" s="106"/>
      <c r="M7720" s="106"/>
    </row>
    <row r="7721" spans="5:13" x14ac:dyDescent="0.2">
      <c r="E7721" s="106"/>
      <c r="F7721" s="106"/>
      <c r="G7721" s="106"/>
      <c r="H7721" s="106"/>
      <c r="I7721" s="106"/>
      <c r="J7721" s="106"/>
      <c r="K7721" s="106"/>
      <c r="L7721" s="106"/>
      <c r="M7721" s="106"/>
    </row>
    <row r="7722" spans="5:13" x14ac:dyDescent="0.2">
      <c r="E7722" s="106"/>
      <c r="F7722" s="106"/>
      <c r="G7722" s="106"/>
      <c r="H7722" s="106"/>
      <c r="I7722" s="106"/>
      <c r="J7722" s="106"/>
      <c r="K7722" s="106"/>
      <c r="L7722" s="106"/>
      <c r="M7722" s="106"/>
    </row>
    <row r="7723" spans="5:13" x14ac:dyDescent="0.2">
      <c r="E7723" s="106"/>
      <c r="F7723" s="106"/>
      <c r="G7723" s="106"/>
      <c r="H7723" s="106"/>
      <c r="I7723" s="106"/>
      <c r="J7723" s="106"/>
      <c r="K7723" s="106"/>
      <c r="L7723" s="106"/>
      <c r="M7723" s="106"/>
    </row>
    <row r="7724" spans="5:13" x14ac:dyDescent="0.2">
      <c r="E7724" s="106"/>
      <c r="F7724" s="106"/>
      <c r="G7724" s="106"/>
      <c r="H7724" s="106"/>
      <c r="I7724" s="106"/>
      <c r="J7724" s="106"/>
      <c r="K7724" s="106"/>
      <c r="L7724" s="106"/>
      <c r="M7724" s="106"/>
    </row>
    <row r="7725" spans="5:13" x14ac:dyDescent="0.2">
      <c r="E7725" s="106"/>
      <c r="F7725" s="106"/>
      <c r="G7725" s="106"/>
      <c r="H7725" s="106"/>
      <c r="I7725" s="106"/>
      <c r="J7725" s="106"/>
      <c r="K7725" s="106"/>
      <c r="L7725" s="106"/>
      <c r="M7725" s="106"/>
    </row>
    <row r="7726" spans="5:13" x14ac:dyDescent="0.2">
      <c r="E7726" s="106"/>
      <c r="F7726" s="106"/>
      <c r="G7726" s="106"/>
      <c r="H7726" s="106"/>
      <c r="I7726" s="106"/>
      <c r="J7726" s="106"/>
      <c r="K7726" s="106"/>
      <c r="L7726" s="106"/>
      <c r="M7726" s="106"/>
    </row>
    <row r="7727" spans="5:13" x14ac:dyDescent="0.2">
      <c r="E7727" s="106"/>
      <c r="F7727" s="106"/>
      <c r="G7727" s="106"/>
      <c r="H7727" s="106"/>
      <c r="I7727" s="106"/>
      <c r="J7727" s="106"/>
      <c r="K7727" s="106"/>
      <c r="L7727" s="106"/>
      <c r="M7727" s="106"/>
    </row>
    <row r="7728" spans="5:13" x14ac:dyDescent="0.2">
      <c r="E7728" s="106"/>
      <c r="F7728" s="106"/>
      <c r="G7728" s="106"/>
      <c r="H7728" s="106"/>
      <c r="I7728" s="106"/>
      <c r="J7728" s="106"/>
      <c r="K7728" s="106"/>
      <c r="L7728" s="106"/>
      <c r="M7728" s="106"/>
    </row>
    <row r="7729" spans="5:13" x14ac:dyDescent="0.2">
      <c r="E7729" s="106"/>
      <c r="F7729" s="106"/>
      <c r="G7729" s="106"/>
      <c r="H7729" s="106"/>
      <c r="I7729" s="106"/>
      <c r="J7729" s="106"/>
      <c r="K7729" s="106"/>
      <c r="L7729" s="106"/>
      <c r="M7729" s="106"/>
    </row>
    <row r="7730" spans="5:13" x14ac:dyDescent="0.2">
      <c r="E7730" s="106"/>
      <c r="F7730" s="106"/>
      <c r="G7730" s="106"/>
      <c r="H7730" s="106"/>
      <c r="I7730" s="106"/>
      <c r="J7730" s="106"/>
      <c r="K7730" s="106"/>
      <c r="L7730" s="106"/>
      <c r="M7730" s="106"/>
    </row>
    <row r="7731" spans="5:13" x14ac:dyDescent="0.2">
      <c r="E7731" s="106"/>
      <c r="F7731" s="106"/>
      <c r="G7731" s="106"/>
      <c r="H7731" s="106"/>
      <c r="I7731" s="106"/>
      <c r="J7731" s="106"/>
      <c r="K7731" s="106"/>
      <c r="L7731" s="106"/>
      <c r="M7731" s="106"/>
    </row>
    <row r="7732" spans="5:13" x14ac:dyDescent="0.2">
      <c r="E7732" s="106"/>
      <c r="F7732" s="106"/>
      <c r="G7732" s="106"/>
      <c r="H7732" s="106"/>
      <c r="I7732" s="106"/>
      <c r="J7732" s="106"/>
      <c r="K7732" s="106"/>
      <c r="L7732" s="106"/>
      <c r="M7732" s="106"/>
    </row>
    <row r="7733" spans="5:13" x14ac:dyDescent="0.2">
      <c r="E7733" s="106"/>
      <c r="F7733" s="106"/>
      <c r="G7733" s="106"/>
      <c r="H7733" s="106"/>
      <c r="I7733" s="106"/>
      <c r="J7733" s="106"/>
      <c r="K7733" s="106"/>
      <c r="L7733" s="106"/>
      <c r="M7733" s="106"/>
    </row>
    <row r="7734" spans="5:13" x14ac:dyDescent="0.2">
      <c r="E7734" s="106"/>
      <c r="F7734" s="106"/>
      <c r="G7734" s="106"/>
      <c r="H7734" s="106"/>
      <c r="I7734" s="106"/>
      <c r="J7734" s="106"/>
      <c r="K7734" s="106"/>
      <c r="L7734" s="106"/>
      <c r="M7734" s="106"/>
    </row>
    <row r="7735" spans="5:13" x14ac:dyDescent="0.2">
      <c r="E7735" s="106"/>
      <c r="F7735" s="106"/>
      <c r="G7735" s="106"/>
      <c r="H7735" s="106"/>
      <c r="I7735" s="106"/>
      <c r="J7735" s="106"/>
      <c r="K7735" s="106"/>
      <c r="L7735" s="106"/>
      <c r="M7735" s="106"/>
    </row>
    <row r="7736" spans="5:13" x14ac:dyDescent="0.2">
      <c r="E7736" s="106"/>
      <c r="F7736" s="106"/>
      <c r="G7736" s="106"/>
      <c r="H7736" s="106"/>
      <c r="I7736" s="106"/>
      <c r="J7736" s="106"/>
      <c r="K7736" s="106"/>
      <c r="L7736" s="106"/>
      <c r="M7736" s="106"/>
    </row>
    <row r="7737" spans="5:13" x14ac:dyDescent="0.2">
      <c r="E7737" s="106"/>
      <c r="F7737" s="106"/>
      <c r="G7737" s="106"/>
      <c r="H7737" s="106"/>
      <c r="I7737" s="106"/>
      <c r="J7737" s="106"/>
      <c r="K7737" s="106"/>
      <c r="L7737" s="106"/>
      <c r="M7737" s="106"/>
    </row>
    <row r="7738" spans="5:13" x14ac:dyDescent="0.2">
      <c r="E7738" s="106"/>
      <c r="F7738" s="106"/>
      <c r="G7738" s="106"/>
      <c r="H7738" s="106"/>
      <c r="I7738" s="106"/>
      <c r="J7738" s="106"/>
      <c r="K7738" s="106"/>
      <c r="L7738" s="106"/>
      <c r="M7738" s="106"/>
    </row>
    <row r="7739" spans="5:13" x14ac:dyDescent="0.2">
      <c r="E7739" s="106"/>
      <c r="F7739" s="106"/>
      <c r="G7739" s="106"/>
      <c r="H7739" s="106"/>
      <c r="I7739" s="106"/>
      <c r="J7739" s="106"/>
      <c r="K7739" s="106"/>
      <c r="L7739" s="106"/>
      <c r="M7739" s="106"/>
    </row>
    <row r="7740" spans="5:13" x14ac:dyDescent="0.2">
      <c r="E7740" s="106"/>
      <c r="F7740" s="106"/>
      <c r="G7740" s="106"/>
      <c r="H7740" s="106"/>
      <c r="I7740" s="106"/>
      <c r="J7740" s="106"/>
      <c r="K7740" s="106"/>
      <c r="L7740" s="106"/>
      <c r="M7740" s="106"/>
    </row>
    <row r="7741" spans="5:13" x14ac:dyDescent="0.2">
      <c r="E7741" s="106"/>
      <c r="F7741" s="106"/>
      <c r="G7741" s="106"/>
      <c r="H7741" s="106"/>
      <c r="I7741" s="106"/>
      <c r="J7741" s="106"/>
      <c r="K7741" s="106"/>
      <c r="L7741" s="106"/>
      <c r="M7741" s="106"/>
    </row>
    <row r="7742" spans="5:13" x14ac:dyDescent="0.2">
      <c r="E7742" s="106"/>
      <c r="F7742" s="106"/>
      <c r="G7742" s="106"/>
      <c r="H7742" s="106"/>
      <c r="I7742" s="106"/>
      <c r="J7742" s="106"/>
      <c r="K7742" s="106"/>
      <c r="L7742" s="106"/>
      <c r="M7742" s="106"/>
    </row>
    <row r="7743" spans="5:13" x14ac:dyDescent="0.2">
      <c r="E7743" s="106"/>
      <c r="F7743" s="106"/>
      <c r="G7743" s="106"/>
      <c r="H7743" s="106"/>
      <c r="I7743" s="106"/>
      <c r="J7743" s="106"/>
      <c r="K7743" s="106"/>
      <c r="L7743" s="106"/>
      <c r="M7743" s="106"/>
    </row>
    <row r="7744" spans="5:13" x14ac:dyDescent="0.2">
      <c r="E7744" s="106"/>
      <c r="F7744" s="106"/>
      <c r="G7744" s="106"/>
      <c r="H7744" s="106"/>
      <c r="I7744" s="106"/>
      <c r="J7744" s="106"/>
      <c r="K7744" s="106"/>
      <c r="L7744" s="106"/>
      <c r="M7744" s="106"/>
    </row>
    <row r="7745" spans="5:13" x14ac:dyDescent="0.2">
      <c r="E7745" s="106"/>
      <c r="F7745" s="106"/>
      <c r="G7745" s="106"/>
      <c r="H7745" s="106"/>
      <c r="I7745" s="106"/>
      <c r="J7745" s="106"/>
      <c r="K7745" s="106"/>
      <c r="L7745" s="106"/>
      <c r="M7745" s="106"/>
    </row>
    <row r="7746" spans="5:13" x14ac:dyDescent="0.2">
      <c r="E7746" s="106"/>
      <c r="F7746" s="106"/>
      <c r="G7746" s="106"/>
      <c r="H7746" s="106"/>
      <c r="I7746" s="106"/>
      <c r="J7746" s="106"/>
      <c r="K7746" s="106"/>
      <c r="L7746" s="106"/>
      <c r="M7746" s="106"/>
    </row>
    <row r="7747" spans="5:13" x14ac:dyDescent="0.2">
      <c r="E7747" s="106"/>
      <c r="F7747" s="106"/>
      <c r="G7747" s="106"/>
      <c r="H7747" s="106"/>
      <c r="I7747" s="106"/>
      <c r="J7747" s="106"/>
      <c r="K7747" s="106"/>
      <c r="L7747" s="106"/>
      <c r="M7747" s="106"/>
    </row>
    <row r="7748" spans="5:13" x14ac:dyDescent="0.2">
      <c r="E7748" s="106"/>
      <c r="F7748" s="106"/>
      <c r="G7748" s="106"/>
      <c r="H7748" s="106"/>
      <c r="I7748" s="106"/>
      <c r="J7748" s="106"/>
      <c r="K7748" s="106"/>
      <c r="L7748" s="106"/>
      <c r="M7748" s="106"/>
    </row>
    <row r="7749" spans="5:13" x14ac:dyDescent="0.2">
      <c r="E7749" s="106"/>
      <c r="F7749" s="106"/>
      <c r="G7749" s="106"/>
      <c r="H7749" s="106"/>
      <c r="I7749" s="106"/>
      <c r="J7749" s="106"/>
      <c r="K7749" s="106"/>
      <c r="L7749" s="106"/>
      <c r="M7749" s="106"/>
    </row>
    <row r="7750" spans="5:13" x14ac:dyDescent="0.2">
      <c r="E7750" s="106"/>
      <c r="F7750" s="106"/>
      <c r="G7750" s="106"/>
      <c r="H7750" s="106"/>
      <c r="I7750" s="106"/>
      <c r="J7750" s="106"/>
      <c r="K7750" s="106"/>
      <c r="L7750" s="106"/>
      <c r="M7750" s="106"/>
    </row>
    <row r="7751" spans="5:13" x14ac:dyDescent="0.2">
      <c r="E7751" s="106"/>
      <c r="F7751" s="106"/>
      <c r="G7751" s="106"/>
      <c r="H7751" s="106"/>
      <c r="I7751" s="106"/>
      <c r="J7751" s="106"/>
      <c r="K7751" s="106"/>
      <c r="L7751" s="106"/>
      <c r="M7751" s="106"/>
    </row>
    <row r="7752" spans="5:13" x14ac:dyDescent="0.2">
      <c r="E7752" s="106"/>
      <c r="F7752" s="106"/>
      <c r="G7752" s="106"/>
      <c r="H7752" s="106"/>
      <c r="I7752" s="106"/>
      <c r="J7752" s="106"/>
      <c r="K7752" s="106"/>
      <c r="L7752" s="106"/>
      <c r="M7752" s="106"/>
    </row>
    <row r="7753" spans="5:13" x14ac:dyDescent="0.2">
      <c r="E7753" s="106"/>
      <c r="F7753" s="106"/>
      <c r="G7753" s="106"/>
      <c r="H7753" s="106"/>
      <c r="I7753" s="106"/>
      <c r="J7753" s="106"/>
      <c r="K7753" s="106"/>
      <c r="L7753" s="106"/>
      <c r="M7753" s="106"/>
    </row>
    <row r="7754" spans="5:13" x14ac:dyDescent="0.2">
      <c r="E7754" s="106"/>
      <c r="F7754" s="106"/>
      <c r="G7754" s="106"/>
      <c r="H7754" s="106"/>
      <c r="I7754" s="106"/>
      <c r="J7754" s="106"/>
      <c r="K7754" s="106"/>
      <c r="L7754" s="106"/>
      <c r="M7754" s="106"/>
    </row>
    <row r="7755" spans="5:13" x14ac:dyDescent="0.2">
      <c r="E7755" s="106"/>
      <c r="F7755" s="106"/>
      <c r="G7755" s="106"/>
      <c r="H7755" s="106"/>
      <c r="I7755" s="106"/>
      <c r="J7755" s="106"/>
      <c r="K7755" s="106"/>
      <c r="L7755" s="106"/>
      <c r="M7755" s="106"/>
    </row>
    <row r="7756" spans="5:13" x14ac:dyDescent="0.2">
      <c r="E7756" s="106"/>
      <c r="F7756" s="106"/>
      <c r="G7756" s="106"/>
      <c r="H7756" s="106"/>
      <c r="I7756" s="106"/>
      <c r="J7756" s="106"/>
      <c r="K7756" s="106"/>
      <c r="L7756" s="106"/>
      <c r="M7756" s="106"/>
    </row>
    <row r="7757" spans="5:13" x14ac:dyDescent="0.2">
      <c r="E7757" s="106"/>
      <c r="F7757" s="106"/>
      <c r="G7757" s="106"/>
      <c r="H7757" s="106"/>
      <c r="I7757" s="106"/>
      <c r="J7757" s="106"/>
      <c r="K7757" s="106"/>
      <c r="L7757" s="106"/>
      <c r="M7757" s="106"/>
    </row>
    <row r="7758" spans="5:13" x14ac:dyDescent="0.2">
      <c r="E7758" s="106"/>
      <c r="F7758" s="106"/>
      <c r="G7758" s="106"/>
      <c r="H7758" s="106"/>
      <c r="I7758" s="106"/>
      <c r="J7758" s="106"/>
      <c r="K7758" s="106"/>
      <c r="L7758" s="106"/>
      <c r="M7758" s="106"/>
    </row>
    <row r="7759" spans="5:13" x14ac:dyDescent="0.2">
      <c r="E7759" s="106"/>
      <c r="F7759" s="106"/>
      <c r="G7759" s="106"/>
      <c r="H7759" s="106"/>
      <c r="I7759" s="106"/>
      <c r="J7759" s="106"/>
      <c r="K7759" s="106"/>
      <c r="L7759" s="106"/>
      <c r="M7759" s="106"/>
    </row>
    <row r="7760" spans="5:13" x14ac:dyDescent="0.2">
      <c r="E7760" s="106"/>
      <c r="F7760" s="106"/>
      <c r="G7760" s="106"/>
      <c r="H7760" s="106"/>
      <c r="I7760" s="106"/>
      <c r="J7760" s="106"/>
      <c r="K7760" s="106"/>
      <c r="L7760" s="106"/>
      <c r="M7760" s="106"/>
    </row>
    <row r="7761" spans="5:13" x14ac:dyDescent="0.2">
      <c r="E7761" s="106"/>
      <c r="F7761" s="106"/>
      <c r="G7761" s="106"/>
      <c r="H7761" s="106"/>
      <c r="I7761" s="106"/>
      <c r="J7761" s="106"/>
      <c r="K7761" s="106"/>
      <c r="L7761" s="106"/>
      <c r="M7761" s="106"/>
    </row>
    <row r="7762" spans="5:13" x14ac:dyDescent="0.2">
      <c r="E7762" s="106"/>
      <c r="F7762" s="106"/>
      <c r="G7762" s="106"/>
      <c r="H7762" s="106"/>
      <c r="I7762" s="106"/>
      <c r="J7762" s="106"/>
      <c r="K7762" s="106"/>
      <c r="L7762" s="106"/>
      <c r="M7762" s="106"/>
    </row>
    <row r="7763" spans="5:13" x14ac:dyDescent="0.2">
      <c r="E7763" s="106"/>
      <c r="F7763" s="106"/>
      <c r="G7763" s="106"/>
      <c r="H7763" s="106"/>
      <c r="I7763" s="106"/>
      <c r="J7763" s="106"/>
      <c r="K7763" s="106"/>
      <c r="L7763" s="106"/>
      <c r="M7763" s="106"/>
    </row>
    <row r="7764" spans="5:13" x14ac:dyDescent="0.2">
      <c r="E7764" s="106"/>
      <c r="F7764" s="106"/>
      <c r="G7764" s="106"/>
      <c r="H7764" s="106"/>
      <c r="I7764" s="106"/>
      <c r="J7764" s="106"/>
      <c r="K7764" s="106"/>
      <c r="L7764" s="106"/>
      <c r="M7764" s="106"/>
    </row>
    <row r="7765" spans="5:13" x14ac:dyDescent="0.2">
      <c r="E7765" s="106"/>
      <c r="F7765" s="106"/>
      <c r="G7765" s="106"/>
      <c r="H7765" s="106"/>
      <c r="I7765" s="106"/>
      <c r="J7765" s="106"/>
      <c r="K7765" s="106"/>
      <c r="L7765" s="106"/>
      <c r="M7765" s="106"/>
    </row>
    <row r="7766" spans="5:13" x14ac:dyDescent="0.2">
      <c r="E7766" s="106"/>
      <c r="F7766" s="106"/>
      <c r="G7766" s="106"/>
      <c r="H7766" s="106"/>
      <c r="I7766" s="106"/>
      <c r="J7766" s="106"/>
      <c r="K7766" s="106"/>
      <c r="L7766" s="106"/>
      <c r="M7766" s="106"/>
    </row>
    <row r="7767" spans="5:13" x14ac:dyDescent="0.2">
      <c r="E7767" s="106"/>
      <c r="F7767" s="106"/>
      <c r="G7767" s="106"/>
      <c r="H7767" s="106"/>
      <c r="I7767" s="106"/>
      <c r="J7767" s="106"/>
      <c r="K7767" s="106"/>
      <c r="L7767" s="106"/>
      <c r="M7767" s="106"/>
    </row>
    <row r="7768" spans="5:13" x14ac:dyDescent="0.2">
      <c r="E7768" s="106"/>
      <c r="F7768" s="106"/>
      <c r="G7768" s="106"/>
      <c r="H7768" s="106"/>
      <c r="I7768" s="106"/>
      <c r="J7768" s="106"/>
      <c r="K7768" s="106"/>
      <c r="L7768" s="106"/>
      <c r="M7768" s="106"/>
    </row>
    <row r="7769" spans="5:13" x14ac:dyDescent="0.2">
      <c r="E7769" s="106"/>
      <c r="F7769" s="106"/>
      <c r="G7769" s="106"/>
      <c r="H7769" s="106"/>
      <c r="I7769" s="106"/>
      <c r="J7769" s="106"/>
      <c r="K7769" s="106"/>
      <c r="L7769" s="106"/>
      <c r="M7769" s="106"/>
    </row>
    <row r="7770" spans="5:13" x14ac:dyDescent="0.2">
      <c r="E7770" s="106"/>
      <c r="F7770" s="106"/>
      <c r="G7770" s="106"/>
      <c r="H7770" s="106"/>
      <c r="I7770" s="106"/>
      <c r="J7770" s="106"/>
      <c r="K7770" s="106"/>
      <c r="L7770" s="106"/>
      <c r="M7770" s="106"/>
    </row>
    <row r="7771" spans="5:13" x14ac:dyDescent="0.2">
      <c r="E7771" s="106"/>
      <c r="F7771" s="106"/>
      <c r="G7771" s="106"/>
      <c r="H7771" s="106"/>
      <c r="I7771" s="106"/>
      <c r="J7771" s="106"/>
      <c r="K7771" s="106"/>
      <c r="L7771" s="106"/>
      <c r="M7771" s="106"/>
    </row>
    <row r="7772" spans="5:13" x14ac:dyDescent="0.2">
      <c r="E7772" s="106"/>
      <c r="F7772" s="106"/>
      <c r="G7772" s="106"/>
      <c r="H7772" s="106"/>
      <c r="I7772" s="106"/>
      <c r="J7772" s="106"/>
      <c r="K7772" s="106"/>
      <c r="L7772" s="106"/>
      <c r="M7772" s="106"/>
    </row>
    <row r="7773" spans="5:13" x14ac:dyDescent="0.2">
      <c r="E7773" s="106"/>
      <c r="F7773" s="106"/>
      <c r="G7773" s="106"/>
      <c r="H7773" s="106"/>
      <c r="I7773" s="106"/>
      <c r="J7773" s="106"/>
      <c r="K7773" s="106"/>
      <c r="L7773" s="106"/>
      <c r="M7773" s="106"/>
    </row>
    <row r="7774" spans="5:13" x14ac:dyDescent="0.2">
      <c r="E7774" s="106"/>
      <c r="F7774" s="106"/>
      <c r="G7774" s="106"/>
      <c r="H7774" s="106"/>
      <c r="I7774" s="106"/>
      <c r="J7774" s="106"/>
      <c r="K7774" s="106"/>
      <c r="L7774" s="106"/>
      <c r="M7774" s="106"/>
    </row>
    <row r="7775" spans="5:13" x14ac:dyDescent="0.2">
      <c r="E7775" s="106"/>
      <c r="F7775" s="106"/>
      <c r="G7775" s="106"/>
      <c r="H7775" s="106"/>
      <c r="I7775" s="106"/>
      <c r="J7775" s="106"/>
      <c r="K7775" s="106"/>
      <c r="L7775" s="106"/>
      <c r="M7775" s="106"/>
    </row>
    <row r="7776" spans="5:13" x14ac:dyDescent="0.2">
      <c r="E7776" s="106"/>
      <c r="F7776" s="106"/>
      <c r="G7776" s="106"/>
      <c r="H7776" s="106"/>
      <c r="I7776" s="106"/>
      <c r="J7776" s="106"/>
      <c r="K7776" s="106"/>
      <c r="L7776" s="106"/>
      <c r="M7776" s="106"/>
    </row>
    <row r="7777" spans="5:13" x14ac:dyDescent="0.2">
      <c r="E7777" s="106"/>
      <c r="F7777" s="106"/>
      <c r="G7777" s="106"/>
      <c r="H7777" s="106"/>
      <c r="I7777" s="106"/>
      <c r="J7777" s="106"/>
      <c r="K7777" s="106"/>
      <c r="L7777" s="106"/>
      <c r="M7777" s="106"/>
    </row>
    <row r="7778" spans="5:13" x14ac:dyDescent="0.2">
      <c r="E7778" s="106"/>
      <c r="F7778" s="106"/>
      <c r="G7778" s="106"/>
      <c r="H7778" s="106"/>
      <c r="I7778" s="106"/>
      <c r="J7778" s="106"/>
      <c r="K7778" s="106"/>
      <c r="L7778" s="106"/>
      <c r="M7778" s="106"/>
    </row>
    <row r="7779" spans="5:13" x14ac:dyDescent="0.2">
      <c r="E7779" s="106"/>
      <c r="F7779" s="106"/>
      <c r="G7779" s="106"/>
      <c r="H7779" s="106"/>
      <c r="I7779" s="106"/>
      <c r="J7779" s="106"/>
      <c r="K7779" s="106"/>
      <c r="L7779" s="106"/>
      <c r="M7779" s="106"/>
    </row>
    <row r="7780" spans="5:13" x14ac:dyDescent="0.2">
      <c r="E7780" s="106"/>
      <c r="F7780" s="106"/>
      <c r="G7780" s="106"/>
      <c r="H7780" s="106"/>
      <c r="I7780" s="106"/>
      <c r="J7780" s="106"/>
      <c r="K7780" s="106"/>
      <c r="L7780" s="106"/>
      <c r="M7780" s="106"/>
    </row>
    <row r="7781" spans="5:13" x14ac:dyDescent="0.2">
      <c r="E7781" s="106"/>
      <c r="F7781" s="106"/>
      <c r="G7781" s="106"/>
      <c r="H7781" s="106"/>
      <c r="I7781" s="106"/>
      <c r="J7781" s="106"/>
      <c r="K7781" s="106"/>
      <c r="L7781" s="106"/>
      <c r="M7781" s="106"/>
    </row>
    <row r="7782" spans="5:13" x14ac:dyDescent="0.2">
      <c r="E7782" s="106"/>
      <c r="F7782" s="106"/>
      <c r="G7782" s="106"/>
      <c r="H7782" s="106"/>
      <c r="I7782" s="106"/>
      <c r="J7782" s="106"/>
      <c r="K7782" s="106"/>
      <c r="L7782" s="106"/>
      <c r="M7782" s="106"/>
    </row>
    <row r="7783" spans="5:13" x14ac:dyDescent="0.2">
      <c r="E7783" s="106"/>
      <c r="F7783" s="106"/>
      <c r="G7783" s="106"/>
      <c r="H7783" s="106"/>
      <c r="I7783" s="106"/>
      <c r="J7783" s="106"/>
      <c r="K7783" s="106"/>
      <c r="L7783" s="106"/>
      <c r="M7783" s="106"/>
    </row>
    <row r="7784" spans="5:13" x14ac:dyDescent="0.2">
      <c r="E7784" s="106"/>
      <c r="F7784" s="106"/>
      <c r="G7784" s="106"/>
      <c r="H7784" s="106"/>
      <c r="I7784" s="106"/>
      <c r="J7784" s="106"/>
      <c r="K7784" s="106"/>
      <c r="L7784" s="106"/>
      <c r="M7784" s="106"/>
    </row>
    <row r="7785" spans="5:13" x14ac:dyDescent="0.2">
      <c r="E7785" s="106"/>
      <c r="F7785" s="106"/>
      <c r="G7785" s="106"/>
      <c r="H7785" s="106"/>
      <c r="I7785" s="106"/>
      <c r="J7785" s="106"/>
      <c r="K7785" s="106"/>
      <c r="L7785" s="106"/>
      <c r="M7785" s="106"/>
    </row>
    <row r="7786" spans="5:13" x14ac:dyDescent="0.2">
      <c r="E7786" s="106"/>
      <c r="F7786" s="106"/>
      <c r="G7786" s="106"/>
      <c r="H7786" s="106"/>
      <c r="I7786" s="106"/>
      <c r="J7786" s="106"/>
      <c r="K7786" s="106"/>
      <c r="L7786" s="106"/>
      <c r="M7786" s="106"/>
    </row>
    <row r="7787" spans="5:13" x14ac:dyDescent="0.2">
      <c r="E7787" s="106"/>
      <c r="F7787" s="106"/>
      <c r="G7787" s="106"/>
      <c r="H7787" s="106"/>
      <c r="I7787" s="106"/>
      <c r="J7787" s="106"/>
      <c r="K7787" s="106"/>
      <c r="L7787" s="106"/>
      <c r="M7787" s="106"/>
    </row>
    <row r="7788" spans="5:13" x14ac:dyDescent="0.2">
      <c r="E7788" s="106"/>
      <c r="F7788" s="106"/>
      <c r="G7788" s="106"/>
      <c r="H7788" s="106"/>
      <c r="I7788" s="106"/>
      <c r="J7788" s="106"/>
      <c r="K7788" s="106"/>
      <c r="L7788" s="106"/>
      <c r="M7788" s="106"/>
    </row>
    <row r="7789" spans="5:13" x14ac:dyDescent="0.2">
      <c r="E7789" s="106"/>
      <c r="F7789" s="106"/>
      <c r="G7789" s="106"/>
      <c r="H7789" s="106"/>
      <c r="I7789" s="106"/>
      <c r="J7789" s="106"/>
      <c r="K7789" s="106"/>
      <c r="L7789" s="106"/>
      <c r="M7789" s="106"/>
    </row>
    <row r="7790" spans="5:13" x14ac:dyDescent="0.2">
      <c r="E7790" s="106"/>
      <c r="F7790" s="106"/>
      <c r="G7790" s="106"/>
      <c r="H7790" s="106"/>
      <c r="I7790" s="106"/>
      <c r="J7790" s="106"/>
      <c r="K7790" s="106"/>
      <c r="L7790" s="106"/>
      <c r="M7790" s="106"/>
    </row>
    <row r="7791" spans="5:13" x14ac:dyDescent="0.2">
      <c r="E7791" s="106"/>
      <c r="F7791" s="106"/>
      <c r="G7791" s="106"/>
      <c r="H7791" s="106"/>
      <c r="I7791" s="106"/>
      <c r="J7791" s="106"/>
      <c r="K7791" s="106"/>
      <c r="L7791" s="106"/>
      <c r="M7791" s="106"/>
    </row>
    <row r="7792" spans="5:13" x14ac:dyDescent="0.2">
      <c r="E7792" s="106"/>
      <c r="F7792" s="106"/>
      <c r="G7792" s="106"/>
      <c r="H7792" s="106"/>
      <c r="I7792" s="106"/>
      <c r="J7792" s="106"/>
      <c r="K7792" s="106"/>
      <c r="L7792" s="106"/>
      <c r="M7792" s="106"/>
    </row>
    <row r="7793" spans="5:13" x14ac:dyDescent="0.2">
      <c r="E7793" s="106"/>
      <c r="F7793" s="106"/>
      <c r="G7793" s="106"/>
      <c r="H7793" s="106"/>
      <c r="I7793" s="106"/>
      <c r="J7793" s="106"/>
      <c r="K7793" s="106"/>
      <c r="L7793" s="106"/>
      <c r="M7793" s="106"/>
    </row>
    <row r="7794" spans="5:13" x14ac:dyDescent="0.2">
      <c r="E7794" s="106"/>
      <c r="F7794" s="106"/>
      <c r="G7794" s="106"/>
      <c r="H7794" s="106"/>
      <c r="I7794" s="106"/>
      <c r="J7794" s="106"/>
      <c r="K7794" s="106"/>
      <c r="L7794" s="106"/>
      <c r="M7794" s="106"/>
    </row>
    <row r="7795" spans="5:13" x14ac:dyDescent="0.2">
      <c r="E7795" s="106"/>
      <c r="F7795" s="106"/>
      <c r="G7795" s="106"/>
      <c r="H7795" s="106"/>
      <c r="I7795" s="106"/>
      <c r="J7795" s="106"/>
      <c r="K7795" s="106"/>
      <c r="L7795" s="106"/>
      <c r="M7795" s="106"/>
    </row>
    <row r="7796" spans="5:13" x14ac:dyDescent="0.2">
      <c r="E7796" s="106"/>
      <c r="F7796" s="106"/>
      <c r="G7796" s="106"/>
      <c r="H7796" s="106"/>
      <c r="I7796" s="106"/>
      <c r="J7796" s="106"/>
      <c r="K7796" s="106"/>
      <c r="L7796" s="106"/>
      <c r="M7796" s="106"/>
    </row>
    <row r="7797" spans="5:13" x14ac:dyDescent="0.2">
      <c r="E7797" s="106"/>
      <c r="F7797" s="106"/>
      <c r="G7797" s="106"/>
      <c r="H7797" s="106"/>
      <c r="I7797" s="106"/>
      <c r="J7797" s="106"/>
      <c r="K7797" s="106"/>
      <c r="L7797" s="106"/>
      <c r="M7797" s="106"/>
    </row>
    <row r="7798" spans="5:13" x14ac:dyDescent="0.2">
      <c r="E7798" s="106"/>
      <c r="F7798" s="106"/>
      <c r="G7798" s="106"/>
      <c r="H7798" s="106"/>
      <c r="I7798" s="106"/>
      <c r="J7798" s="106"/>
      <c r="K7798" s="106"/>
      <c r="L7798" s="106"/>
      <c r="M7798" s="106"/>
    </row>
    <row r="7799" spans="5:13" x14ac:dyDescent="0.2">
      <c r="E7799" s="106"/>
      <c r="F7799" s="106"/>
      <c r="G7799" s="106"/>
      <c r="H7799" s="106"/>
      <c r="I7799" s="106"/>
      <c r="J7799" s="106"/>
      <c r="K7799" s="106"/>
      <c r="L7799" s="106"/>
      <c r="M7799" s="106"/>
    </row>
    <row r="7800" spans="5:13" x14ac:dyDescent="0.2">
      <c r="E7800" s="106"/>
      <c r="F7800" s="106"/>
      <c r="G7800" s="106"/>
      <c r="H7800" s="106"/>
      <c r="I7800" s="106"/>
      <c r="J7800" s="106"/>
      <c r="K7800" s="106"/>
      <c r="L7800" s="106"/>
      <c r="M7800" s="106"/>
    </row>
    <row r="7801" spans="5:13" x14ac:dyDescent="0.2">
      <c r="E7801" s="106"/>
      <c r="F7801" s="106"/>
      <c r="G7801" s="106"/>
      <c r="H7801" s="106"/>
      <c r="I7801" s="106"/>
      <c r="J7801" s="106"/>
      <c r="K7801" s="106"/>
      <c r="L7801" s="106"/>
      <c r="M7801" s="106"/>
    </row>
    <row r="7802" spans="5:13" x14ac:dyDescent="0.2">
      <c r="E7802" s="106"/>
      <c r="F7802" s="106"/>
      <c r="G7802" s="106"/>
      <c r="H7802" s="106"/>
      <c r="I7802" s="106"/>
      <c r="J7802" s="106"/>
      <c r="K7802" s="106"/>
      <c r="L7802" s="106"/>
      <c r="M7802" s="106"/>
    </row>
    <row r="7803" spans="5:13" x14ac:dyDescent="0.2">
      <c r="E7803" s="106"/>
      <c r="F7803" s="106"/>
      <c r="G7803" s="106"/>
      <c r="H7803" s="106"/>
      <c r="I7803" s="106"/>
      <c r="J7803" s="106"/>
      <c r="K7803" s="106"/>
      <c r="L7803" s="106"/>
      <c r="M7803" s="106"/>
    </row>
    <row r="7804" spans="5:13" x14ac:dyDescent="0.2">
      <c r="E7804" s="106"/>
      <c r="F7804" s="106"/>
      <c r="G7804" s="106"/>
      <c r="H7804" s="106"/>
      <c r="I7804" s="106"/>
      <c r="J7804" s="106"/>
      <c r="K7804" s="106"/>
      <c r="L7804" s="106"/>
      <c r="M7804" s="106"/>
    </row>
    <row r="7805" spans="5:13" x14ac:dyDescent="0.2">
      <c r="E7805" s="106"/>
      <c r="F7805" s="106"/>
      <c r="G7805" s="106"/>
      <c r="H7805" s="106"/>
      <c r="I7805" s="106"/>
      <c r="J7805" s="106"/>
      <c r="K7805" s="106"/>
      <c r="L7805" s="106"/>
      <c r="M7805" s="106"/>
    </row>
    <row r="7806" spans="5:13" x14ac:dyDescent="0.2">
      <c r="E7806" s="106"/>
      <c r="F7806" s="106"/>
      <c r="G7806" s="106"/>
      <c r="H7806" s="106"/>
      <c r="I7806" s="106"/>
      <c r="J7806" s="106"/>
      <c r="K7806" s="106"/>
      <c r="L7806" s="106"/>
      <c r="M7806" s="106"/>
    </row>
    <row r="7807" spans="5:13" x14ac:dyDescent="0.2">
      <c r="E7807" s="106"/>
      <c r="F7807" s="106"/>
      <c r="G7807" s="106"/>
      <c r="H7807" s="106"/>
      <c r="I7807" s="106"/>
      <c r="J7807" s="106"/>
      <c r="K7807" s="106"/>
      <c r="L7807" s="106"/>
      <c r="M7807" s="106"/>
    </row>
    <row r="7808" spans="5:13" x14ac:dyDescent="0.2">
      <c r="E7808" s="106"/>
      <c r="F7808" s="106"/>
      <c r="G7808" s="106"/>
      <c r="H7808" s="106"/>
      <c r="I7808" s="106"/>
      <c r="J7808" s="106"/>
      <c r="K7808" s="106"/>
      <c r="L7808" s="106"/>
      <c r="M7808" s="106"/>
    </row>
    <row r="7809" spans="5:13" x14ac:dyDescent="0.2">
      <c r="E7809" s="106"/>
      <c r="F7809" s="106"/>
      <c r="G7809" s="106"/>
      <c r="H7809" s="106"/>
      <c r="I7809" s="106"/>
      <c r="J7809" s="106"/>
      <c r="K7809" s="106"/>
      <c r="L7809" s="106"/>
      <c r="M7809" s="106"/>
    </row>
    <row r="7810" spans="5:13" x14ac:dyDescent="0.2">
      <c r="E7810" s="106"/>
      <c r="F7810" s="106"/>
      <c r="G7810" s="106"/>
      <c r="H7810" s="106"/>
      <c r="I7810" s="106"/>
      <c r="J7810" s="106"/>
      <c r="K7810" s="106"/>
      <c r="L7810" s="106"/>
      <c r="M7810" s="106"/>
    </row>
    <row r="7811" spans="5:13" x14ac:dyDescent="0.2">
      <c r="E7811" s="106"/>
      <c r="F7811" s="106"/>
      <c r="G7811" s="106"/>
      <c r="H7811" s="106"/>
      <c r="I7811" s="106"/>
      <c r="J7811" s="106"/>
      <c r="K7811" s="106"/>
      <c r="L7811" s="106"/>
      <c r="M7811" s="106"/>
    </row>
    <row r="7812" spans="5:13" x14ac:dyDescent="0.2">
      <c r="E7812" s="106"/>
      <c r="F7812" s="106"/>
      <c r="G7812" s="106"/>
      <c r="H7812" s="106"/>
      <c r="I7812" s="106"/>
      <c r="J7812" s="106"/>
      <c r="K7812" s="106"/>
      <c r="L7812" s="106"/>
      <c r="M7812" s="106"/>
    </row>
    <row r="7813" spans="5:13" x14ac:dyDescent="0.2">
      <c r="E7813" s="106"/>
      <c r="F7813" s="106"/>
      <c r="G7813" s="106"/>
      <c r="H7813" s="106"/>
      <c r="I7813" s="106"/>
      <c r="J7813" s="106"/>
      <c r="K7813" s="106"/>
      <c r="L7813" s="106"/>
      <c r="M7813" s="106"/>
    </row>
    <row r="7814" spans="5:13" x14ac:dyDescent="0.2">
      <c r="E7814" s="106"/>
      <c r="F7814" s="106"/>
      <c r="G7814" s="106"/>
      <c r="H7814" s="106"/>
      <c r="I7814" s="106"/>
      <c r="J7814" s="106"/>
      <c r="K7814" s="106"/>
      <c r="L7814" s="106"/>
      <c r="M7814" s="106"/>
    </row>
    <row r="7815" spans="5:13" x14ac:dyDescent="0.2">
      <c r="E7815" s="106"/>
      <c r="F7815" s="106"/>
      <c r="G7815" s="106"/>
      <c r="H7815" s="106"/>
      <c r="I7815" s="106"/>
      <c r="J7815" s="106"/>
      <c r="K7815" s="106"/>
      <c r="L7815" s="106"/>
      <c r="M7815" s="106"/>
    </row>
    <row r="7816" spans="5:13" x14ac:dyDescent="0.2">
      <c r="E7816" s="106"/>
      <c r="F7816" s="106"/>
      <c r="G7816" s="106"/>
      <c r="H7816" s="106"/>
      <c r="I7816" s="106"/>
      <c r="J7816" s="106"/>
      <c r="K7816" s="106"/>
      <c r="L7816" s="106"/>
      <c r="M7816" s="106"/>
    </row>
    <row r="7817" spans="5:13" x14ac:dyDescent="0.2">
      <c r="E7817" s="106"/>
      <c r="F7817" s="106"/>
      <c r="G7817" s="106"/>
      <c r="H7817" s="106"/>
      <c r="I7817" s="106"/>
      <c r="J7817" s="106"/>
      <c r="K7817" s="106"/>
      <c r="L7817" s="106"/>
      <c r="M7817" s="106"/>
    </row>
    <row r="7818" spans="5:13" x14ac:dyDescent="0.2">
      <c r="E7818" s="106"/>
      <c r="F7818" s="106"/>
      <c r="G7818" s="106"/>
      <c r="H7818" s="106"/>
      <c r="I7818" s="106"/>
      <c r="J7818" s="106"/>
      <c r="K7818" s="106"/>
      <c r="L7818" s="106"/>
      <c r="M7818" s="106"/>
    </row>
    <row r="7819" spans="5:13" x14ac:dyDescent="0.2">
      <c r="E7819" s="106"/>
      <c r="F7819" s="106"/>
      <c r="G7819" s="106"/>
      <c r="H7819" s="106"/>
      <c r="I7819" s="106"/>
      <c r="J7819" s="106"/>
      <c r="K7819" s="106"/>
      <c r="L7819" s="106"/>
      <c r="M7819" s="106"/>
    </row>
    <row r="7820" spans="5:13" x14ac:dyDescent="0.2">
      <c r="E7820" s="106"/>
      <c r="F7820" s="106"/>
      <c r="G7820" s="106"/>
      <c r="H7820" s="106"/>
      <c r="I7820" s="106"/>
      <c r="J7820" s="106"/>
      <c r="K7820" s="106"/>
      <c r="L7820" s="106"/>
      <c r="M7820" s="106"/>
    </row>
    <row r="7821" spans="5:13" x14ac:dyDescent="0.2">
      <c r="E7821" s="106"/>
      <c r="F7821" s="106"/>
      <c r="G7821" s="106"/>
      <c r="H7821" s="106"/>
      <c r="I7821" s="106"/>
      <c r="J7821" s="106"/>
      <c r="K7821" s="106"/>
      <c r="L7821" s="106"/>
      <c r="M7821" s="106"/>
    </row>
    <row r="7822" spans="5:13" x14ac:dyDescent="0.2">
      <c r="E7822" s="106"/>
      <c r="F7822" s="106"/>
      <c r="G7822" s="106"/>
      <c r="H7822" s="106"/>
      <c r="I7822" s="106"/>
      <c r="J7822" s="106"/>
      <c r="K7822" s="106"/>
      <c r="L7822" s="106"/>
      <c r="M7822" s="106"/>
    </row>
    <row r="7823" spans="5:13" x14ac:dyDescent="0.2">
      <c r="E7823" s="106"/>
      <c r="F7823" s="106"/>
      <c r="G7823" s="106"/>
      <c r="H7823" s="106"/>
      <c r="I7823" s="106"/>
      <c r="J7823" s="106"/>
      <c r="K7823" s="106"/>
      <c r="L7823" s="106"/>
      <c r="M7823" s="106"/>
    </row>
    <row r="7824" spans="5:13" x14ac:dyDescent="0.2">
      <c r="E7824" s="106"/>
      <c r="F7824" s="106"/>
      <c r="G7824" s="106"/>
      <c r="H7824" s="106"/>
      <c r="I7824" s="106"/>
      <c r="J7824" s="106"/>
      <c r="K7824" s="106"/>
      <c r="L7824" s="106"/>
      <c r="M7824" s="106"/>
    </row>
    <row r="7825" spans="5:13" x14ac:dyDescent="0.2">
      <c r="E7825" s="106"/>
      <c r="F7825" s="106"/>
      <c r="G7825" s="106"/>
      <c r="H7825" s="106"/>
      <c r="I7825" s="106"/>
      <c r="J7825" s="106"/>
      <c r="K7825" s="106"/>
      <c r="L7825" s="106"/>
      <c r="M7825" s="106"/>
    </row>
    <row r="7826" spans="5:13" x14ac:dyDescent="0.2">
      <c r="E7826" s="106"/>
      <c r="F7826" s="106"/>
      <c r="G7826" s="106"/>
      <c r="H7826" s="106"/>
      <c r="I7826" s="106"/>
      <c r="J7826" s="106"/>
      <c r="K7826" s="106"/>
      <c r="L7826" s="106"/>
      <c r="M7826" s="106"/>
    </row>
    <row r="7827" spans="5:13" x14ac:dyDescent="0.2">
      <c r="E7827" s="106"/>
      <c r="F7827" s="106"/>
      <c r="G7827" s="106"/>
      <c r="H7827" s="106"/>
      <c r="I7827" s="106"/>
      <c r="J7827" s="106"/>
      <c r="K7827" s="106"/>
      <c r="L7827" s="106"/>
      <c r="M7827" s="106"/>
    </row>
    <row r="7828" spans="5:13" x14ac:dyDescent="0.2">
      <c r="E7828" s="106"/>
      <c r="F7828" s="106"/>
      <c r="G7828" s="106"/>
      <c r="H7828" s="106"/>
      <c r="I7828" s="106"/>
      <c r="J7828" s="106"/>
      <c r="K7828" s="106"/>
      <c r="L7828" s="106"/>
      <c r="M7828" s="106"/>
    </row>
    <row r="7829" spans="5:13" x14ac:dyDescent="0.2">
      <c r="E7829" s="106"/>
      <c r="F7829" s="106"/>
      <c r="G7829" s="106"/>
      <c r="H7829" s="106"/>
      <c r="I7829" s="106"/>
      <c r="J7829" s="106"/>
      <c r="K7829" s="106"/>
      <c r="L7829" s="106"/>
      <c r="M7829" s="106"/>
    </row>
    <row r="7830" spans="5:13" x14ac:dyDescent="0.2">
      <c r="E7830" s="106"/>
      <c r="F7830" s="106"/>
      <c r="G7830" s="106"/>
      <c r="H7830" s="106"/>
      <c r="I7830" s="106"/>
      <c r="J7830" s="106"/>
      <c r="K7830" s="106"/>
      <c r="L7830" s="106"/>
      <c r="M7830" s="106"/>
    </row>
    <row r="7831" spans="5:13" x14ac:dyDescent="0.2">
      <c r="E7831" s="106"/>
      <c r="F7831" s="106"/>
      <c r="G7831" s="106"/>
      <c r="H7831" s="106"/>
      <c r="I7831" s="106"/>
      <c r="J7831" s="106"/>
      <c r="K7831" s="106"/>
      <c r="L7831" s="106"/>
      <c r="M7831" s="106"/>
    </row>
    <row r="7832" spans="5:13" x14ac:dyDescent="0.2">
      <c r="E7832" s="106"/>
      <c r="F7832" s="106"/>
      <c r="G7832" s="106"/>
      <c r="H7832" s="106"/>
      <c r="I7832" s="106"/>
      <c r="J7832" s="106"/>
      <c r="K7832" s="106"/>
      <c r="L7832" s="106"/>
      <c r="M7832" s="106"/>
    </row>
    <row r="7833" spans="5:13" x14ac:dyDescent="0.2">
      <c r="E7833" s="106"/>
      <c r="F7833" s="106"/>
      <c r="G7833" s="106"/>
      <c r="H7833" s="106"/>
      <c r="I7833" s="106"/>
      <c r="J7833" s="106"/>
      <c r="K7833" s="106"/>
      <c r="L7833" s="106"/>
      <c r="M7833" s="106"/>
    </row>
    <row r="7834" spans="5:13" x14ac:dyDescent="0.2">
      <c r="E7834" s="106"/>
      <c r="F7834" s="106"/>
      <c r="G7834" s="106"/>
      <c r="H7834" s="106"/>
      <c r="I7834" s="106"/>
      <c r="J7834" s="106"/>
      <c r="K7834" s="106"/>
      <c r="L7834" s="106"/>
      <c r="M7834" s="106"/>
    </row>
    <row r="7835" spans="5:13" x14ac:dyDescent="0.2">
      <c r="E7835" s="106"/>
      <c r="F7835" s="106"/>
      <c r="G7835" s="106"/>
      <c r="H7835" s="106"/>
      <c r="I7835" s="106"/>
      <c r="J7835" s="106"/>
      <c r="K7835" s="106"/>
      <c r="L7835" s="106"/>
      <c r="M7835" s="106"/>
    </row>
    <row r="7836" spans="5:13" x14ac:dyDescent="0.2">
      <c r="E7836" s="106"/>
      <c r="F7836" s="106"/>
      <c r="G7836" s="106"/>
      <c r="H7836" s="106"/>
      <c r="I7836" s="106"/>
      <c r="J7836" s="106"/>
      <c r="K7836" s="106"/>
      <c r="L7836" s="106"/>
      <c r="M7836" s="106"/>
    </row>
    <row r="7837" spans="5:13" x14ac:dyDescent="0.2">
      <c r="E7837" s="106"/>
      <c r="F7837" s="106"/>
      <c r="G7837" s="106"/>
      <c r="H7837" s="106"/>
      <c r="I7837" s="106"/>
      <c r="J7837" s="106"/>
      <c r="K7837" s="106"/>
      <c r="L7837" s="106"/>
      <c r="M7837" s="106"/>
    </row>
    <row r="7838" spans="5:13" x14ac:dyDescent="0.2">
      <c r="E7838" s="106"/>
      <c r="F7838" s="106"/>
      <c r="G7838" s="106"/>
      <c r="H7838" s="106"/>
      <c r="I7838" s="106"/>
      <c r="J7838" s="106"/>
      <c r="K7838" s="106"/>
      <c r="L7838" s="106"/>
      <c r="M7838" s="106"/>
    </row>
    <row r="7839" spans="5:13" x14ac:dyDescent="0.2">
      <c r="E7839" s="106"/>
      <c r="F7839" s="106"/>
      <c r="G7839" s="106"/>
      <c r="H7839" s="106"/>
      <c r="I7839" s="106"/>
      <c r="J7839" s="106"/>
      <c r="K7839" s="106"/>
      <c r="L7839" s="106"/>
      <c r="M7839" s="106"/>
    </row>
    <row r="7840" spans="5:13" x14ac:dyDescent="0.2">
      <c r="E7840" s="106"/>
      <c r="F7840" s="106"/>
      <c r="G7840" s="106"/>
      <c r="H7840" s="106"/>
      <c r="I7840" s="106"/>
      <c r="J7840" s="106"/>
      <c r="K7840" s="106"/>
      <c r="L7840" s="106"/>
      <c r="M7840" s="106"/>
    </row>
    <row r="7841" spans="5:13" x14ac:dyDescent="0.2">
      <c r="E7841" s="106"/>
      <c r="F7841" s="106"/>
      <c r="G7841" s="106"/>
      <c r="H7841" s="106"/>
      <c r="I7841" s="106"/>
      <c r="J7841" s="106"/>
      <c r="K7841" s="106"/>
      <c r="L7841" s="106"/>
      <c r="M7841" s="106"/>
    </row>
    <row r="7842" spans="5:13" x14ac:dyDescent="0.2">
      <c r="E7842" s="106"/>
      <c r="F7842" s="106"/>
      <c r="G7842" s="106"/>
      <c r="H7842" s="106"/>
      <c r="I7842" s="106"/>
      <c r="J7842" s="106"/>
      <c r="K7842" s="106"/>
      <c r="L7842" s="106"/>
      <c r="M7842" s="106"/>
    </row>
    <row r="7843" spans="5:13" x14ac:dyDescent="0.2">
      <c r="E7843" s="106"/>
      <c r="F7843" s="106"/>
      <c r="G7843" s="106"/>
      <c r="H7843" s="106"/>
      <c r="I7843" s="106"/>
      <c r="J7843" s="106"/>
      <c r="K7843" s="106"/>
      <c r="L7843" s="106"/>
      <c r="M7843" s="106"/>
    </row>
    <row r="7844" spans="5:13" x14ac:dyDescent="0.2">
      <c r="E7844" s="106"/>
      <c r="F7844" s="106"/>
      <c r="G7844" s="106"/>
      <c r="H7844" s="106"/>
      <c r="I7844" s="106"/>
      <c r="J7844" s="106"/>
      <c r="K7844" s="106"/>
      <c r="L7844" s="106"/>
      <c r="M7844" s="106"/>
    </row>
    <row r="7845" spans="5:13" x14ac:dyDescent="0.2">
      <c r="E7845" s="106"/>
      <c r="F7845" s="106"/>
      <c r="G7845" s="106"/>
      <c r="H7845" s="106"/>
      <c r="I7845" s="106"/>
      <c r="J7845" s="106"/>
      <c r="K7845" s="106"/>
      <c r="L7845" s="106"/>
      <c r="M7845" s="106"/>
    </row>
    <row r="7846" spans="5:13" x14ac:dyDescent="0.2">
      <c r="E7846" s="106"/>
      <c r="F7846" s="106"/>
      <c r="G7846" s="106"/>
      <c r="H7846" s="106"/>
      <c r="I7846" s="106"/>
      <c r="J7846" s="106"/>
      <c r="K7846" s="106"/>
      <c r="L7846" s="106"/>
      <c r="M7846" s="106"/>
    </row>
    <row r="7847" spans="5:13" x14ac:dyDescent="0.2">
      <c r="E7847" s="106"/>
      <c r="F7847" s="106"/>
      <c r="G7847" s="106"/>
      <c r="H7847" s="106"/>
      <c r="I7847" s="106"/>
      <c r="J7847" s="106"/>
      <c r="K7847" s="106"/>
      <c r="L7847" s="106"/>
      <c r="M7847" s="106"/>
    </row>
    <row r="7848" spans="5:13" x14ac:dyDescent="0.2">
      <c r="E7848" s="106"/>
      <c r="F7848" s="106"/>
      <c r="G7848" s="106"/>
      <c r="H7848" s="106"/>
      <c r="I7848" s="106"/>
      <c r="J7848" s="106"/>
      <c r="K7848" s="106"/>
      <c r="L7848" s="106"/>
      <c r="M7848" s="106"/>
    </row>
    <row r="7849" spans="5:13" x14ac:dyDescent="0.2">
      <c r="E7849" s="106"/>
      <c r="F7849" s="106"/>
      <c r="G7849" s="106"/>
      <c r="H7849" s="106"/>
      <c r="I7849" s="106"/>
      <c r="J7849" s="106"/>
      <c r="K7849" s="106"/>
      <c r="L7849" s="106"/>
      <c r="M7849" s="106"/>
    </row>
    <row r="7850" spans="5:13" x14ac:dyDescent="0.2">
      <c r="E7850" s="106"/>
      <c r="F7850" s="106"/>
      <c r="G7850" s="106"/>
      <c r="H7850" s="106"/>
      <c r="I7850" s="106"/>
      <c r="J7850" s="106"/>
      <c r="K7850" s="106"/>
      <c r="L7850" s="106"/>
      <c r="M7850" s="106"/>
    </row>
    <row r="7851" spans="5:13" x14ac:dyDescent="0.2">
      <c r="E7851" s="106"/>
      <c r="F7851" s="106"/>
      <c r="G7851" s="106"/>
      <c r="H7851" s="106"/>
      <c r="I7851" s="106"/>
      <c r="J7851" s="106"/>
      <c r="K7851" s="106"/>
      <c r="L7851" s="106"/>
      <c r="M7851" s="106"/>
    </row>
    <row r="7852" spans="5:13" x14ac:dyDescent="0.2">
      <c r="E7852" s="106"/>
      <c r="F7852" s="106"/>
      <c r="G7852" s="106"/>
      <c r="H7852" s="106"/>
      <c r="I7852" s="106"/>
      <c r="J7852" s="106"/>
      <c r="K7852" s="106"/>
      <c r="L7852" s="106"/>
      <c r="M7852" s="106"/>
    </row>
    <row r="7853" spans="5:13" x14ac:dyDescent="0.2">
      <c r="E7853" s="106"/>
      <c r="F7853" s="106"/>
      <c r="G7853" s="106"/>
      <c r="H7853" s="106"/>
      <c r="I7853" s="106"/>
      <c r="J7853" s="106"/>
      <c r="K7853" s="106"/>
      <c r="L7853" s="106"/>
      <c r="M7853" s="106"/>
    </row>
    <row r="7854" spans="5:13" x14ac:dyDescent="0.2">
      <c r="E7854" s="106"/>
      <c r="F7854" s="106"/>
      <c r="G7854" s="106"/>
      <c r="H7854" s="106"/>
      <c r="I7854" s="106"/>
      <c r="J7854" s="106"/>
      <c r="K7854" s="106"/>
      <c r="L7854" s="106"/>
      <c r="M7854" s="106"/>
    </row>
    <row r="7855" spans="5:13" x14ac:dyDescent="0.2">
      <c r="E7855" s="106"/>
      <c r="F7855" s="106"/>
      <c r="G7855" s="106"/>
      <c r="H7855" s="106"/>
      <c r="I7855" s="106"/>
      <c r="J7855" s="106"/>
      <c r="K7855" s="106"/>
      <c r="L7855" s="106"/>
      <c r="M7855" s="106"/>
    </row>
    <row r="7856" spans="5:13" x14ac:dyDescent="0.2">
      <c r="E7856" s="106"/>
      <c r="F7856" s="106"/>
      <c r="G7856" s="106"/>
      <c r="H7856" s="106"/>
      <c r="I7856" s="106"/>
      <c r="J7856" s="106"/>
      <c r="K7856" s="106"/>
      <c r="L7856" s="106"/>
      <c r="M7856" s="106"/>
    </row>
    <row r="7857" spans="5:13" x14ac:dyDescent="0.2">
      <c r="E7857" s="106"/>
      <c r="F7857" s="106"/>
      <c r="G7857" s="106"/>
      <c r="H7857" s="106"/>
      <c r="I7857" s="106"/>
      <c r="J7857" s="106"/>
      <c r="K7857" s="106"/>
      <c r="L7857" s="106"/>
      <c r="M7857" s="106"/>
    </row>
    <row r="7858" spans="5:13" x14ac:dyDescent="0.2">
      <c r="E7858" s="106"/>
      <c r="F7858" s="106"/>
      <c r="G7858" s="106"/>
      <c r="H7858" s="106"/>
      <c r="I7858" s="106"/>
      <c r="J7858" s="106"/>
      <c r="K7858" s="106"/>
      <c r="L7858" s="106"/>
      <c r="M7858" s="106"/>
    </row>
    <row r="7859" spans="5:13" x14ac:dyDescent="0.2">
      <c r="E7859" s="106"/>
      <c r="F7859" s="106"/>
      <c r="G7859" s="106"/>
      <c r="H7859" s="106"/>
      <c r="I7859" s="106"/>
      <c r="J7859" s="106"/>
      <c r="K7859" s="106"/>
      <c r="L7859" s="106"/>
      <c r="M7859" s="106"/>
    </row>
    <row r="7860" spans="5:13" x14ac:dyDescent="0.2">
      <c r="E7860" s="106"/>
      <c r="F7860" s="106"/>
      <c r="G7860" s="106"/>
      <c r="H7860" s="106"/>
      <c r="I7860" s="106"/>
      <c r="J7860" s="106"/>
      <c r="K7860" s="106"/>
      <c r="L7860" s="106"/>
      <c r="M7860" s="106"/>
    </row>
    <row r="7861" spans="5:13" x14ac:dyDescent="0.2">
      <c r="E7861" s="106"/>
      <c r="F7861" s="106"/>
      <c r="G7861" s="106"/>
      <c r="H7861" s="106"/>
      <c r="I7861" s="106"/>
      <c r="J7861" s="106"/>
      <c r="K7861" s="106"/>
      <c r="L7861" s="106"/>
      <c r="M7861" s="106"/>
    </row>
    <row r="7862" spans="5:13" x14ac:dyDescent="0.2">
      <c r="E7862" s="106"/>
      <c r="F7862" s="106"/>
      <c r="G7862" s="106"/>
      <c r="H7862" s="106"/>
      <c r="I7862" s="106"/>
      <c r="J7862" s="106"/>
      <c r="K7862" s="106"/>
      <c r="L7862" s="106"/>
      <c r="M7862" s="106"/>
    </row>
    <row r="7863" spans="5:13" x14ac:dyDescent="0.2">
      <c r="E7863" s="106"/>
      <c r="F7863" s="106"/>
      <c r="G7863" s="106"/>
      <c r="H7863" s="106"/>
      <c r="I7863" s="106"/>
      <c r="J7863" s="106"/>
      <c r="K7863" s="106"/>
      <c r="L7863" s="106"/>
      <c r="M7863" s="106"/>
    </row>
    <row r="7864" spans="5:13" x14ac:dyDescent="0.2">
      <c r="E7864" s="106"/>
      <c r="F7864" s="106"/>
      <c r="G7864" s="106"/>
      <c r="H7864" s="106"/>
      <c r="I7864" s="106"/>
      <c r="J7864" s="106"/>
      <c r="K7864" s="106"/>
      <c r="L7864" s="106"/>
      <c r="M7864" s="106"/>
    </row>
    <row r="7865" spans="5:13" x14ac:dyDescent="0.2">
      <c r="E7865" s="106"/>
      <c r="F7865" s="106"/>
      <c r="G7865" s="106"/>
      <c r="H7865" s="106"/>
      <c r="I7865" s="106"/>
      <c r="J7865" s="106"/>
      <c r="K7865" s="106"/>
      <c r="L7865" s="106"/>
      <c r="M7865" s="106"/>
    </row>
    <row r="7866" spans="5:13" x14ac:dyDescent="0.2">
      <c r="E7866" s="106"/>
      <c r="F7866" s="106"/>
      <c r="G7866" s="106"/>
      <c r="H7866" s="106"/>
      <c r="I7866" s="106"/>
      <c r="J7866" s="106"/>
      <c r="K7866" s="106"/>
      <c r="L7866" s="106"/>
      <c r="M7866" s="106"/>
    </row>
    <row r="7867" spans="5:13" x14ac:dyDescent="0.2">
      <c r="E7867" s="106"/>
      <c r="F7867" s="106"/>
      <c r="G7867" s="106"/>
      <c r="H7867" s="106"/>
      <c r="I7867" s="106"/>
      <c r="J7867" s="106"/>
      <c r="K7867" s="106"/>
      <c r="L7867" s="106"/>
      <c r="M7867" s="106"/>
    </row>
    <row r="7868" spans="5:13" x14ac:dyDescent="0.2">
      <c r="E7868" s="106"/>
      <c r="F7868" s="106"/>
      <c r="G7868" s="106"/>
      <c r="H7868" s="106"/>
      <c r="I7868" s="106"/>
      <c r="J7868" s="106"/>
      <c r="K7868" s="106"/>
      <c r="L7868" s="106"/>
      <c r="M7868" s="106"/>
    </row>
    <row r="7869" spans="5:13" x14ac:dyDescent="0.2">
      <c r="E7869" s="106"/>
      <c r="F7869" s="106"/>
      <c r="G7869" s="106"/>
      <c r="H7869" s="106"/>
      <c r="I7869" s="106"/>
      <c r="J7869" s="106"/>
      <c r="K7869" s="106"/>
      <c r="L7869" s="106"/>
      <c r="M7869" s="106"/>
    </row>
    <row r="7870" spans="5:13" x14ac:dyDescent="0.2">
      <c r="E7870" s="106"/>
      <c r="F7870" s="106"/>
      <c r="G7870" s="106"/>
      <c r="H7870" s="106"/>
      <c r="I7870" s="106"/>
      <c r="J7870" s="106"/>
      <c r="K7870" s="106"/>
      <c r="L7870" s="106"/>
      <c r="M7870" s="106"/>
    </row>
    <row r="7871" spans="5:13" x14ac:dyDescent="0.2">
      <c r="E7871" s="106"/>
      <c r="F7871" s="106"/>
      <c r="G7871" s="106"/>
      <c r="H7871" s="106"/>
      <c r="I7871" s="106"/>
      <c r="J7871" s="106"/>
      <c r="K7871" s="106"/>
      <c r="L7871" s="106"/>
      <c r="M7871" s="106"/>
    </row>
    <row r="7872" spans="5:13" x14ac:dyDescent="0.2">
      <c r="E7872" s="106"/>
      <c r="F7872" s="106"/>
      <c r="G7872" s="106"/>
      <c r="H7872" s="106"/>
      <c r="I7872" s="106"/>
      <c r="J7872" s="106"/>
      <c r="K7872" s="106"/>
      <c r="L7872" s="106"/>
      <c r="M7872" s="106"/>
    </row>
    <row r="7873" spans="5:13" x14ac:dyDescent="0.2">
      <c r="E7873" s="106"/>
      <c r="F7873" s="106"/>
      <c r="G7873" s="106"/>
      <c r="H7873" s="106"/>
      <c r="I7873" s="106"/>
      <c r="J7873" s="106"/>
      <c r="K7873" s="106"/>
      <c r="L7873" s="106"/>
      <c r="M7873" s="106"/>
    </row>
    <row r="7874" spans="5:13" x14ac:dyDescent="0.2">
      <c r="E7874" s="106"/>
      <c r="F7874" s="106"/>
      <c r="G7874" s="106"/>
      <c r="H7874" s="106"/>
      <c r="I7874" s="106"/>
      <c r="J7874" s="106"/>
      <c r="K7874" s="106"/>
      <c r="L7874" s="106"/>
      <c r="M7874" s="106"/>
    </row>
    <row r="7875" spans="5:13" x14ac:dyDescent="0.2">
      <c r="E7875" s="106"/>
      <c r="F7875" s="106"/>
      <c r="G7875" s="106"/>
      <c r="H7875" s="106"/>
      <c r="I7875" s="106"/>
      <c r="J7875" s="106"/>
      <c r="K7875" s="106"/>
      <c r="L7875" s="106"/>
      <c r="M7875" s="106"/>
    </row>
    <row r="7876" spans="5:13" x14ac:dyDescent="0.2">
      <c r="E7876" s="106"/>
      <c r="F7876" s="106"/>
      <c r="G7876" s="106"/>
      <c r="H7876" s="106"/>
      <c r="I7876" s="106"/>
      <c r="J7876" s="106"/>
      <c r="K7876" s="106"/>
      <c r="L7876" s="106"/>
      <c r="M7876" s="106"/>
    </row>
    <row r="7877" spans="5:13" x14ac:dyDescent="0.2">
      <c r="E7877" s="106"/>
      <c r="F7877" s="106"/>
      <c r="G7877" s="106"/>
      <c r="H7877" s="106"/>
      <c r="I7877" s="106"/>
      <c r="J7877" s="106"/>
      <c r="K7877" s="106"/>
      <c r="L7877" s="106"/>
      <c r="M7877" s="106"/>
    </row>
    <row r="7878" spans="5:13" x14ac:dyDescent="0.2">
      <c r="E7878" s="106"/>
      <c r="F7878" s="106"/>
      <c r="G7878" s="106"/>
      <c r="H7878" s="106"/>
      <c r="I7878" s="106"/>
      <c r="J7878" s="106"/>
      <c r="K7878" s="106"/>
      <c r="L7878" s="106"/>
      <c r="M7878" s="106"/>
    </row>
    <row r="7879" spans="5:13" x14ac:dyDescent="0.2">
      <c r="E7879" s="106"/>
      <c r="F7879" s="106"/>
      <c r="G7879" s="106"/>
      <c r="H7879" s="106"/>
      <c r="I7879" s="106"/>
      <c r="J7879" s="106"/>
      <c r="K7879" s="106"/>
      <c r="L7879" s="106"/>
      <c r="M7879" s="106"/>
    </row>
    <row r="7880" spans="5:13" x14ac:dyDescent="0.2">
      <c r="E7880" s="106"/>
      <c r="F7880" s="106"/>
      <c r="G7880" s="106"/>
      <c r="H7880" s="106"/>
      <c r="I7880" s="106"/>
      <c r="J7880" s="106"/>
      <c r="K7880" s="106"/>
      <c r="L7880" s="106"/>
      <c r="M7880" s="106"/>
    </row>
    <row r="7881" spans="5:13" x14ac:dyDescent="0.2">
      <c r="E7881" s="106"/>
      <c r="F7881" s="106"/>
      <c r="G7881" s="106"/>
      <c r="H7881" s="106"/>
      <c r="I7881" s="106"/>
      <c r="J7881" s="106"/>
      <c r="K7881" s="106"/>
      <c r="L7881" s="106"/>
      <c r="M7881" s="106"/>
    </row>
    <row r="7882" spans="5:13" x14ac:dyDescent="0.2">
      <c r="E7882" s="106"/>
      <c r="F7882" s="106"/>
      <c r="G7882" s="106"/>
      <c r="H7882" s="106"/>
      <c r="I7882" s="106"/>
      <c r="J7882" s="106"/>
      <c r="K7882" s="106"/>
      <c r="L7882" s="106"/>
      <c r="M7882" s="106"/>
    </row>
    <row r="7883" spans="5:13" x14ac:dyDescent="0.2">
      <c r="E7883" s="106"/>
      <c r="F7883" s="106"/>
      <c r="G7883" s="106"/>
      <c r="H7883" s="106"/>
      <c r="I7883" s="106"/>
      <c r="J7883" s="106"/>
      <c r="K7883" s="106"/>
      <c r="L7883" s="106"/>
      <c r="M7883" s="106"/>
    </row>
    <row r="7884" spans="5:13" x14ac:dyDescent="0.2">
      <c r="E7884" s="106"/>
      <c r="F7884" s="106"/>
      <c r="G7884" s="106"/>
      <c r="H7884" s="106"/>
      <c r="I7884" s="106"/>
      <c r="J7884" s="106"/>
      <c r="K7884" s="106"/>
      <c r="L7884" s="106"/>
      <c r="M7884" s="106"/>
    </row>
    <row r="7885" spans="5:13" x14ac:dyDescent="0.2">
      <c r="E7885" s="106"/>
      <c r="F7885" s="106"/>
      <c r="G7885" s="106"/>
      <c r="H7885" s="106"/>
      <c r="I7885" s="106"/>
      <c r="J7885" s="106"/>
      <c r="K7885" s="106"/>
      <c r="L7885" s="106"/>
      <c r="M7885" s="106"/>
    </row>
    <row r="7886" spans="5:13" x14ac:dyDescent="0.2">
      <c r="E7886" s="106"/>
      <c r="F7886" s="106"/>
      <c r="G7886" s="106"/>
      <c r="H7886" s="106"/>
      <c r="I7886" s="106"/>
      <c r="J7886" s="106"/>
      <c r="K7886" s="106"/>
      <c r="L7886" s="106"/>
      <c r="M7886" s="106"/>
    </row>
    <row r="7887" spans="5:13" x14ac:dyDescent="0.2">
      <c r="E7887" s="106"/>
      <c r="F7887" s="106"/>
      <c r="G7887" s="106"/>
      <c r="H7887" s="106"/>
      <c r="I7887" s="106"/>
      <c r="J7887" s="106"/>
      <c r="K7887" s="106"/>
      <c r="L7887" s="106"/>
      <c r="M7887" s="106"/>
    </row>
    <row r="7888" spans="5:13" x14ac:dyDescent="0.2">
      <c r="E7888" s="106"/>
      <c r="F7888" s="106"/>
      <c r="G7888" s="106"/>
      <c r="H7888" s="106"/>
      <c r="I7888" s="106"/>
      <c r="J7888" s="106"/>
      <c r="K7888" s="106"/>
      <c r="L7888" s="106"/>
      <c r="M7888" s="106"/>
    </row>
    <row r="7889" spans="5:13" x14ac:dyDescent="0.2">
      <c r="E7889" s="106"/>
      <c r="F7889" s="106"/>
      <c r="G7889" s="106"/>
      <c r="H7889" s="106"/>
      <c r="I7889" s="106"/>
      <c r="J7889" s="106"/>
      <c r="K7889" s="106"/>
      <c r="L7889" s="106"/>
      <c r="M7889" s="106"/>
    </row>
    <row r="7890" spans="5:13" x14ac:dyDescent="0.2">
      <c r="E7890" s="106"/>
      <c r="F7890" s="106"/>
      <c r="G7890" s="106"/>
      <c r="H7890" s="106"/>
      <c r="I7890" s="106"/>
      <c r="J7890" s="106"/>
      <c r="K7890" s="106"/>
      <c r="L7890" s="106"/>
      <c r="M7890" s="106"/>
    </row>
    <row r="7891" spans="5:13" x14ac:dyDescent="0.2">
      <c r="E7891" s="106"/>
      <c r="F7891" s="106"/>
      <c r="G7891" s="106"/>
      <c r="H7891" s="106"/>
      <c r="I7891" s="106"/>
      <c r="J7891" s="106"/>
      <c r="K7891" s="106"/>
      <c r="L7891" s="106"/>
      <c r="M7891" s="106"/>
    </row>
    <row r="7892" spans="5:13" x14ac:dyDescent="0.2">
      <c r="E7892" s="106"/>
      <c r="F7892" s="106"/>
      <c r="G7892" s="106"/>
      <c r="H7892" s="106"/>
      <c r="I7892" s="106"/>
      <c r="J7892" s="106"/>
      <c r="K7892" s="106"/>
      <c r="L7892" s="106"/>
      <c r="M7892" s="106"/>
    </row>
    <row r="7893" spans="5:13" x14ac:dyDescent="0.2">
      <c r="E7893" s="106"/>
      <c r="F7893" s="106"/>
      <c r="G7893" s="106"/>
      <c r="H7893" s="106"/>
      <c r="I7893" s="106"/>
      <c r="J7893" s="106"/>
      <c r="K7893" s="106"/>
      <c r="L7893" s="106"/>
      <c r="M7893" s="106"/>
    </row>
    <row r="7894" spans="5:13" x14ac:dyDescent="0.2">
      <c r="E7894" s="106"/>
      <c r="F7894" s="106"/>
      <c r="G7894" s="106"/>
      <c r="H7894" s="106"/>
      <c r="I7894" s="106"/>
      <c r="J7894" s="106"/>
      <c r="K7894" s="106"/>
      <c r="L7894" s="106"/>
      <c r="M7894" s="106"/>
    </row>
    <row r="7895" spans="5:13" x14ac:dyDescent="0.2">
      <c r="E7895" s="106"/>
      <c r="F7895" s="106"/>
      <c r="G7895" s="106"/>
      <c r="H7895" s="106"/>
      <c r="I7895" s="106"/>
      <c r="J7895" s="106"/>
      <c r="K7895" s="106"/>
      <c r="L7895" s="106"/>
      <c r="M7895" s="106"/>
    </row>
    <row r="7896" spans="5:13" x14ac:dyDescent="0.2">
      <c r="E7896" s="106"/>
      <c r="F7896" s="106"/>
      <c r="G7896" s="106"/>
      <c r="H7896" s="106"/>
      <c r="I7896" s="106"/>
      <c r="J7896" s="106"/>
      <c r="K7896" s="106"/>
      <c r="L7896" s="106"/>
      <c r="M7896" s="106"/>
    </row>
    <row r="7897" spans="5:13" x14ac:dyDescent="0.2">
      <c r="E7897" s="106"/>
      <c r="F7897" s="106"/>
      <c r="G7897" s="106"/>
      <c r="H7897" s="106"/>
      <c r="I7897" s="106"/>
      <c r="J7897" s="106"/>
      <c r="K7897" s="106"/>
      <c r="L7897" s="106"/>
      <c r="M7897" s="106"/>
    </row>
    <row r="7898" spans="5:13" x14ac:dyDescent="0.2">
      <c r="E7898" s="106"/>
      <c r="F7898" s="106"/>
      <c r="G7898" s="106"/>
      <c r="H7898" s="106"/>
      <c r="I7898" s="106"/>
      <c r="J7898" s="106"/>
      <c r="K7898" s="106"/>
      <c r="L7898" s="106"/>
      <c r="M7898" s="106"/>
    </row>
    <row r="7899" spans="5:13" x14ac:dyDescent="0.2">
      <c r="E7899" s="106"/>
      <c r="F7899" s="106"/>
      <c r="G7899" s="106"/>
      <c r="H7899" s="106"/>
      <c r="I7899" s="106"/>
      <c r="J7899" s="106"/>
      <c r="K7899" s="106"/>
      <c r="L7899" s="106"/>
      <c r="M7899" s="106"/>
    </row>
    <row r="7900" spans="5:13" x14ac:dyDescent="0.2">
      <c r="E7900" s="106"/>
      <c r="F7900" s="106"/>
      <c r="G7900" s="106"/>
      <c r="H7900" s="106"/>
      <c r="I7900" s="106"/>
      <c r="J7900" s="106"/>
      <c r="K7900" s="106"/>
      <c r="L7900" s="106"/>
      <c r="M7900" s="106"/>
    </row>
    <row r="7901" spans="5:13" x14ac:dyDescent="0.2">
      <c r="E7901" s="106"/>
      <c r="F7901" s="106"/>
      <c r="G7901" s="106"/>
      <c r="H7901" s="106"/>
      <c r="I7901" s="106"/>
      <c r="J7901" s="106"/>
      <c r="K7901" s="106"/>
      <c r="L7901" s="106"/>
      <c r="M7901" s="106"/>
    </row>
    <row r="7902" spans="5:13" x14ac:dyDescent="0.2">
      <c r="E7902" s="106"/>
      <c r="F7902" s="106"/>
      <c r="G7902" s="106"/>
      <c r="H7902" s="106"/>
      <c r="I7902" s="106"/>
      <c r="J7902" s="106"/>
      <c r="K7902" s="106"/>
      <c r="L7902" s="106"/>
      <c r="M7902" s="106"/>
    </row>
    <row r="7903" spans="5:13" x14ac:dyDescent="0.2">
      <c r="E7903" s="106"/>
      <c r="F7903" s="106"/>
      <c r="G7903" s="106"/>
      <c r="H7903" s="106"/>
      <c r="I7903" s="106"/>
      <c r="J7903" s="106"/>
      <c r="K7903" s="106"/>
      <c r="L7903" s="106"/>
      <c r="M7903" s="106"/>
    </row>
    <row r="7904" spans="5:13" x14ac:dyDescent="0.2">
      <c r="E7904" s="106"/>
      <c r="F7904" s="106"/>
      <c r="G7904" s="106"/>
      <c r="H7904" s="106"/>
      <c r="I7904" s="106"/>
      <c r="J7904" s="106"/>
      <c r="K7904" s="106"/>
      <c r="L7904" s="106"/>
      <c r="M7904" s="106"/>
    </row>
    <row r="7905" spans="5:13" x14ac:dyDescent="0.2">
      <c r="E7905" s="106"/>
      <c r="F7905" s="106"/>
      <c r="G7905" s="106"/>
      <c r="H7905" s="106"/>
      <c r="I7905" s="106"/>
      <c r="J7905" s="106"/>
      <c r="K7905" s="106"/>
      <c r="L7905" s="106"/>
      <c r="M7905" s="106"/>
    </row>
    <row r="7906" spans="5:13" x14ac:dyDescent="0.2">
      <c r="E7906" s="106"/>
      <c r="F7906" s="106"/>
      <c r="G7906" s="106"/>
      <c r="H7906" s="106"/>
      <c r="I7906" s="106"/>
      <c r="J7906" s="106"/>
      <c r="K7906" s="106"/>
      <c r="L7906" s="106"/>
      <c r="M7906" s="106"/>
    </row>
    <row r="7907" spans="5:13" x14ac:dyDescent="0.2">
      <c r="E7907" s="106"/>
      <c r="F7907" s="106"/>
      <c r="G7907" s="106"/>
      <c r="H7907" s="106"/>
      <c r="I7907" s="106"/>
      <c r="J7907" s="106"/>
      <c r="K7907" s="106"/>
      <c r="L7907" s="106"/>
      <c r="M7907" s="106"/>
    </row>
    <row r="7908" spans="5:13" x14ac:dyDescent="0.2">
      <c r="E7908" s="106"/>
      <c r="F7908" s="106"/>
      <c r="G7908" s="106"/>
      <c r="H7908" s="106"/>
      <c r="I7908" s="106"/>
      <c r="J7908" s="106"/>
      <c r="K7908" s="106"/>
      <c r="L7908" s="106"/>
      <c r="M7908" s="106"/>
    </row>
    <row r="7909" spans="5:13" x14ac:dyDescent="0.2">
      <c r="E7909" s="106"/>
      <c r="F7909" s="106"/>
      <c r="G7909" s="106"/>
      <c r="H7909" s="106"/>
      <c r="I7909" s="106"/>
      <c r="J7909" s="106"/>
      <c r="K7909" s="106"/>
      <c r="L7909" s="106"/>
      <c r="M7909" s="106"/>
    </row>
    <row r="7910" spans="5:13" x14ac:dyDescent="0.2">
      <c r="E7910" s="106"/>
      <c r="F7910" s="106"/>
      <c r="G7910" s="106"/>
      <c r="H7910" s="106"/>
      <c r="I7910" s="106"/>
      <c r="J7910" s="106"/>
      <c r="K7910" s="106"/>
      <c r="L7910" s="106"/>
      <c r="M7910" s="106"/>
    </row>
    <row r="7911" spans="5:13" x14ac:dyDescent="0.2">
      <c r="E7911" s="106"/>
      <c r="F7911" s="106"/>
      <c r="G7911" s="106"/>
      <c r="H7911" s="106"/>
      <c r="I7911" s="106"/>
      <c r="J7911" s="106"/>
      <c r="K7911" s="106"/>
      <c r="L7911" s="106"/>
      <c r="M7911" s="106"/>
    </row>
    <row r="7912" spans="5:13" x14ac:dyDescent="0.2">
      <c r="E7912" s="106"/>
      <c r="F7912" s="106"/>
      <c r="G7912" s="106"/>
      <c r="H7912" s="106"/>
      <c r="I7912" s="106"/>
      <c r="J7912" s="106"/>
      <c r="K7912" s="106"/>
      <c r="L7912" s="106"/>
      <c r="M7912" s="106"/>
    </row>
    <row r="7913" spans="5:13" x14ac:dyDescent="0.2">
      <c r="E7913" s="106"/>
      <c r="F7913" s="106"/>
      <c r="G7913" s="106"/>
      <c r="H7913" s="106"/>
      <c r="I7913" s="106"/>
      <c r="J7913" s="106"/>
      <c r="K7913" s="106"/>
      <c r="L7913" s="106"/>
      <c r="M7913" s="106"/>
    </row>
    <row r="7914" spans="5:13" x14ac:dyDescent="0.2">
      <c r="E7914" s="106"/>
      <c r="F7914" s="106"/>
      <c r="G7914" s="106"/>
      <c r="H7914" s="106"/>
      <c r="I7914" s="106"/>
      <c r="J7914" s="106"/>
      <c r="K7914" s="106"/>
      <c r="L7914" s="106"/>
      <c r="M7914" s="106"/>
    </row>
    <row r="7915" spans="5:13" x14ac:dyDescent="0.2">
      <c r="E7915" s="106"/>
      <c r="F7915" s="106"/>
      <c r="G7915" s="106"/>
      <c r="H7915" s="106"/>
      <c r="I7915" s="106"/>
      <c r="J7915" s="106"/>
      <c r="K7915" s="106"/>
      <c r="L7915" s="106"/>
      <c r="M7915" s="106"/>
    </row>
    <row r="7916" spans="5:13" x14ac:dyDescent="0.2">
      <c r="E7916" s="106"/>
      <c r="F7916" s="106"/>
      <c r="G7916" s="106"/>
      <c r="H7916" s="106"/>
      <c r="I7916" s="106"/>
      <c r="J7916" s="106"/>
      <c r="K7916" s="106"/>
      <c r="L7916" s="106"/>
      <c r="M7916" s="106"/>
    </row>
    <row r="7917" spans="5:13" x14ac:dyDescent="0.2">
      <c r="E7917" s="106"/>
      <c r="F7917" s="106"/>
      <c r="G7917" s="106"/>
      <c r="H7917" s="106"/>
      <c r="I7917" s="106"/>
      <c r="J7917" s="106"/>
      <c r="K7917" s="106"/>
      <c r="L7917" s="106"/>
      <c r="M7917" s="106"/>
    </row>
    <row r="7918" spans="5:13" x14ac:dyDescent="0.2">
      <c r="E7918" s="106"/>
      <c r="F7918" s="106"/>
      <c r="G7918" s="106"/>
      <c r="H7918" s="106"/>
      <c r="I7918" s="106"/>
      <c r="J7918" s="106"/>
      <c r="K7918" s="106"/>
      <c r="L7918" s="106"/>
      <c r="M7918" s="106"/>
    </row>
    <row r="7919" spans="5:13" x14ac:dyDescent="0.2">
      <c r="E7919" s="106"/>
      <c r="F7919" s="106"/>
      <c r="G7919" s="106"/>
      <c r="H7919" s="106"/>
      <c r="I7919" s="106"/>
      <c r="J7919" s="106"/>
      <c r="K7919" s="106"/>
      <c r="L7919" s="106"/>
      <c r="M7919" s="106"/>
    </row>
    <row r="7920" spans="5:13" x14ac:dyDescent="0.2">
      <c r="E7920" s="106"/>
      <c r="F7920" s="106"/>
      <c r="G7920" s="106"/>
      <c r="H7920" s="106"/>
      <c r="I7920" s="106"/>
      <c r="J7920" s="106"/>
      <c r="K7920" s="106"/>
      <c r="L7920" s="106"/>
      <c r="M7920" s="106"/>
    </row>
    <row r="7921" spans="5:13" x14ac:dyDescent="0.2">
      <c r="E7921" s="106"/>
      <c r="F7921" s="106"/>
      <c r="G7921" s="106"/>
      <c r="H7921" s="106"/>
      <c r="I7921" s="106"/>
      <c r="J7921" s="106"/>
      <c r="K7921" s="106"/>
      <c r="L7921" s="106"/>
      <c r="M7921" s="106"/>
    </row>
    <row r="7922" spans="5:13" x14ac:dyDescent="0.2">
      <c r="E7922" s="106"/>
      <c r="F7922" s="106"/>
      <c r="G7922" s="106"/>
      <c r="H7922" s="106"/>
      <c r="I7922" s="106"/>
      <c r="J7922" s="106"/>
      <c r="K7922" s="106"/>
      <c r="L7922" s="106"/>
      <c r="M7922" s="106"/>
    </row>
    <row r="7923" spans="5:13" x14ac:dyDescent="0.2">
      <c r="E7923" s="106"/>
      <c r="F7923" s="106"/>
      <c r="G7923" s="106"/>
      <c r="H7923" s="106"/>
      <c r="I7923" s="106"/>
      <c r="J7923" s="106"/>
      <c r="K7923" s="106"/>
      <c r="L7923" s="106"/>
      <c r="M7923" s="106"/>
    </row>
    <row r="7924" spans="5:13" x14ac:dyDescent="0.2">
      <c r="E7924" s="106"/>
      <c r="F7924" s="106"/>
      <c r="G7924" s="106"/>
      <c r="H7924" s="106"/>
      <c r="I7924" s="106"/>
      <c r="J7924" s="106"/>
      <c r="K7924" s="106"/>
      <c r="L7924" s="106"/>
      <c r="M7924" s="106"/>
    </row>
    <row r="7925" spans="5:13" x14ac:dyDescent="0.2">
      <c r="E7925" s="106"/>
      <c r="F7925" s="106"/>
      <c r="G7925" s="106"/>
      <c r="H7925" s="106"/>
      <c r="I7925" s="106"/>
      <c r="J7925" s="106"/>
      <c r="K7925" s="106"/>
      <c r="L7925" s="106"/>
      <c r="M7925" s="106"/>
    </row>
    <row r="7926" spans="5:13" x14ac:dyDescent="0.2">
      <c r="E7926" s="106"/>
      <c r="F7926" s="106"/>
      <c r="G7926" s="106"/>
      <c r="H7926" s="106"/>
      <c r="I7926" s="106"/>
      <c r="J7926" s="106"/>
      <c r="K7926" s="106"/>
      <c r="L7926" s="106"/>
      <c r="M7926" s="106"/>
    </row>
    <row r="7927" spans="5:13" x14ac:dyDescent="0.2">
      <c r="E7927" s="106"/>
      <c r="F7927" s="106"/>
      <c r="G7927" s="106"/>
      <c r="H7927" s="106"/>
      <c r="I7927" s="106"/>
      <c r="J7927" s="106"/>
      <c r="K7927" s="106"/>
      <c r="L7927" s="106"/>
      <c r="M7927" s="106"/>
    </row>
    <row r="7928" spans="5:13" x14ac:dyDescent="0.2">
      <c r="E7928" s="106"/>
      <c r="F7928" s="106"/>
      <c r="G7928" s="106"/>
      <c r="H7928" s="106"/>
      <c r="I7928" s="106"/>
      <c r="J7928" s="106"/>
      <c r="K7928" s="106"/>
      <c r="L7928" s="106"/>
      <c r="M7928" s="106"/>
    </row>
    <row r="7929" spans="5:13" x14ac:dyDescent="0.2">
      <c r="E7929" s="106"/>
      <c r="F7929" s="106"/>
      <c r="G7929" s="106"/>
      <c r="H7929" s="106"/>
      <c r="I7929" s="106"/>
      <c r="J7929" s="106"/>
      <c r="K7929" s="106"/>
      <c r="L7929" s="106"/>
      <c r="M7929" s="106"/>
    </row>
    <row r="7930" spans="5:13" x14ac:dyDescent="0.2">
      <c r="E7930" s="106"/>
      <c r="F7930" s="106"/>
      <c r="G7930" s="106"/>
      <c r="H7930" s="106"/>
      <c r="I7930" s="106"/>
      <c r="J7930" s="106"/>
      <c r="K7930" s="106"/>
      <c r="L7930" s="106"/>
      <c r="M7930" s="106"/>
    </row>
    <row r="7931" spans="5:13" x14ac:dyDescent="0.2">
      <c r="E7931" s="106"/>
      <c r="F7931" s="106"/>
      <c r="G7931" s="106"/>
      <c r="H7931" s="106"/>
      <c r="I7931" s="106"/>
      <c r="J7931" s="106"/>
      <c r="K7931" s="106"/>
      <c r="L7931" s="106"/>
      <c r="M7931" s="106"/>
    </row>
    <row r="7932" spans="5:13" x14ac:dyDescent="0.2">
      <c r="E7932" s="106"/>
      <c r="F7932" s="106"/>
      <c r="G7932" s="106"/>
      <c r="H7932" s="106"/>
      <c r="I7932" s="106"/>
      <c r="J7932" s="106"/>
      <c r="K7932" s="106"/>
      <c r="L7932" s="106"/>
      <c r="M7932" s="106"/>
    </row>
    <row r="7933" spans="5:13" x14ac:dyDescent="0.2">
      <c r="E7933" s="106"/>
      <c r="F7933" s="106"/>
      <c r="G7933" s="106"/>
      <c r="H7933" s="106"/>
      <c r="I7933" s="106"/>
      <c r="J7933" s="106"/>
      <c r="K7933" s="106"/>
      <c r="L7933" s="106"/>
      <c r="M7933" s="106"/>
    </row>
    <row r="7934" spans="5:13" x14ac:dyDescent="0.2">
      <c r="E7934" s="106"/>
      <c r="F7934" s="106"/>
      <c r="G7934" s="106"/>
      <c r="H7934" s="106"/>
      <c r="I7934" s="106"/>
      <c r="J7934" s="106"/>
      <c r="K7934" s="106"/>
      <c r="L7934" s="106"/>
      <c r="M7934" s="106"/>
    </row>
    <row r="7935" spans="5:13" x14ac:dyDescent="0.2">
      <c r="E7935" s="106"/>
      <c r="F7935" s="106"/>
      <c r="G7935" s="106"/>
      <c r="H7935" s="106"/>
      <c r="I7935" s="106"/>
      <c r="J7935" s="106"/>
      <c r="K7935" s="106"/>
      <c r="L7935" s="106"/>
      <c r="M7935" s="106"/>
    </row>
    <row r="7936" spans="5:13" x14ac:dyDescent="0.2">
      <c r="E7936" s="106"/>
      <c r="F7936" s="106"/>
      <c r="G7936" s="106"/>
      <c r="H7936" s="106"/>
      <c r="I7936" s="106"/>
      <c r="J7936" s="106"/>
      <c r="K7936" s="106"/>
      <c r="L7936" s="106"/>
      <c r="M7936" s="106"/>
    </row>
    <row r="7937" spans="5:13" x14ac:dyDescent="0.2">
      <c r="E7937" s="106"/>
      <c r="F7937" s="106"/>
      <c r="G7937" s="106"/>
      <c r="H7937" s="106"/>
      <c r="I7937" s="106"/>
      <c r="J7937" s="106"/>
      <c r="K7937" s="106"/>
      <c r="L7937" s="106"/>
      <c r="M7937" s="106"/>
    </row>
    <row r="7938" spans="5:13" x14ac:dyDescent="0.2">
      <c r="E7938" s="106"/>
      <c r="F7938" s="106"/>
      <c r="G7938" s="106"/>
      <c r="H7938" s="106"/>
      <c r="I7938" s="106"/>
      <c r="J7938" s="106"/>
      <c r="K7938" s="106"/>
      <c r="L7938" s="106"/>
      <c r="M7938" s="106"/>
    </row>
    <row r="7939" spans="5:13" x14ac:dyDescent="0.2">
      <c r="E7939" s="106"/>
      <c r="F7939" s="106"/>
      <c r="G7939" s="106"/>
      <c r="H7939" s="106"/>
      <c r="I7939" s="106"/>
      <c r="J7939" s="106"/>
      <c r="K7939" s="106"/>
      <c r="L7939" s="106"/>
      <c r="M7939" s="106"/>
    </row>
    <row r="7940" spans="5:13" x14ac:dyDescent="0.2">
      <c r="E7940" s="106"/>
      <c r="F7940" s="106"/>
      <c r="G7940" s="106"/>
      <c r="H7940" s="106"/>
      <c r="I7940" s="106"/>
      <c r="J7940" s="106"/>
      <c r="K7940" s="106"/>
      <c r="L7940" s="106"/>
      <c r="M7940" s="106"/>
    </row>
    <row r="7941" spans="5:13" x14ac:dyDescent="0.2">
      <c r="E7941" s="106"/>
      <c r="F7941" s="106"/>
      <c r="G7941" s="106"/>
      <c r="H7941" s="106"/>
      <c r="I7941" s="106"/>
      <c r="J7941" s="106"/>
      <c r="K7941" s="106"/>
      <c r="L7941" s="106"/>
      <c r="M7941" s="106"/>
    </row>
    <row r="7942" spans="5:13" x14ac:dyDescent="0.2">
      <c r="E7942" s="106"/>
      <c r="F7942" s="106"/>
      <c r="G7942" s="106"/>
      <c r="H7942" s="106"/>
      <c r="I7942" s="106"/>
      <c r="J7942" s="106"/>
      <c r="K7942" s="106"/>
      <c r="L7942" s="106"/>
      <c r="M7942" s="106"/>
    </row>
    <row r="7943" spans="5:13" x14ac:dyDescent="0.2">
      <c r="E7943" s="106"/>
      <c r="F7943" s="106"/>
      <c r="G7943" s="106"/>
      <c r="H7943" s="106"/>
      <c r="I7943" s="106"/>
      <c r="J7943" s="106"/>
      <c r="K7943" s="106"/>
      <c r="L7943" s="106"/>
      <c r="M7943" s="106"/>
    </row>
    <row r="7944" spans="5:13" x14ac:dyDescent="0.2">
      <c r="E7944" s="106"/>
      <c r="F7944" s="106"/>
      <c r="G7944" s="106"/>
      <c r="H7944" s="106"/>
      <c r="I7944" s="106"/>
      <c r="J7944" s="106"/>
      <c r="K7944" s="106"/>
      <c r="L7944" s="106"/>
      <c r="M7944" s="106"/>
    </row>
    <row r="7945" spans="5:13" x14ac:dyDescent="0.2">
      <c r="E7945" s="106"/>
      <c r="F7945" s="106"/>
      <c r="G7945" s="106"/>
      <c r="H7945" s="106"/>
      <c r="I7945" s="106"/>
      <c r="J7945" s="106"/>
      <c r="K7945" s="106"/>
      <c r="L7945" s="106"/>
      <c r="M7945" s="106"/>
    </row>
    <row r="7946" spans="5:13" x14ac:dyDescent="0.2">
      <c r="E7946" s="106"/>
      <c r="F7946" s="106"/>
      <c r="G7946" s="106"/>
      <c r="H7946" s="106"/>
      <c r="I7946" s="106"/>
      <c r="J7946" s="106"/>
      <c r="K7946" s="106"/>
      <c r="L7946" s="106"/>
      <c r="M7946" s="106"/>
    </row>
    <row r="7947" spans="5:13" x14ac:dyDescent="0.2">
      <c r="E7947" s="106"/>
      <c r="F7947" s="106"/>
      <c r="G7947" s="106"/>
      <c r="H7947" s="106"/>
      <c r="I7947" s="106"/>
      <c r="J7947" s="106"/>
      <c r="K7947" s="106"/>
      <c r="L7947" s="106"/>
      <c r="M7947" s="106"/>
    </row>
    <row r="7948" spans="5:13" x14ac:dyDescent="0.2">
      <c r="E7948" s="106"/>
      <c r="F7948" s="106"/>
      <c r="G7948" s="106"/>
      <c r="H7948" s="106"/>
      <c r="I7948" s="106"/>
      <c r="J7948" s="106"/>
      <c r="K7948" s="106"/>
      <c r="L7948" s="106"/>
      <c r="M7948" s="106"/>
    </row>
    <row r="7949" spans="5:13" x14ac:dyDescent="0.2">
      <c r="E7949" s="106"/>
      <c r="F7949" s="106"/>
      <c r="G7949" s="106"/>
      <c r="H7949" s="106"/>
      <c r="I7949" s="106"/>
      <c r="J7949" s="106"/>
      <c r="K7949" s="106"/>
      <c r="L7949" s="106"/>
      <c r="M7949" s="106"/>
    </row>
    <row r="7950" spans="5:13" x14ac:dyDescent="0.2">
      <c r="E7950" s="106"/>
      <c r="F7950" s="106"/>
      <c r="G7950" s="106"/>
      <c r="H7950" s="106"/>
      <c r="I7950" s="106"/>
      <c r="J7950" s="106"/>
      <c r="K7950" s="106"/>
      <c r="L7950" s="106"/>
      <c r="M7950" s="106"/>
    </row>
    <row r="7951" spans="5:13" x14ac:dyDescent="0.2">
      <c r="E7951" s="106"/>
      <c r="F7951" s="106"/>
      <c r="G7951" s="106"/>
      <c r="H7951" s="106"/>
      <c r="I7951" s="106"/>
      <c r="J7951" s="106"/>
      <c r="K7951" s="106"/>
      <c r="L7951" s="106"/>
      <c r="M7951" s="106"/>
    </row>
    <row r="7952" spans="5:13" x14ac:dyDescent="0.2">
      <c r="E7952" s="106"/>
      <c r="F7952" s="106"/>
      <c r="G7952" s="106"/>
      <c r="H7952" s="106"/>
      <c r="I7952" s="106"/>
      <c r="J7952" s="106"/>
      <c r="K7952" s="106"/>
      <c r="L7952" s="106"/>
      <c r="M7952" s="106"/>
    </row>
    <row r="7953" spans="5:13" x14ac:dyDescent="0.2">
      <c r="E7953" s="106"/>
      <c r="F7953" s="106"/>
      <c r="G7953" s="106"/>
      <c r="H7953" s="106"/>
      <c r="I7953" s="106"/>
      <c r="J7953" s="106"/>
      <c r="K7953" s="106"/>
      <c r="L7953" s="106"/>
      <c r="M7953" s="106"/>
    </row>
    <row r="7954" spans="5:13" x14ac:dyDescent="0.2">
      <c r="E7954" s="106"/>
      <c r="F7954" s="106"/>
      <c r="G7954" s="106"/>
      <c r="H7954" s="106"/>
      <c r="I7954" s="106"/>
      <c r="J7954" s="106"/>
      <c r="K7954" s="106"/>
      <c r="L7954" s="106"/>
      <c r="M7954" s="106"/>
    </row>
    <row r="7955" spans="5:13" x14ac:dyDescent="0.2">
      <c r="E7955" s="106"/>
      <c r="F7955" s="106"/>
      <c r="G7955" s="106"/>
      <c r="H7955" s="106"/>
      <c r="I7955" s="106"/>
      <c r="J7955" s="106"/>
      <c r="K7955" s="106"/>
      <c r="L7955" s="106"/>
      <c r="M7955" s="106"/>
    </row>
    <row r="7956" spans="5:13" x14ac:dyDescent="0.2">
      <c r="E7956" s="106"/>
      <c r="F7956" s="106"/>
      <c r="G7956" s="106"/>
      <c r="H7956" s="106"/>
      <c r="I7956" s="106"/>
      <c r="J7956" s="106"/>
      <c r="K7956" s="106"/>
      <c r="L7956" s="106"/>
      <c r="M7956" s="106"/>
    </row>
    <row r="7957" spans="5:13" x14ac:dyDescent="0.2">
      <c r="E7957" s="106"/>
      <c r="F7957" s="106"/>
      <c r="G7957" s="106"/>
      <c r="H7957" s="106"/>
      <c r="I7957" s="106"/>
      <c r="J7957" s="106"/>
      <c r="K7957" s="106"/>
      <c r="L7957" s="106"/>
      <c r="M7957" s="106"/>
    </row>
    <row r="7958" spans="5:13" x14ac:dyDescent="0.2">
      <c r="E7958" s="106"/>
      <c r="F7958" s="106"/>
      <c r="G7958" s="106"/>
      <c r="H7958" s="106"/>
      <c r="I7958" s="106"/>
      <c r="J7958" s="106"/>
      <c r="K7958" s="106"/>
      <c r="L7958" s="106"/>
      <c r="M7958" s="106"/>
    </row>
    <row r="7959" spans="5:13" x14ac:dyDescent="0.2">
      <c r="E7959" s="106"/>
      <c r="F7959" s="106"/>
      <c r="G7959" s="106"/>
      <c r="H7959" s="106"/>
      <c r="I7959" s="106"/>
      <c r="J7959" s="106"/>
      <c r="K7959" s="106"/>
      <c r="L7959" s="106"/>
      <c r="M7959" s="106"/>
    </row>
    <row r="7960" spans="5:13" x14ac:dyDescent="0.2">
      <c r="E7960" s="106"/>
      <c r="F7960" s="106"/>
      <c r="G7960" s="106"/>
      <c r="H7960" s="106"/>
      <c r="I7960" s="106"/>
      <c r="J7960" s="106"/>
      <c r="K7960" s="106"/>
      <c r="L7960" s="106"/>
      <c r="M7960" s="106"/>
    </row>
    <row r="7961" spans="5:13" x14ac:dyDescent="0.2">
      <c r="E7961" s="106"/>
      <c r="F7961" s="106"/>
      <c r="G7961" s="106"/>
      <c r="H7961" s="106"/>
      <c r="I7961" s="106"/>
      <c r="J7961" s="106"/>
      <c r="K7961" s="106"/>
      <c r="L7961" s="106"/>
      <c r="M7961" s="106"/>
    </row>
    <row r="7962" spans="5:13" x14ac:dyDescent="0.2">
      <c r="E7962" s="106"/>
      <c r="F7962" s="106"/>
      <c r="G7962" s="106"/>
      <c r="H7962" s="106"/>
      <c r="I7962" s="106"/>
      <c r="J7962" s="106"/>
      <c r="K7962" s="106"/>
      <c r="L7962" s="106"/>
      <c r="M7962" s="106"/>
    </row>
    <row r="7963" spans="5:13" x14ac:dyDescent="0.2">
      <c r="E7963" s="106"/>
      <c r="F7963" s="106"/>
      <c r="G7963" s="106"/>
      <c r="H7963" s="106"/>
      <c r="I7963" s="106"/>
      <c r="J7963" s="106"/>
      <c r="K7963" s="106"/>
      <c r="L7963" s="106"/>
      <c r="M7963" s="106"/>
    </row>
    <row r="7964" spans="5:13" x14ac:dyDescent="0.2">
      <c r="E7964" s="106"/>
      <c r="F7964" s="106"/>
      <c r="G7964" s="106"/>
      <c r="H7964" s="106"/>
      <c r="I7964" s="106"/>
      <c r="J7964" s="106"/>
      <c r="K7964" s="106"/>
      <c r="L7964" s="106"/>
      <c r="M7964" s="106"/>
    </row>
    <row r="7965" spans="5:13" x14ac:dyDescent="0.2">
      <c r="E7965" s="106"/>
      <c r="F7965" s="106"/>
      <c r="G7965" s="106"/>
      <c r="H7965" s="106"/>
      <c r="I7965" s="106"/>
      <c r="J7965" s="106"/>
      <c r="K7965" s="106"/>
      <c r="L7965" s="106"/>
      <c r="M7965" s="106"/>
    </row>
    <row r="7966" spans="5:13" x14ac:dyDescent="0.2">
      <c r="E7966" s="106"/>
      <c r="F7966" s="106"/>
      <c r="G7966" s="106"/>
      <c r="H7966" s="106"/>
      <c r="I7966" s="106"/>
      <c r="J7966" s="106"/>
      <c r="K7966" s="106"/>
      <c r="L7966" s="106"/>
      <c r="M7966" s="106"/>
    </row>
    <row r="7967" spans="5:13" x14ac:dyDescent="0.2">
      <c r="E7967" s="106"/>
      <c r="F7967" s="106"/>
      <c r="G7967" s="106"/>
      <c r="H7967" s="106"/>
      <c r="I7967" s="106"/>
      <c r="J7967" s="106"/>
      <c r="K7967" s="106"/>
      <c r="L7967" s="106"/>
      <c r="M7967" s="106"/>
    </row>
    <row r="7968" spans="5:13" x14ac:dyDescent="0.2">
      <c r="E7968" s="106"/>
      <c r="F7968" s="106"/>
      <c r="G7968" s="106"/>
      <c r="H7968" s="106"/>
      <c r="I7968" s="106"/>
      <c r="J7968" s="106"/>
      <c r="K7968" s="106"/>
      <c r="L7968" s="106"/>
      <c r="M7968" s="106"/>
    </row>
    <row r="7969" spans="5:13" x14ac:dyDescent="0.2">
      <c r="E7969" s="106"/>
      <c r="F7969" s="106"/>
      <c r="G7969" s="106"/>
      <c r="H7969" s="106"/>
      <c r="I7969" s="106"/>
      <c r="J7969" s="106"/>
      <c r="K7969" s="106"/>
      <c r="L7969" s="106"/>
      <c r="M7969" s="106"/>
    </row>
    <row r="7970" spans="5:13" x14ac:dyDescent="0.2">
      <c r="E7970" s="106"/>
      <c r="F7970" s="106"/>
      <c r="G7970" s="106"/>
      <c r="H7970" s="106"/>
      <c r="I7970" s="106"/>
      <c r="J7970" s="106"/>
      <c r="K7970" s="106"/>
      <c r="L7970" s="106"/>
      <c r="M7970" s="106"/>
    </row>
    <row r="7971" spans="5:13" x14ac:dyDescent="0.2">
      <c r="E7971" s="106"/>
      <c r="F7971" s="106"/>
      <c r="G7971" s="106"/>
      <c r="H7971" s="106"/>
      <c r="I7971" s="106"/>
      <c r="J7971" s="106"/>
      <c r="K7971" s="106"/>
      <c r="L7971" s="106"/>
      <c r="M7971" s="106"/>
    </row>
    <row r="7972" spans="5:13" x14ac:dyDescent="0.2">
      <c r="E7972" s="106"/>
      <c r="F7972" s="106"/>
      <c r="G7972" s="106"/>
      <c r="H7972" s="106"/>
      <c r="I7972" s="106"/>
      <c r="J7972" s="106"/>
      <c r="K7972" s="106"/>
      <c r="L7972" s="106"/>
      <c r="M7972" s="106"/>
    </row>
    <row r="7973" spans="5:13" x14ac:dyDescent="0.2">
      <c r="E7973" s="106"/>
      <c r="F7973" s="106"/>
      <c r="G7973" s="106"/>
      <c r="H7973" s="106"/>
      <c r="I7973" s="106"/>
      <c r="J7973" s="106"/>
      <c r="K7973" s="106"/>
      <c r="L7973" s="106"/>
      <c r="M7973" s="106"/>
    </row>
    <row r="7974" spans="5:13" x14ac:dyDescent="0.2">
      <c r="E7974" s="106"/>
      <c r="F7974" s="106"/>
      <c r="G7974" s="106"/>
      <c r="H7974" s="106"/>
      <c r="I7974" s="106"/>
      <c r="J7974" s="106"/>
      <c r="K7974" s="106"/>
      <c r="L7974" s="106"/>
      <c r="M7974" s="106"/>
    </row>
    <row r="7975" spans="5:13" x14ac:dyDescent="0.2">
      <c r="E7975" s="106"/>
      <c r="F7975" s="106"/>
      <c r="G7975" s="106"/>
      <c r="H7975" s="106"/>
      <c r="I7975" s="106"/>
      <c r="J7975" s="106"/>
      <c r="K7975" s="106"/>
      <c r="L7975" s="106"/>
      <c r="M7975" s="106"/>
    </row>
    <row r="7976" spans="5:13" x14ac:dyDescent="0.2">
      <c r="E7976" s="106"/>
      <c r="F7976" s="106"/>
      <c r="G7976" s="106"/>
      <c r="H7976" s="106"/>
      <c r="I7976" s="106"/>
      <c r="J7976" s="106"/>
      <c r="K7976" s="106"/>
      <c r="L7976" s="106"/>
      <c r="M7976" s="106"/>
    </row>
    <row r="7977" spans="5:13" x14ac:dyDescent="0.2">
      <c r="E7977" s="106"/>
      <c r="F7977" s="106"/>
      <c r="G7977" s="106"/>
      <c r="H7977" s="106"/>
      <c r="I7977" s="106"/>
      <c r="J7977" s="106"/>
      <c r="K7977" s="106"/>
      <c r="L7977" s="106"/>
      <c r="M7977" s="106"/>
    </row>
    <row r="7978" spans="5:13" x14ac:dyDescent="0.2">
      <c r="E7978" s="106"/>
      <c r="F7978" s="106"/>
      <c r="G7978" s="106"/>
      <c r="H7978" s="106"/>
      <c r="I7978" s="106"/>
      <c r="J7978" s="106"/>
      <c r="K7978" s="106"/>
      <c r="L7978" s="106"/>
      <c r="M7978" s="106"/>
    </row>
    <row r="7979" spans="5:13" x14ac:dyDescent="0.2">
      <c r="E7979" s="106"/>
      <c r="F7979" s="106"/>
      <c r="G7979" s="106"/>
      <c r="H7979" s="106"/>
      <c r="I7979" s="106"/>
      <c r="J7979" s="106"/>
      <c r="K7979" s="106"/>
      <c r="L7979" s="106"/>
      <c r="M7979" s="106"/>
    </row>
    <row r="7980" spans="5:13" x14ac:dyDescent="0.2">
      <c r="E7980" s="106"/>
      <c r="F7980" s="106"/>
      <c r="G7980" s="106"/>
      <c r="H7980" s="106"/>
      <c r="I7980" s="106"/>
      <c r="J7980" s="106"/>
      <c r="K7980" s="106"/>
      <c r="L7980" s="106"/>
      <c r="M7980" s="106"/>
    </row>
    <row r="7981" spans="5:13" x14ac:dyDescent="0.2">
      <c r="E7981" s="106"/>
      <c r="F7981" s="106"/>
      <c r="G7981" s="106"/>
      <c r="H7981" s="106"/>
      <c r="I7981" s="106"/>
      <c r="J7981" s="106"/>
      <c r="K7981" s="106"/>
      <c r="L7981" s="106"/>
      <c r="M7981" s="106"/>
    </row>
    <row r="7982" spans="5:13" x14ac:dyDescent="0.2">
      <c r="E7982" s="106"/>
      <c r="F7982" s="106"/>
      <c r="G7982" s="106"/>
      <c r="H7982" s="106"/>
      <c r="I7982" s="106"/>
      <c r="J7982" s="106"/>
      <c r="K7982" s="106"/>
      <c r="L7982" s="106"/>
      <c r="M7982" s="106"/>
    </row>
    <row r="7983" spans="5:13" x14ac:dyDescent="0.2">
      <c r="E7983" s="106"/>
      <c r="F7983" s="106"/>
      <c r="G7983" s="106"/>
      <c r="H7983" s="106"/>
      <c r="I7983" s="106"/>
      <c r="J7983" s="106"/>
      <c r="K7983" s="106"/>
      <c r="L7983" s="106"/>
      <c r="M7983" s="106"/>
    </row>
    <row r="7984" spans="5:13" x14ac:dyDescent="0.2">
      <c r="E7984" s="106"/>
      <c r="F7984" s="106"/>
      <c r="G7984" s="106"/>
      <c r="H7984" s="106"/>
      <c r="I7984" s="106"/>
      <c r="J7984" s="106"/>
      <c r="K7984" s="106"/>
      <c r="L7984" s="106"/>
      <c r="M7984" s="106"/>
    </row>
    <row r="7985" spans="5:13" x14ac:dyDescent="0.2">
      <c r="E7985" s="106"/>
      <c r="F7985" s="106"/>
      <c r="G7985" s="106"/>
      <c r="H7985" s="106"/>
      <c r="I7985" s="106"/>
      <c r="J7985" s="106"/>
      <c r="K7985" s="106"/>
      <c r="L7985" s="106"/>
      <c r="M7985" s="106"/>
    </row>
    <row r="7986" spans="5:13" x14ac:dyDescent="0.2">
      <c r="E7986" s="106"/>
      <c r="F7986" s="106"/>
      <c r="G7986" s="106"/>
      <c r="H7986" s="106"/>
      <c r="I7986" s="106"/>
      <c r="J7986" s="106"/>
      <c r="K7986" s="106"/>
      <c r="L7986" s="106"/>
      <c r="M7986" s="106"/>
    </row>
    <row r="7987" spans="5:13" x14ac:dyDescent="0.2">
      <c r="E7987" s="106"/>
      <c r="F7987" s="106"/>
      <c r="G7987" s="106"/>
      <c r="H7987" s="106"/>
      <c r="I7987" s="106"/>
      <c r="J7987" s="106"/>
      <c r="K7987" s="106"/>
      <c r="L7987" s="106"/>
      <c r="M7987" s="106"/>
    </row>
    <row r="7988" spans="5:13" x14ac:dyDescent="0.2">
      <c r="E7988" s="106"/>
      <c r="F7988" s="106"/>
      <c r="G7988" s="106"/>
      <c r="H7988" s="106"/>
      <c r="I7988" s="106"/>
      <c r="J7988" s="106"/>
      <c r="K7988" s="106"/>
      <c r="L7988" s="106"/>
      <c r="M7988" s="106"/>
    </row>
    <row r="7989" spans="5:13" x14ac:dyDescent="0.2">
      <c r="E7989" s="106"/>
      <c r="F7989" s="106"/>
      <c r="G7989" s="106"/>
      <c r="H7989" s="106"/>
      <c r="I7989" s="106"/>
      <c r="J7989" s="106"/>
      <c r="K7989" s="106"/>
      <c r="L7989" s="106"/>
      <c r="M7989" s="106"/>
    </row>
    <row r="7990" spans="5:13" x14ac:dyDescent="0.2">
      <c r="E7990" s="106"/>
      <c r="F7990" s="106"/>
      <c r="G7990" s="106"/>
      <c r="H7990" s="106"/>
      <c r="I7990" s="106"/>
      <c r="J7990" s="106"/>
      <c r="K7990" s="106"/>
      <c r="L7990" s="106"/>
      <c r="M7990" s="106"/>
    </row>
    <row r="7991" spans="5:13" x14ac:dyDescent="0.2">
      <c r="E7991" s="106"/>
      <c r="F7991" s="106"/>
      <c r="G7991" s="106"/>
      <c r="H7991" s="106"/>
      <c r="I7991" s="106"/>
      <c r="J7991" s="106"/>
      <c r="K7991" s="106"/>
      <c r="L7991" s="106"/>
      <c r="M7991" s="106"/>
    </row>
    <row r="7992" spans="5:13" x14ac:dyDescent="0.2">
      <c r="E7992" s="106"/>
      <c r="F7992" s="106"/>
      <c r="G7992" s="106"/>
      <c r="H7992" s="106"/>
      <c r="I7992" s="106"/>
      <c r="J7992" s="106"/>
      <c r="K7992" s="106"/>
      <c r="L7992" s="106"/>
      <c r="M7992" s="106"/>
    </row>
    <row r="7993" spans="5:13" x14ac:dyDescent="0.2">
      <c r="E7993" s="106"/>
      <c r="F7993" s="106"/>
      <c r="G7993" s="106"/>
      <c r="H7993" s="106"/>
      <c r="I7993" s="106"/>
      <c r="J7993" s="106"/>
      <c r="K7993" s="106"/>
      <c r="L7993" s="106"/>
      <c r="M7993" s="106"/>
    </row>
    <row r="7994" spans="5:13" x14ac:dyDescent="0.2">
      <c r="E7994" s="106"/>
      <c r="F7994" s="106"/>
      <c r="G7994" s="106"/>
      <c r="H7994" s="106"/>
      <c r="I7994" s="106"/>
      <c r="J7994" s="106"/>
      <c r="K7994" s="106"/>
      <c r="L7994" s="106"/>
      <c r="M7994" s="106"/>
    </row>
    <row r="7995" spans="5:13" x14ac:dyDescent="0.2">
      <c r="E7995" s="106"/>
      <c r="F7995" s="106"/>
      <c r="G7995" s="106"/>
      <c r="H7995" s="106"/>
      <c r="I7995" s="106"/>
      <c r="J7995" s="106"/>
      <c r="K7995" s="106"/>
      <c r="L7995" s="106"/>
      <c r="M7995" s="106"/>
    </row>
    <row r="7996" spans="5:13" x14ac:dyDescent="0.2">
      <c r="E7996" s="106"/>
      <c r="F7996" s="106"/>
      <c r="G7996" s="106"/>
      <c r="H7996" s="106"/>
      <c r="I7996" s="106"/>
      <c r="J7996" s="106"/>
      <c r="K7996" s="106"/>
      <c r="L7996" s="106"/>
      <c r="M7996" s="106"/>
    </row>
    <row r="7997" spans="5:13" x14ac:dyDescent="0.2">
      <c r="E7997" s="106"/>
      <c r="F7997" s="106"/>
      <c r="G7997" s="106"/>
      <c r="H7997" s="106"/>
      <c r="I7997" s="106"/>
      <c r="J7997" s="106"/>
      <c r="K7997" s="106"/>
      <c r="L7997" s="106"/>
      <c r="M7997" s="106"/>
    </row>
    <row r="7998" spans="5:13" x14ac:dyDescent="0.2">
      <c r="E7998" s="106"/>
      <c r="F7998" s="106"/>
      <c r="G7998" s="106"/>
      <c r="H7998" s="106"/>
      <c r="I7998" s="106"/>
      <c r="J7998" s="106"/>
      <c r="K7998" s="106"/>
      <c r="L7998" s="106"/>
      <c r="M7998" s="106"/>
    </row>
    <row r="7999" spans="5:13" x14ac:dyDescent="0.2">
      <c r="E7999" s="106"/>
      <c r="F7999" s="106"/>
      <c r="G7999" s="106"/>
      <c r="H7999" s="106"/>
      <c r="I7999" s="106"/>
      <c r="J7999" s="106"/>
      <c r="K7999" s="106"/>
      <c r="L7999" s="106"/>
      <c r="M7999" s="106"/>
    </row>
    <row r="8000" spans="5:13" x14ac:dyDescent="0.2">
      <c r="E8000" s="106"/>
      <c r="F8000" s="106"/>
      <c r="G8000" s="106"/>
      <c r="H8000" s="106"/>
      <c r="I8000" s="106"/>
      <c r="J8000" s="106"/>
      <c r="K8000" s="106"/>
      <c r="L8000" s="106"/>
      <c r="M8000" s="106"/>
    </row>
    <row r="8001" spans="5:13" x14ac:dyDescent="0.2">
      <c r="E8001" s="106"/>
      <c r="F8001" s="106"/>
      <c r="G8001" s="106"/>
      <c r="H8001" s="106"/>
      <c r="I8001" s="106"/>
      <c r="J8001" s="106"/>
      <c r="K8001" s="106"/>
      <c r="L8001" s="106"/>
      <c r="M8001" s="106"/>
    </row>
    <row r="8002" spans="5:13" x14ac:dyDescent="0.2">
      <c r="E8002" s="106"/>
      <c r="F8002" s="106"/>
      <c r="G8002" s="106"/>
      <c r="H8002" s="106"/>
      <c r="I8002" s="106"/>
      <c r="J8002" s="106"/>
      <c r="K8002" s="106"/>
      <c r="L8002" s="106"/>
      <c r="M8002" s="106"/>
    </row>
    <row r="8003" spans="5:13" x14ac:dyDescent="0.2">
      <c r="E8003" s="106"/>
      <c r="F8003" s="106"/>
      <c r="G8003" s="106"/>
      <c r="H8003" s="106"/>
      <c r="I8003" s="106"/>
      <c r="J8003" s="106"/>
      <c r="K8003" s="106"/>
      <c r="L8003" s="106"/>
      <c r="M8003" s="106"/>
    </row>
    <row r="8004" spans="5:13" x14ac:dyDescent="0.2">
      <c r="E8004" s="106"/>
      <c r="F8004" s="106"/>
      <c r="G8004" s="106"/>
      <c r="H8004" s="106"/>
      <c r="I8004" s="106"/>
      <c r="J8004" s="106"/>
      <c r="K8004" s="106"/>
      <c r="L8004" s="106"/>
      <c r="M8004" s="106"/>
    </row>
    <row r="8005" spans="5:13" x14ac:dyDescent="0.2">
      <c r="E8005" s="106"/>
      <c r="F8005" s="106"/>
      <c r="G8005" s="106"/>
      <c r="H8005" s="106"/>
      <c r="I8005" s="106"/>
      <c r="J8005" s="106"/>
      <c r="K8005" s="106"/>
      <c r="L8005" s="106"/>
      <c r="M8005" s="106"/>
    </row>
    <row r="8006" spans="5:13" x14ac:dyDescent="0.2">
      <c r="E8006" s="106"/>
      <c r="F8006" s="106"/>
      <c r="G8006" s="106"/>
      <c r="H8006" s="106"/>
      <c r="I8006" s="106"/>
      <c r="J8006" s="106"/>
      <c r="K8006" s="106"/>
      <c r="L8006" s="106"/>
      <c r="M8006" s="106"/>
    </row>
    <row r="8007" spans="5:13" x14ac:dyDescent="0.2">
      <c r="E8007" s="106"/>
      <c r="F8007" s="106"/>
      <c r="G8007" s="106"/>
      <c r="H8007" s="106"/>
      <c r="I8007" s="106"/>
      <c r="J8007" s="106"/>
      <c r="K8007" s="106"/>
      <c r="L8007" s="106"/>
      <c r="M8007" s="106"/>
    </row>
    <row r="8008" spans="5:13" x14ac:dyDescent="0.2">
      <c r="E8008" s="106"/>
      <c r="F8008" s="106"/>
      <c r="G8008" s="106"/>
      <c r="H8008" s="106"/>
      <c r="I8008" s="106"/>
      <c r="J8008" s="106"/>
      <c r="K8008" s="106"/>
      <c r="L8008" s="106"/>
      <c r="M8008" s="106"/>
    </row>
    <row r="8009" spans="5:13" x14ac:dyDescent="0.2">
      <c r="E8009" s="106"/>
      <c r="F8009" s="106"/>
      <c r="G8009" s="106"/>
      <c r="H8009" s="106"/>
      <c r="I8009" s="106"/>
      <c r="J8009" s="106"/>
      <c r="K8009" s="106"/>
      <c r="L8009" s="106"/>
      <c r="M8009" s="106"/>
    </row>
    <row r="8010" spans="5:13" x14ac:dyDescent="0.2">
      <c r="E8010" s="106"/>
      <c r="F8010" s="106"/>
      <c r="G8010" s="106"/>
      <c r="H8010" s="106"/>
      <c r="I8010" s="106"/>
      <c r="J8010" s="106"/>
      <c r="K8010" s="106"/>
      <c r="L8010" s="106"/>
      <c r="M8010" s="106"/>
    </row>
    <row r="8011" spans="5:13" x14ac:dyDescent="0.2">
      <c r="E8011" s="106"/>
      <c r="F8011" s="106"/>
      <c r="G8011" s="106"/>
      <c r="H8011" s="106"/>
      <c r="I8011" s="106"/>
      <c r="J8011" s="106"/>
      <c r="K8011" s="106"/>
      <c r="L8011" s="106"/>
      <c r="M8011" s="106"/>
    </row>
    <row r="8012" spans="5:13" x14ac:dyDescent="0.2">
      <c r="E8012" s="106"/>
      <c r="F8012" s="106"/>
      <c r="G8012" s="106"/>
      <c r="H8012" s="106"/>
      <c r="I8012" s="106"/>
      <c r="J8012" s="106"/>
      <c r="K8012" s="106"/>
      <c r="L8012" s="106"/>
      <c r="M8012" s="106"/>
    </row>
    <row r="8013" spans="5:13" x14ac:dyDescent="0.2">
      <c r="E8013" s="106"/>
      <c r="F8013" s="106"/>
      <c r="G8013" s="106"/>
      <c r="H8013" s="106"/>
      <c r="I8013" s="106"/>
      <c r="J8013" s="106"/>
      <c r="K8013" s="106"/>
      <c r="L8013" s="106"/>
      <c r="M8013" s="106"/>
    </row>
    <row r="8014" spans="5:13" x14ac:dyDescent="0.2">
      <c r="E8014" s="106"/>
      <c r="F8014" s="106"/>
      <c r="G8014" s="106"/>
      <c r="H8014" s="106"/>
      <c r="I8014" s="106"/>
      <c r="J8014" s="106"/>
      <c r="K8014" s="106"/>
      <c r="L8014" s="106"/>
      <c r="M8014" s="106"/>
    </row>
    <row r="8015" spans="5:13" x14ac:dyDescent="0.2">
      <c r="E8015" s="106"/>
      <c r="F8015" s="106"/>
      <c r="G8015" s="106"/>
      <c r="H8015" s="106"/>
      <c r="I8015" s="106"/>
      <c r="J8015" s="106"/>
      <c r="K8015" s="106"/>
      <c r="L8015" s="106"/>
      <c r="M8015" s="106"/>
    </row>
    <row r="8016" spans="5:13" x14ac:dyDescent="0.2">
      <c r="E8016" s="106"/>
      <c r="F8016" s="106"/>
      <c r="G8016" s="106"/>
      <c r="H8016" s="106"/>
      <c r="I8016" s="106"/>
      <c r="J8016" s="106"/>
      <c r="K8016" s="106"/>
      <c r="L8016" s="106"/>
      <c r="M8016" s="106"/>
    </row>
    <row r="8017" spans="5:13" x14ac:dyDescent="0.2">
      <c r="E8017" s="106"/>
      <c r="F8017" s="106"/>
      <c r="G8017" s="106"/>
      <c r="H8017" s="106"/>
      <c r="I8017" s="106"/>
      <c r="J8017" s="106"/>
      <c r="K8017" s="106"/>
      <c r="L8017" s="106"/>
      <c r="M8017" s="106"/>
    </row>
    <row r="8018" spans="5:13" x14ac:dyDescent="0.2">
      <c r="E8018" s="106"/>
      <c r="F8018" s="106"/>
      <c r="G8018" s="106"/>
      <c r="H8018" s="106"/>
      <c r="I8018" s="106"/>
      <c r="J8018" s="106"/>
      <c r="K8018" s="106"/>
      <c r="L8018" s="106"/>
      <c r="M8018" s="106"/>
    </row>
    <row r="8019" spans="5:13" x14ac:dyDescent="0.2">
      <c r="E8019" s="106"/>
      <c r="F8019" s="106"/>
      <c r="G8019" s="106"/>
      <c r="H8019" s="106"/>
      <c r="I8019" s="106"/>
      <c r="J8019" s="106"/>
      <c r="K8019" s="106"/>
      <c r="L8019" s="106"/>
      <c r="M8019" s="106"/>
    </row>
    <row r="8020" spans="5:13" x14ac:dyDescent="0.2">
      <c r="E8020" s="106"/>
      <c r="F8020" s="106"/>
      <c r="G8020" s="106"/>
      <c r="H8020" s="106"/>
      <c r="I8020" s="106"/>
      <c r="J8020" s="106"/>
      <c r="K8020" s="106"/>
      <c r="L8020" s="106"/>
      <c r="M8020" s="106"/>
    </row>
    <row r="8021" spans="5:13" x14ac:dyDescent="0.2">
      <c r="E8021" s="106"/>
      <c r="F8021" s="106"/>
      <c r="G8021" s="106"/>
      <c r="H8021" s="106"/>
      <c r="I8021" s="106"/>
      <c r="J8021" s="106"/>
      <c r="K8021" s="106"/>
      <c r="L8021" s="106"/>
      <c r="M8021" s="106"/>
    </row>
    <row r="8022" spans="5:13" x14ac:dyDescent="0.2">
      <c r="E8022" s="106"/>
      <c r="F8022" s="106"/>
      <c r="G8022" s="106"/>
      <c r="H8022" s="106"/>
      <c r="I8022" s="106"/>
      <c r="J8022" s="106"/>
      <c r="K8022" s="106"/>
      <c r="L8022" s="106"/>
      <c r="M8022" s="106"/>
    </row>
    <row r="8023" spans="5:13" x14ac:dyDescent="0.2">
      <c r="E8023" s="106"/>
      <c r="F8023" s="106"/>
      <c r="G8023" s="106"/>
      <c r="H8023" s="106"/>
      <c r="I8023" s="106"/>
      <c r="J8023" s="106"/>
      <c r="K8023" s="106"/>
      <c r="L8023" s="106"/>
      <c r="M8023" s="106"/>
    </row>
    <row r="8024" spans="5:13" x14ac:dyDescent="0.2">
      <c r="E8024" s="106"/>
      <c r="F8024" s="106"/>
      <c r="G8024" s="106"/>
      <c r="H8024" s="106"/>
      <c r="I8024" s="106"/>
      <c r="J8024" s="106"/>
      <c r="K8024" s="106"/>
      <c r="L8024" s="106"/>
      <c r="M8024" s="106"/>
    </row>
    <row r="8025" spans="5:13" x14ac:dyDescent="0.2">
      <c r="E8025" s="106"/>
      <c r="F8025" s="106"/>
      <c r="G8025" s="106"/>
      <c r="H8025" s="106"/>
      <c r="I8025" s="106"/>
      <c r="J8025" s="106"/>
      <c r="K8025" s="106"/>
      <c r="L8025" s="106"/>
      <c r="M8025" s="106"/>
    </row>
    <row r="8026" spans="5:13" x14ac:dyDescent="0.2">
      <c r="E8026" s="106"/>
      <c r="F8026" s="106"/>
      <c r="G8026" s="106"/>
      <c r="H8026" s="106"/>
      <c r="I8026" s="106"/>
      <c r="J8026" s="106"/>
      <c r="K8026" s="106"/>
      <c r="L8026" s="106"/>
      <c r="M8026" s="106"/>
    </row>
    <row r="8027" spans="5:13" x14ac:dyDescent="0.2">
      <c r="E8027" s="106"/>
      <c r="F8027" s="106"/>
      <c r="G8027" s="106"/>
      <c r="H8027" s="106"/>
      <c r="I8027" s="106"/>
      <c r="J8027" s="106"/>
      <c r="K8027" s="106"/>
      <c r="L8027" s="106"/>
      <c r="M8027" s="106"/>
    </row>
    <row r="8028" spans="5:13" x14ac:dyDescent="0.2">
      <c r="E8028" s="106"/>
      <c r="F8028" s="106"/>
      <c r="G8028" s="106"/>
      <c r="H8028" s="106"/>
      <c r="I8028" s="106"/>
      <c r="J8028" s="106"/>
      <c r="K8028" s="106"/>
      <c r="L8028" s="106"/>
      <c r="M8028" s="106"/>
    </row>
    <row r="8029" spans="5:13" x14ac:dyDescent="0.2">
      <c r="E8029" s="106"/>
      <c r="F8029" s="106"/>
      <c r="G8029" s="106"/>
      <c r="H8029" s="106"/>
      <c r="I8029" s="106"/>
      <c r="J8029" s="106"/>
      <c r="K8029" s="106"/>
      <c r="L8029" s="106"/>
      <c r="M8029" s="106"/>
    </row>
    <row r="8030" spans="5:13" x14ac:dyDescent="0.2">
      <c r="E8030" s="106"/>
      <c r="F8030" s="106"/>
      <c r="G8030" s="106"/>
      <c r="H8030" s="106"/>
      <c r="I8030" s="106"/>
      <c r="J8030" s="106"/>
      <c r="K8030" s="106"/>
      <c r="L8030" s="106"/>
      <c r="M8030" s="106"/>
    </row>
    <row r="8031" spans="5:13" x14ac:dyDescent="0.2">
      <c r="E8031" s="106"/>
      <c r="F8031" s="106"/>
      <c r="G8031" s="106"/>
      <c r="H8031" s="106"/>
      <c r="I8031" s="106"/>
      <c r="J8031" s="106"/>
      <c r="K8031" s="106"/>
      <c r="L8031" s="106"/>
      <c r="M8031" s="106"/>
    </row>
    <row r="8032" spans="5:13" x14ac:dyDescent="0.2">
      <c r="E8032" s="106"/>
      <c r="F8032" s="106"/>
      <c r="G8032" s="106"/>
      <c r="H8032" s="106"/>
      <c r="I8032" s="106"/>
      <c r="J8032" s="106"/>
      <c r="K8032" s="106"/>
      <c r="L8032" s="106"/>
      <c r="M8032" s="106"/>
    </row>
    <row r="8033" spans="5:13" x14ac:dyDescent="0.2">
      <c r="E8033" s="106"/>
      <c r="F8033" s="106"/>
      <c r="G8033" s="106"/>
      <c r="H8033" s="106"/>
      <c r="I8033" s="106"/>
      <c r="J8033" s="106"/>
      <c r="K8033" s="106"/>
      <c r="L8033" s="106"/>
      <c r="M8033" s="106"/>
    </row>
    <row r="8034" spans="5:13" x14ac:dyDescent="0.2">
      <c r="E8034" s="106"/>
      <c r="F8034" s="106"/>
      <c r="G8034" s="106"/>
      <c r="H8034" s="106"/>
      <c r="I8034" s="106"/>
      <c r="J8034" s="106"/>
      <c r="K8034" s="106"/>
      <c r="L8034" s="106"/>
      <c r="M8034" s="106"/>
    </row>
    <row r="8035" spans="5:13" x14ac:dyDescent="0.2">
      <c r="E8035" s="106"/>
      <c r="F8035" s="106"/>
      <c r="G8035" s="106"/>
      <c r="H8035" s="106"/>
      <c r="I8035" s="106"/>
      <c r="J8035" s="106"/>
      <c r="K8035" s="106"/>
      <c r="L8035" s="106"/>
      <c r="M8035" s="106"/>
    </row>
    <row r="8036" spans="5:13" x14ac:dyDescent="0.2">
      <c r="E8036" s="106"/>
      <c r="F8036" s="106"/>
      <c r="G8036" s="106"/>
      <c r="H8036" s="106"/>
      <c r="I8036" s="106"/>
      <c r="J8036" s="106"/>
      <c r="K8036" s="106"/>
      <c r="L8036" s="106"/>
      <c r="M8036" s="106"/>
    </row>
    <row r="8037" spans="5:13" x14ac:dyDescent="0.2">
      <c r="E8037" s="106"/>
      <c r="F8037" s="106"/>
      <c r="G8037" s="106"/>
      <c r="H8037" s="106"/>
      <c r="I8037" s="106"/>
      <c r="J8037" s="106"/>
      <c r="K8037" s="106"/>
      <c r="L8037" s="106"/>
      <c r="M8037" s="106"/>
    </row>
    <row r="8038" spans="5:13" x14ac:dyDescent="0.2">
      <c r="E8038" s="106"/>
      <c r="F8038" s="106"/>
      <c r="G8038" s="106"/>
      <c r="H8038" s="106"/>
      <c r="I8038" s="106"/>
      <c r="J8038" s="106"/>
      <c r="K8038" s="106"/>
      <c r="L8038" s="106"/>
      <c r="M8038" s="106"/>
    </row>
    <row r="8039" spans="5:13" x14ac:dyDescent="0.2">
      <c r="E8039" s="106"/>
      <c r="F8039" s="106"/>
      <c r="G8039" s="106"/>
      <c r="H8039" s="106"/>
      <c r="I8039" s="106"/>
      <c r="J8039" s="106"/>
      <c r="K8039" s="106"/>
      <c r="L8039" s="106"/>
      <c r="M8039" s="106"/>
    </row>
    <row r="8040" spans="5:13" x14ac:dyDescent="0.2">
      <c r="E8040" s="106"/>
      <c r="F8040" s="106"/>
      <c r="G8040" s="106"/>
      <c r="H8040" s="106"/>
      <c r="I8040" s="106"/>
      <c r="J8040" s="106"/>
      <c r="K8040" s="106"/>
      <c r="L8040" s="106"/>
      <c r="M8040" s="106"/>
    </row>
    <row r="8041" spans="5:13" x14ac:dyDescent="0.2">
      <c r="E8041" s="106"/>
      <c r="F8041" s="106"/>
      <c r="G8041" s="106"/>
      <c r="H8041" s="106"/>
      <c r="I8041" s="106"/>
      <c r="J8041" s="106"/>
      <c r="K8041" s="106"/>
      <c r="L8041" s="106"/>
      <c r="M8041" s="106"/>
    </row>
    <row r="8042" spans="5:13" x14ac:dyDescent="0.2">
      <c r="E8042" s="106"/>
      <c r="F8042" s="106"/>
      <c r="G8042" s="106"/>
      <c r="H8042" s="106"/>
      <c r="I8042" s="106"/>
      <c r="J8042" s="106"/>
      <c r="K8042" s="106"/>
      <c r="L8042" s="106"/>
      <c r="M8042" s="106"/>
    </row>
    <row r="8043" spans="5:13" x14ac:dyDescent="0.2">
      <c r="E8043" s="106"/>
      <c r="F8043" s="106"/>
      <c r="G8043" s="106"/>
      <c r="H8043" s="106"/>
      <c r="I8043" s="106"/>
      <c r="J8043" s="106"/>
      <c r="K8043" s="106"/>
      <c r="L8043" s="106"/>
      <c r="M8043" s="106"/>
    </row>
    <row r="8044" spans="5:13" x14ac:dyDescent="0.2">
      <c r="E8044" s="106"/>
      <c r="F8044" s="106"/>
      <c r="G8044" s="106"/>
      <c r="H8044" s="106"/>
      <c r="I8044" s="106"/>
      <c r="J8044" s="106"/>
      <c r="K8044" s="106"/>
      <c r="L8044" s="106"/>
      <c r="M8044" s="106"/>
    </row>
    <row r="8045" spans="5:13" x14ac:dyDescent="0.2">
      <c r="E8045" s="106"/>
      <c r="F8045" s="106"/>
      <c r="G8045" s="106"/>
      <c r="H8045" s="106"/>
      <c r="I8045" s="106"/>
      <c r="J8045" s="106"/>
      <c r="K8045" s="106"/>
      <c r="L8045" s="106"/>
      <c r="M8045" s="106"/>
    </row>
    <row r="8046" spans="5:13" x14ac:dyDescent="0.2">
      <c r="E8046" s="106"/>
      <c r="F8046" s="106"/>
      <c r="G8046" s="106"/>
      <c r="H8046" s="106"/>
      <c r="I8046" s="106"/>
      <c r="J8046" s="106"/>
      <c r="K8046" s="106"/>
      <c r="L8046" s="106"/>
      <c r="M8046" s="106"/>
    </row>
    <row r="8047" spans="5:13" x14ac:dyDescent="0.2">
      <c r="E8047" s="106"/>
      <c r="F8047" s="106"/>
      <c r="G8047" s="106"/>
      <c r="H8047" s="106"/>
      <c r="I8047" s="106"/>
      <c r="J8047" s="106"/>
      <c r="K8047" s="106"/>
      <c r="L8047" s="106"/>
      <c r="M8047" s="106"/>
    </row>
    <row r="8048" spans="5:13" x14ac:dyDescent="0.2">
      <c r="E8048" s="106"/>
      <c r="F8048" s="106"/>
      <c r="G8048" s="106"/>
      <c r="H8048" s="106"/>
      <c r="I8048" s="106"/>
      <c r="J8048" s="106"/>
      <c r="K8048" s="106"/>
      <c r="L8048" s="106"/>
      <c r="M8048" s="106"/>
    </row>
    <row r="8049" spans="5:13" x14ac:dyDescent="0.2">
      <c r="E8049" s="106"/>
      <c r="F8049" s="106"/>
      <c r="G8049" s="106"/>
      <c r="H8049" s="106"/>
      <c r="I8049" s="106"/>
      <c r="J8049" s="106"/>
      <c r="K8049" s="106"/>
      <c r="L8049" s="106"/>
      <c r="M8049" s="106"/>
    </row>
    <row r="8050" spans="5:13" x14ac:dyDescent="0.2">
      <c r="E8050" s="106"/>
      <c r="F8050" s="106"/>
      <c r="G8050" s="106"/>
      <c r="H8050" s="106"/>
      <c r="I8050" s="106"/>
      <c r="J8050" s="106"/>
      <c r="K8050" s="106"/>
      <c r="L8050" s="106"/>
      <c r="M8050" s="106"/>
    </row>
    <row r="8051" spans="5:13" x14ac:dyDescent="0.2">
      <c r="E8051" s="106"/>
      <c r="F8051" s="106"/>
      <c r="G8051" s="106"/>
      <c r="H8051" s="106"/>
      <c r="I8051" s="106"/>
      <c r="J8051" s="106"/>
      <c r="K8051" s="106"/>
      <c r="L8051" s="106"/>
      <c r="M8051" s="106"/>
    </row>
    <row r="8052" spans="5:13" x14ac:dyDescent="0.2">
      <c r="E8052" s="106"/>
      <c r="F8052" s="106"/>
      <c r="G8052" s="106"/>
      <c r="H8052" s="106"/>
      <c r="I8052" s="106"/>
      <c r="J8052" s="106"/>
      <c r="K8052" s="106"/>
      <c r="L8052" s="106"/>
      <c r="M8052" s="106"/>
    </row>
    <row r="8053" spans="5:13" x14ac:dyDescent="0.2">
      <c r="E8053" s="106"/>
      <c r="F8053" s="106"/>
      <c r="G8053" s="106"/>
      <c r="H8053" s="106"/>
      <c r="I8053" s="106"/>
      <c r="J8053" s="106"/>
      <c r="K8053" s="106"/>
      <c r="L8053" s="106"/>
      <c r="M8053" s="106"/>
    </row>
    <row r="8054" spans="5:13" x14ac:dyDescent="0.2">
      <c r="E8054" s="106"/>
      <c r="F8054" s="106"/>
      <c r="G8054" s="106"/>
      <c r="H8054" s="106"/>
      <c r="I8054" s="106"/>
      <c r="J8054" s="106"/>
      <c r="K8054" s="106"/>
      <c r="L8054" s="106"/>
      <c r="M8054" s="106"/>
    </row>
    <row r="8055" spans="5:13" x14ac:dyDescent="0.2">
      <c r="E8055" s="106"/>
      <c r="F8055" s="106"/>
      <c r="G8055" s="106"/>
      <c r="H8055" s="106"/>
      <c r="I8055" s="106"/>
      <c r="J8055" s="106"/>
      <c r="K8055" s="106"/>
      <c r="L8055" s="106"/>
      <c r="M8055" s="106"/>
    </row>
    <row r="8056" spans="5:13" x14ac:dyDescent="0.2">
      <c r="E8056" s="106"/>
      <c r="F8056" s="106"/>
      <c r="G8056" s="106"/>
      <c r="H8056" s="106"/>
      <c r="I8056" s="106"/>
      <c r="J8056" s="106"/>
      <c r="K8056" s="106"/>
      <c r="L8056" s="106"/>
      <c r="M8056" s="106"/>
    </row>
    <row r="8057" spans="5:13" x14ac:dyDescent="0.2">
      <c r="E8057" s="106"/>
      <c r="F8057" s="106"/>
      <c r="G8057" s="106"/>
      <c r="H8057" s="106"/>
      <c r="I8057" s="106"/>
      <c r="J8057" s="106"/>
      <c r="K8057" s="106"/>
      <c r="L8057" s="106"/>
      <c r="M8057" s="106"/>
    </row>
    <row r="8058" spans="5:13" x14ac:dyDescent="0.2">
      <c r="E8058" s="106"/>
      <c r="F8058" s="106"/>
      <c r="G8058" s="106"/>
      <c r="H8058" s="106"/>
      <c r="I8058" s="106"/>
      <c r="J8058" s="106"/>
      <c r="K8058" s="106"/>
      <c r="L8058" s="106"/>
      <c r="M8058" s="106"/>
    </row>
    <row r="8059" spans="5:13" x14ac:dyDescent="0.2">
      <c r="E8059" s="106"/>
      <c r="F8059" s="106"/>
      <c r="G8059" s="106"/>
      <c r="H8059" s="106"/>
      <c r="I8059" s="106"/>
      <c r="J8059" s="106"/>
      <c r="K8059" s="106"/>
      <c r="L8059" s="106"/>
      <c r="M8059" s="106"/>
    </row>
    <row r="8060" spans="5:13" x14ac:dyDescent="0.2">
      <c r="E8060" s="106"/>
      <c r="F8060" s="106"/>
      <c r="G8060" s="106"/>
      <c r="H8060" s="106"/>
      <c r="I8060" s="106"/>
      <c r="J8060" s="106"/>
      <c r="K8060" s="106"/>
      <c r="L8060" s="106"/>
      <c r="M8060" s="106"/>
    </row>
    <row r="8061" spans="5:13" x14ac:dyDescent="0.2">
      <c r="E8061" s="106"/>
      <c r="F8061" s="106"/>
      <c r="G8061" s="106"/>
      <c r="H8061" s="106"/>
      <c r="I8061" s="106"/>
      <c r="J8061" s="106"/>
      <c r="K8061" s="106"/>
      <c r="L8061" s="106"/>
      <c r="M8061" s="106"/>
    </row>
    <row r="8062" spans="5:13" x14ac:dyDescent="0.2">
      <c r="E8062" s="106"/>
      <c r="F8062" s="106"/>
      <c r="G8062" s="106"/>
      <c r="H8062" s="106"/>
      <c r="I8062" s="106"/>
      <c r="J8062" s="106"/>
      <c r="K8062" s="106"/>
      <c r="L8062" s="106"/>
      <c r="M8062" s="106"/>
    </row>
    <row r="8063" spans="5:13" x14ac:dyDescent="0.2">
      <c r="E8063" s="106"/>
      <c r="F8063" s="106"/>
      <c r="G8063" s="106"/>
      <c r="H8063" s="106"/>
      <c r="I8063" s="106"/>
      <c r="J8063" s="106"/>
      <c r="K8063" s="106"/>
      <c r="L8063" s="106"/>
      <c r="M8063" s="106"/>
    </row>
    <row r="8064" spans="5:13" x14ac:dyDescent="0.2">
      <c r="E8064" s="106"/>
      <c r="F8064" s="106"/>
      <c r="G8064" s="106"/>
      <c r="H8064" s="106"/>
      <c r="I8064" s="106"/>
      <c r="J8064" s="106"/>
      <c r="K8064" s="106"/>
      <c r="L8064" s="106"/>
      <c r="M8064" s="106"/>
    </row>
    <row r="8065" spans="5:13" x14ac:dyDescent="0.2">
      <c r="E8065" s="106"/>
      <c r="F8065" s="106"/>
      <c r="G8065" s="106"/>
      <c r="H8065" s="106"/>
      <c r="I8065" s="106"/>
      <c r="J8065" s="106"/>
      <c r="K8065" s="106"/>
      <c r="L8065" s="106"/>
      <c r="M8065" s="106"/>
    </row>
    <row r="8066" spans="5:13" x14ac:dyDescent="0.2">
      <c r="E8066" s="106"/>
      <c r="F8066" s="106"/>
      <c r="G8066" s="106"/>
      <c r="H8066" s="106"/>
      <c r="I8066" s="106"/>
      <c r="J8066" s="106"/>
      <c r="K8066" s="106"/>
      <c r="L8066" s="106"/>
      <c r="M8066" s="106"/>
    </row>
    <row r="8067" spans="5:13" x14ac:dyDescent="0.2">
      <c r="E8067" s="106"/>
      <c r="F8067" s="106"/>
      <c r="G8067" s="106"/>
      <c r="H8067" s="106"/>
      <c r="I8067" s="106"/>
      <c r="J8067" s="106"/>
      <c r="K8067" s="106"/>
      <c r="L8067" s="106"/>
      <c r="M8067" s="106"/>
    </row>
    <row r="8068" spans="5:13" x14ac:dyDescent="0.2">
      <c r="E8068" s="106"/>
      <c r="F8068" s="106"/>
      <c r="G8068" s="106"/>
      <c r="H8068" s="106"/>
      <c r="I8068" s="106"/>
      <c r="J8068" s="106"/>
      <c r="K8068" s="106"/>
      <c r="L8068" s="106"/>
      <c r="M8068" s="106"/>
    </row>
    <row r="8069" spans="5:13" x14ac:dyDescent="0.2">
      <c r="E8069" s="106"/>
      <c r="F8069" s="106"/>
      <c r="G8069" s="106"/>
      <c r="H8069" s="106"/>
      <c r="I8069" s="106"/>
      <c r="J8069" s="106"/>
      <c r="K8069" s="106"/>
      <c r="L8069" s="106"/>
      <c r="M8069" s="106"/>
    </row>
    <row r="8070" spans="5:13" x14ac:dyDescent="0.2">
      <c r="E8070" s="106"/>
      <c r="F8070" s="106"/>
      <c r="G8070" s="106"/>
      <c r="H8070" s="106"/>
      <c r="I8070" s="106"/>
      <c r="J8070" s="106"/>
      <c r="K8070" s="106"/>
      <c r="L8070" s="106"/>
      <c r="M8070" s="106"/>
    </row>
    <row r="8071" spans="5:13" x14ac:dyDescent="0.2">
      <c r="E8071" s="106"/>
      <c r="F8071" s="106"/>
      <c r="G8071" s="106"/>
      <c r="H8071" s="106"/>
      <c r="I8071" s="106"/>
      <c r="J8071" s="106"/>
      <c r="K8071" s="106"/>
      <c r="L8071" s="106"/>
      <c r="M8071" s="106"/>
    </row>
    <row r="8072" spans="5:13" x14ac:dyDescent="0.2">
      <c r="E8072" s="106"/>
      <c r="F8072" s="106"/>
      <c r="G8072" s="106"/>
      <c r="H8072" s="106"/>
      <c r="I8072" s="106"/>
      <c r="J8072" s="106"/>
      <c r="K8072" s="106"/>
      <c r="L8072" s="106"/>
      <c r="M8072" s="106"/>
    </row>
    <row r="8073" spans="5:13" x14ac:dyDescent="0.2">
      <c r="E8073" s="106"/>
      <c r="F8073" s="106"/>
      <c r="G8073" s="106"/>
      <c r="H8073" s="106"/>
      <c r="I8073" s="106"/>
      <c r="J8073" s="106"/>
      <c r="K8073" s="106"/>
      <c r="L8073" s="106"/>
      <c r="M8073" s="106"/>
    </row>
    <row r="8074" spans="5:13" x14ac:dyDescent="0.2">
      <c r="E8074" s="106"/>
      <c r="F8074" s="106"/>
      <c r="G8074" s="106"/>
      <c r="H8074" s="106"/>
      <c r="I8074" s="106"/>
      <c r="J8074" s="106"/>
      <c r="K8074" s="106"/>
      <c r="L8074" s="106"/>
      <c r="M8074" s="106"/>
    </row>
    <row r="8075" spans="5:13" x14ac:dyDescent="0.2">
      <c r="E8075" s="106"/>
      <c r="F8075" s="106"/>
      <c r="G8075" s="106"/>
      <c r="H8075" s="106"/>
      <c r="I8075" s="106"/>
      <c r="J8075" s="106"/>
      <c r="K8075" s="106"/>
      <c r="L8075" s="106"/>
      <c r="M8075" s="106"/>
    </row>
    <row r="8076" spans="5:13" x14ac:dyDescent="0.2">
      <c r="E8076" s="106"/>
      <c r="F8076" s="106"/>
      <c r="G8076" s="106"/>
      <c r="H8076" s="106"/>
      <c r="I8076" s="106"/>
      <c r="J8076" s="106"/>
      <c r="K8076" s="106"/>
      <c r="L8076" s="106"/>
      <c r="M8076" s="106"/>
    </row>
    <row r="8077" spans="5:13" x14ac:dyDescent="0.2">
      <c r="E8077" s="106"/>
      <c r="F8077" s="106"/>
      <c r="G8077" s="106"/>
      <c r="H8077" s="106"/>
      <c r="I8077" s="106"/>
      <c r="J8077" s="106"/>
      <c r="K8077" s="106"/>
      <c r="L8077" s="106"/>
      <c r="M8077" s="106"/>
    </row>
    <row r="8078" spans="5:13" x14ac:dyDescent="0.2">
      <c r="E8078" s="106"/>
      <c r="F8078" s="106"/>
      <c r="G8078" s="106"/>
      <c r="H8078" s="106"/>
      <c r="I8078" s="106"/>
      <c r="J8078" s="106"/>
      <c r="K8078" s="106"/>
      <c r="L8078" s="106"/>
      <c r="M8078" s="106"/>
    </row>
    <row r="8079" spans="5:13" x14ac:dyDescent="0.2">
      <c r="E8079" s="106"/>
      <c r="F8079" s="106"/>
      <c r="G8079" s="106"/>
      <c r="H8079" s="106"/>
      <c r="I8079" s="106"/>
      <c r="J8079" s="106"/>
      <c r="K8079" s="106"/>
      <c r="L8079" s="106"/>
      <c r="M8079" s="106"/>
    </row>
    <row r="8080" spans="5:13" x14ac:dyDescent="0.2">
      <c r="E8080" s="106"/>
      <c r="F8080" s="106"/>
      <c r="G8080" s="106"/>
      <c r="H8080" s="106"/>
      <c r="I8080" s="106"/>
      <c r="J8080" s="106"/>
      <c r="K8080" s="106"/>
      <c r="L8080" s="106"/>
      <c r="M8080" s="106"/>
    </row>
    <row r="8081" spans="5:13" x14ac:dyDescent="0.2">
      <c r="E8081" s="106"/>
      <c r="F8081" s="106"/>
      <c r="G8081" s="106"/>
      <c r="H8081" s="106"/>
      <c r="I8081" s="106"/>
      <c r="J8081" s="106"/>
      <c r="K8081" s="106"/>
      <c r="L8081" s="106"/>
      <c r="M8081" s="106"/>
    </row>
    <row r="8082" spans="5:13" x14ac:dyDescent="0.2">
      <c r="E8082" s="106"/>
      <c r="F8082" s="106"/>
      <c r="G8082" s="106"/>
      <c r="H8082" s="106"/>
      <c r="I8082" s="106"/>
      <c r="J8082" s="106"/>
      <c r="K8082" s="106"/>
      <c r="L8082" s="106"/>
      <c r="M8082" s="106"/>
    </row>
    <row r="8083" spans="5:13" x14ac:dyDescent="0.2">
      <c r="E8083" s="106"/>
      <c r="F8083" s="106"/>
      <c r="G8083" s="106"/>
      <c r="H8083" s="106"/>
      <c r="I8083" s="106"/>
      <c r="J8083" s="106"/>
      <c r="K8083" s="106"/>
      <c r="L8083" s="106"/>
      <c r="M8083" s="106"/>
    </row>
    <row r="8084" spans="5:13" x14ac:dyDescent="0.2">
      <c r="E8084" s="106"/>
      <c r="F8084" s="106"/>
      <c r="G8084" s="106"/>
      <c r="H8084" s="106"/>
      <c r="I8084" s="106"/>
      <c r="J8084" s="106"/>
      <c r="K8084" s="106"/>
      <c r="L8084" s="106"/>
      <c r="M8084" s="106"/>
    </row>
    <row r="8085" spans="5:13" x14ac:dyDescent="0.2">
      <c r="E8085" s="106"/>
      <c r="F8085" s="106"/>
      <c r="G8085" s="106"/>
      <c r="H8085" s="106"/>
      <c r="I8085" s="106"/>
      <c r="J8085" s="106"/>
      <c r="K8085" s="106"/>
      <c r="L8085" s="106"/>
      <c r="M8085" s="106"/>
    </row>
    <row r="8086" spans="5:13" x14ac:dyDescent="0.2">
      <c r="E8086" s="106"/>
      <c r="F8086" s="106"/>
      <c r="G8086" s="106"/>
      <c r="H8086" s="106"/>
      <c r="I8086" s="106"/>
      <c r="J8086" s="106"/>
      <c r="K8086" s="106"/>
      <c r="L8086" s="106"/>
      <c r="M8086" s="106"/>
    </row>
    <row r="8087" spans="5:13" x14ac:dyDescent="0.2">
      <c r="E8087" s="106"/>
      <c r="F8087" s="106"/>
      <c r="G8087" s="106"/>
      <c r="H8087" s="106"/>
      <c r="I8087" s="106"/>
      <c r="J8087" s="106"/>
      <c r="K8087" s="106"/>
      <c r="L8087" s="106"/>
      <c r="M8087" s="106"/>
    </row>
    <row r="8088" spans="5:13" x14ac:dyDescent="0.2">
      <c r="E8088" s="106"/>
      <c r="F8088" s="106"/>
      <c r="G8088" s="106"/>
      <c r="H8088" s="106"/>
      <c r="I8088" s="106"/>
      <c r="J8088" s="106"/>
      <c r="K8088" s="106"/>
      <c r="L8088" s="106"/>
      <c r="M8088" s="106"/>
    </row>
    <row r="8089" spans="5:13" x14ac:dyDescent="0.2">
      <c r="E8089" s="106"/>
      <c r="F8089" s="106"/>
      <c r="G8089" s="106"/>
      <c r="H8089" s="106"/>
      <c r="I8089" s="106"/>
      <c r="J8089" s="106"/>
      <c r="K8089" s="106"/>
      <c r="L8089" s="106"/>
      <c r="M8089" s="106"/>
    </row>
    <row r="8090" spans="5:13" x14ac:dyDescent="0.2">
      <c r="E8090" s="106"/>
      <c r="F8090" s="106"/>
      <c r="G8090" s="106"/>
      <c r="H8090" s="106"/>
      <c r="I8090" s="106"/>
      <c r="J8090" s="106"/>
      <c r="K8090" s="106"/>
      <c r="L8090" s="106"/>
      <c r="M8090" s="106"/>
    </row>
    <row r="8091" spans="5:13" x14ac:dyDescent="0.2">
      <c r="E8091" s="106"/>
      <c r="F8091" s="106"/>
      <c r="G8091" s="106"/>
      <c r="H8091" s="106"/>
      <c r="I8091" s="106"/>
      <c r="J8091" s="106"/>
      <c r="K8091" s="106"/>
      <c r="L8091" s="106"/>
      <c r="M8091" s="106"/>
    </row>
    <row r="8092" spans="5:13" x14ac:dyDescent="0.2">
      <c r="E8092" s="106"/>
      <c r="F8092" s="106"/>
      <c r="G8092" s="106"/>
      <c r="H8092" s="106"/>
      <c r="I8092" s="106"/>
      <c r="J8092" s="106"/>
      <c r="K8092" s="106"/>
      <c r="L8092" s="106"/>
      <c r="M8092" s="106"/>
    </row>
    <row r="8093" spans="5:13" x14ac:dyDescent="0.2">
      <c r="E8093" s="106"/>
      <c r="F8093" s="106"/>
      <c r="G8093" s="106"/>
      <c r="H8093" s="106"/>
      <c r="I8093" s="106"/>
      <c r="J8093" s="106"/>
      <c r="K8093" s="106"/>
      <c r="L8093" s="106"/>
      <c r="M8093" s="106"/>
    </row>
    <row r="8094" spans="5:13" x14ac:dyDescent="0.2">
      <c r="E8094" s="106"/>
      <c r="F8094" s="106"/>
      <c r="G8094" s="106"/>
      <c r="H8094" s="106"/>
      <c r="I8094" s="106"/>
      <c r="J8094" s="106"/>
      <c r="K8094" s="106"/>
      <c r="L8094" s="106"/>
      <c r="M8094" s="106"/>
    </row>
    <row r="8095" spans="5:13" x14ac:dyDescent="0.2">
      <c r="E8095" s="106"/>
      <c r="F8095" s="106"/>
      <c r="G8095" s="106"/>
      <c r="H8095" s="106"/>
      <c r="I8095" s="106"/>
      <c r="J8095" s="106"/>
      <c r="K8095" s="106"/>
      <c r="L8095" s="106"/>
      <c r="M8095" s="106"/>
    </row>
    <row r="8096" spans="5:13" x14ac:dyDescent="0.2">
      <c r="E8096" s="106"/>
      <c r="F8096" s="106"/>
      <c r="G8096" s="106"/>
      <c r="H8096" s="106"/>
      <c r="I8096" s="106"/>
      <c r="J8096" s="106"/>
      <c r="K8096" s="106"/>
      <c r="L8096" s="106"/>
      <c r="M8096" s="106"/>
    </row>
    <row r="8097" spans="5:13" x14ac:dyDescent="0.2">
      <c r="E8097" s="106"/>
      <c r="F8097" s="106"/>
      <c r="G8097" s="106"/>
      <c r="H8097" s="106"/>
      <c r="I8097" s="106"/>
      <c r="J8097" s="106"/>
      <c r="K8097" s="106"/>
      <c r="L8097" s="106"/>
      <c r="M8097" s="106"/>
    </row>
    <row r="8098" spans="5:13" x14ac:dyDescent="0.2">
      <c r="E8098" s="106"/>
      <c r="F8098" s="106"/>
      <c r="G8098" s="106"/>
      <c r="H8098" s="106"/>
      <c r="I8098" s="106"/>
      <c r="J8098" s="106"/>
      <c r="K8098" s="106"/>
      <c r="L8098" s="106"/>
      <c r="M8098" s="106"/>
    </row>
    <row r="8099" spans="5:13" x14ac:dyDescent="0.2">
      <c r="E8099" s="106"/>
      <c r="F8099" s="106"/>
      <c r="G8099" s="106"/>
      <c r="H8099" s="106"/>
      <c r="I8099" s="106"/>
      <c r="J8099" s="106"/>
      <c r="K8099" s="106"/>
      <c r="L8099" s="106"/>
      <c r="M8099" s="106"/>
    </row>
    <row r="8100" spans="5:13" x14ac:dyDescent="0.2">
      <c r="E8100" s="106"/>
      <c r="F8100" s="106"/>
      <c r="G8100" s="106"/>
      <c r="H8100" s="106"/>
      <c r="I8100" s="106"/>
      <c r="J8100" s="106"/>
      <c r="K8100" s="106"/>
      <c r="L8100" s="106"/>
      <c r="M8100" s="106"/>
    </row>
    <row r="8101" spans="5:13" x14ac:dyDescent="0.2">
      <c r="E8101" s="106"/>
      <c r="F8101" s="106"/>
      <c r="G8101" s="106"/>
      <c r="H8101" s="106"/>
      <c r="I8101" s="106"/>
      <c r="J8101" s="106"/>
      <c r="K8101" s="106"/>
      <c r="L8101" s="106"/>
      <c r="M8101" s="106"/>
    </row>
    <row r="8102" spans="5:13" x14ac:dyDescent="0.2">
      <c r="E8102" s="106"/>
      <c r="F8102" s="106"/>
      <c r="G8102" s="106"/>
      <c r="H8102" s="106"/>
      <c r="I8102" s="106"/>
      <c r="J8102" s="106"/>
      <c r="K8102" s="106"/>
      <c r="L8102" s="106"/>
      <c r="M8102" s="106"/>
    </row>
    <row r="8103" spans="5:13" x14ac:dyDescent="0.2">
      <c r="E8103" s="106"/>
      <c r="F8103" s="106"/>
      <c r="G8103" s="106"/>
      <c r="H8103" s="106"/>
      <c r="I8103" s="106"/>
      <c r="J8103" s="106"/>
      <c r="K8103" s="106"/>
      <c r="L8103" s="106"/>
      <c r="M8103" s="106"/>
    </row>
    <row r="8104" spans="5:13" x14ac:dyDescent="0.2">
      <c r="E8104" s="106"/>
      <c r="F8104" s="106"/>
      <c r="G8104" s="106"/>
      <c r="H8104" s="106"/>
      <c r="I8104" s="106"/>
      <c r="J8104" s="106"/>
      <c r="K8104" s="106"/>
      <c r="L8104" s="106"/>
      <c r="M8104" s="106"/>
    </row>
    <row r="8105" spans="5:13" x14ac:dyDescent="0.2">
      <c r="E8105" s="106"/>
      <c r="F8105" s="106"/>
      <c r="G8105" s="106"/>
      <c r="H8105" s="106"/>
      <c r="I8105" s="106"/>
      <c r="J8105" s="106"/>
      <c r="K8105" s="106"/>
      <c r="L8105" s="106"/>
      <c r="M8105" s="106"/>
    </row>
    <row r="8106" spans="5:13" x14ac:dyDescent="0.2">
      <c r="E8106" s="106"/>
      <c r="F8106" s="106"/>
      <c r="G8106" s="106"/>
      <c r="H8106" s="106"/>
      <c r="I8106" s="106"/>
      <c r="J8106" s="106"/>
      <c r="K8106" s="106"/>
      <c r="L8106" s="106"/>
      <c r="M8106" s="106"/>
    </row>
    <row r="8107" spans="5:13" x14ac:dyDescent="0.2">
      <c r="E8107" s="106"/>
      <c r="F8107" s="106"/>
      <c r="G8107" s="106"/>
      <c r="H8107" s="106"/>
      <c r="I8107" s="106"/>
      <c r="J8107" s="106"/>
      <c r="K8107" s="106"/>
      <c r="L8107" s="106"/>
      <c r="M8107" s="106"/>
    </row>
    <row r="8108" spans="5:13" x14ac:dyDescent="0.2">
      <c r="E8108" s="106"/>
      <c r="F8108" s="106"/>
      <c r="G8108" s="106"/>
      <c r="H8108" s="106"/>
      <c r="I8108" s="106"/>
      <c r="J8108" s="106"/>
      <c r="K8108" s="106"/>
      <c r="L8108" s="106"/>
      <c r="M8108" s="106"/>
    </row>
    <row r="8109" spans="5:13" x14ac:dyDescent="0.2">
      <c r="E8109" s="106"/>
      <c r="F8109" s="106"/>
      <c r="G8109" s="106"/>
      <c r="H8109" s="106"/>
      <c r="I8109" s="106"/>
      <c r="J8109" s="106"/>
      <c r="K8109" s="106"/>
      <c r="L8109" s="106"/>
      <c r="M8109" s="106"/>
    </row>
    <row r="8110" spans="5:13" x14ac:dyDescent="0.2">
      <c r="E8110" s="106"/>
      <c r="F8110" s="106"/>
      <c r="G8110" s="106"/>
      <c r="H8110" s="106"/>
      <c r="I8110" s="106"/>
      <c r="J8110" s="106"/>
      <c r="K8110" s="106"/>
      <c r="L8110" s="106"/>
      <c r="M8110" s="106"/>
    </row>
    <row r="8111" spans="5:13" x14ac:dyDescent="0.2">
      <c r="E8111" s="106"/>
      <c r="F8111" s="106"/>
      <c r="G8111" s="106"/>
      <c r="H8111" s="106"/>
      <c r="I8111" s="106"/>
      <c r="J8111" s="106"/>
      <c r="K8111" s="106"/>
      <c r="L8111" s="106"/>
      <c r="M8111" s="106"/>
    </row>
    <row r="8112" spans="5:13" x14ac:dyDescent="0.2">
      <c r="E8112" s="106"/>
      <c r="F8112" s="106"/>
      <c r="G8112" s="106"/>
      <c r="H8112" s="106"/>
      <c r="I8112" s="106"/>
      <c r="J8112" s="106"/>
      <c r="K8112" s="106"/>
      <c r="L8112" s="106"/>
      <c r="M8112" s="106"/>
    </row>
    <row r="8113" spans="5:13" x14ac:dyDescent="0.2">
      <c r="E8113" s="106"/>
      <c r="F8113" s="106"/>
      <c r="G8113" s="106"/>
      <c r="H8113" s="106"/>
      <c r="I8113" s="106"/>
      <c r="J8113" s="106"/>
      <c r="K8113" s="106"/>
      <c r="L8113" s="106"/>
      <c r="M8113" s="106"/>
    </row>
    <row r="8114" spans="5:13" x14ac:dyDescent="0.2">
      <c r="E8114" s="106"/>
      <c r="F8114" s="106"/>
      <c r="G8114" s="106"/>
      <c r="H8114" s="106"/>
      <c r="I8114" s="106"/>
      <c r="J8114" s="106"/>
      <c r="K8114" s="106"/>
      <c r="L8114" s="106"/>
      <c r="M8114" s="106"/>
    </row>
    <row r="8115" spans="5:13" x14ac:dyDescent="0.2">
      <c r="E8115" s="106"/>
      <c r="F8115" s="106"/>
      <c r="G8115" s="106"/>
      <c r="H8115" s="106"/>
      <c r="I8115" s="106"/>
      <c r="J8115" s="106"/>
      <c r="K8115" s="106"/>
      <c r="L8115" s="106"/>
      <c r="M8115" s="106"/>
    </row>
    <row r="8116" spans="5:13" x14ac:dyDescent="0.2">
      <c r="E8116" s="106"/>
      <c r="F8116" s="106"/>
      <c r="G8116" s="106"/>
      <c r="H8116" s="106"/>
      <c r="I8116" s="106"/>
      <c r="J8116" s="106"/>
      <c r="K8116" s="106"/>
      <c r="L8116" s="106"/>
      <c r="M8116" s="106"/>
    </row>
    <row r="8117" spans="5:13" x14ac:dyDescent="0.2">
      <c r="E8117" s="106"/>
      <c r="F8117" s="106"/>
      <c r="G8117" s="106"/>
      <c r="H8117" s="106"/>
      <c r="I8117" s="106"/>
      <c r="J8117" s="106"/>
      <c r="K8117" s="106"/>
      <c r="L8117" s="106"/>
      <c r="M8117" s="106"/>
    </row>
    <row r="8118" spans="5:13" x14ac:dyDescent="0.2">
      <c r="E8118" s="106"/>
      <c r="F8118" s="106"/>
      <c r="G8118" s="106"/>
      <c r="H8118" s="106"/>
      <c r="I8118" s="106"/>
      <c r="J8118" s="106"/>
      <c r="K8118" s="106"/>
      <c r="L8118" s="106"/>
      <c r="M8118" s="106"/>
    </row>
    <row r="8119" spans="5:13" x14ac:dyDescent="0.2">
      <c r="E8119" s="106"/>
      <c r="F8119" s="106"/>
      <c r="G8119" s="106"/>
      <c r="H8119" s="106"/>
      <c r="I8119" s="106"/>
      <c r="J8119" s="106"/>
      <c r="K8119" s="106"/>
      <c r="L8119" s="106"/>
      <c r="M8119" s="106"/>
    </row>
    <row r="8120" spans="5:13" x14ac:dyDescent="0.2">
      <c r="E8120" s="106"/>
      <c r="F8120" s="106"/>
      <c r="G8120" s="106"/>
      <c r="H8120" s="106"/>
      <c r="I8120" s="106"/>
      <c r="J8120" s="106"/>
      <c r="K8120" s="106"/>
      <c r="L8120" s="106"/>
      <c r="M8120" s="106"/>
    </row>
    <row r="8121" spans="5:13" x14ac:dyDescent="0.2">
      <c r="E8121" s="106"/>
      <c r="F8121" s="106"/>
      <c r="G8121" s="106"/>
      <c r="H8121" s="106"/>
      <c r="I8121" s="106"/>
      <c r="J8121" s="106"/>
      <c r="K8121" s="106"/>
      <c r="L8121" s="106"/>
      <c r="M8121" s="106"/>
    </row>
    <row r="8122" spans="5:13" x14ac:dyDescent="0.2">
      <c r="E8122" s="106"/>
      <c r="F8122" s="106"/>
      <c r="G8122" s="106"/>
      <c r="H8122" s="106"/>
      <c r="I8122" s="106"/>
      <c r="J8122" s="106"/>
      <c r="K8122" s="106"/>
      <c r="L8122" s="106"/>
      <c r="M8122" s="106"/>
    </row>
    <row r="8123" spans="5:13" x14ac:dyDescent="0.2">
      <c r="E8123" s="106"/>
      <c r="F8123" s="106"/>
      <c r="G8123" s="106"/>
      <c r="H8123" s="106"/>
      <c r="I8123" s="106"/>
      <c r="J8123" s="106"/>
      <c r="K8123" s="106"/>
      <c r="L8123" s="106"/>
      <c r="M8123" s="106"/>
    </row>
    <row r="8124" spans="5:13" x14ac:dyDescent="0.2">
      <c r="E8124" s="106"/>
      <c r="F8124" s="106"/>
      <c r="G8124" s="106"/>
      <c r="H8124" s="106"/>
      <c r="I8124" s="106"/>
      <c r="J8124" s="106"/>
      <c r="K8124" s="106"/>
      <c r="L8124" s="106"/>
      <c r="M8124" s="106"/>
    </row>
    <row r="8125" spans="5:13" x14ac:dyDescent="0.2">
      <c r="E8125" s="106"/>
      <c r="F8125" s="106"/>
      <c r="G8125" s="106"/>
      <c r="H8125" s="106"/>
      <c r="I8125" s="106"/>
      <c r="J8125" s="106"/>
      <c r="K8125" s="106"/>
      <c r="L8125" s="106"/>
      <c r="M8125" s="106"/>
    </row>
    <row r="8126" spans="5:13" x14ac:dyDescent="0.2">
      <c r="E8126" s="106"/>
      <c r="F8126" s="106"/>
      <c r="G8126" s="106"/>
      <c r="H8126" s="106"/>
      <c r="I8126" s="106"/>
      <c r="J8126" s="106"/>
      <c r="K8126" s="106"/>
      <c r="L8126" s="106"/>
      <c r="M8126" s="106"/>
    </row>
    <row r="8127" spans="5:13" x14ac:dyDescent="0.2">
      <c r="E8127" s="106"/>
      <c r="F8127" s="106"/>
      <c r="G8127" s="106"/>
      <c r="H8127" s="106"/>
      <c r="I8127" s="106"/>
      <c r="J8127" s="106"/>
      <c r="K8127" s="106"/>
      <c r="L8127" s="106"/>
      <c r="M8127" s="106"/>
    </row>
    <row r="8128" spans="5:13" x14ac:dyDescent="0.2">
      <c r="E8128" s="106"/>
      <c r="F8128" s="106"/>
      <c r="G8128" s="106"/>
      <c r="H8128" s="106"/>
      <c r="I8128" s="106"/>
      <c r="J8128" s="106"/>
      <c r="K8128" s="106"/>
      <c r="L8128" s="106"/>
      <c r="M8128" s="106"/>
    </row>
    <row r="8129" spans="5:13" x14ac:dyDescent="0.2">
      <c r="E8129" s="106"/>
      <c r="F8129" s="106"/>
      <c r="G8129" s="106"/>
      <c r="H8129" s="106"/>
      <c r="I8129" s="106"/>
      <c r="J8129" s="106"/>
      <c r="K8129" s="106"/>
      <c r="L8129" s="106"/>
      <c r="M8129" s="106"/>
    </row>
    <row r="8130" spans="5:13" x14ac:dyDescent="0.2">
      <c r="E8130" s="106"/>
      <c r="F8130" s="106"/>
      <c r="G8130" s="106"/>
      <c r="H8130" s="106"/>
      <c r="I8130" s="106"/>
      <c r="J8130" s="106"/>
      <c r="K8130" s="106"/>
      <c r="L8130" s="106"/>
      <c r="M8130" s="106"/>
    </row>
    <row r="8131" spans="5:13" x14ac:dyDescent="0.2">
      <c r="E8131" s="106"/>
      <c r="F8131" s="106"/>
      <c r="G8131" s="106"/>
      <c r="H8131" s="106"/>
      <c r="I8131" s="106"/>
      <c r="J8131" s="106"/>
      <c r="K8131" s="106"/>
      <c r="L8131" s="106"/>
      <c r="M8131" s="106"/>
    </row>
    <row r="8132" spans="5:13" x14ac:dyDescent="0.2">
      <c r="E8132" s="106"/>
      <c r="F8132" s="106"/>
      <c r="G8132" s="106"/>
      <c r="H8132" s="106"/>
      <c r="I8132" s="106"/>
      <c r="J8132" s="106"/>
      <c r="K8132" s="106"/>
      <c r="L8132" s="106"/>
      <c r="M8132" s="106"/>
    </row>
    <row r="8133" spans="5:13" x14ac:dyDescent="0.2">
      <c r="E8133" s="106"/>
      <c r="F8133" s="106"/>
      <c r="G8133" s="106"/>
      <c r="H8133" s="106"/>
      <c r="I8133" s="106"/>
      <c r="J8133" s="106"/>
      <c r="K8133" s="106"/>
      <c r="L8133" s="106"/>
      <c r="M8133" s="106"/>
    </row>
    <row r="8134" spans="5:13" x14ac:dyDescent="0.2">
      <c r="E8134" s="106"/>
      <c r="F8134" s="106"/>
      <c r="G8134" s="106"/>
      <c r="H8134" s="106"/>
      <c r="I8134" s="106"/>
      <c r="J8134" s="106"/>
      <c r="K8134" s="106"/>
      <c r="L8134" s="106"/>
      <c r="M8134" s="106"/>
    </row>
    <row r="8135" spans="5:13" x14ac:dyDescent="0.2">
      <c r="E8135" s="106"/>
      <c r="F8135" s="106"/>
      <c r="G8135" s="106"/>
      <c r="H8135" s="106"/>
      <c r="I8135" s="106"/>
      <c r="J8135" s="106"/>
      <c r="K8135" s="106"/>
      <c r="L8135" s="106"/>
      <c r="M8135" s="106"/>
    </row>
    <row r="8136" spans="5:13" x14ac:dyDescent="0.2">
      <c r="E8136" s="106"/>
      <c r="F8136" s="106"/>
      <c r="G8136" s="106"/>
      <c r="H8136" s="106"/>
      <c r="I8136" s="106"/>
      <c r="J8136" s="106"/>
      <c r="K8136" s="106"/>
      <c r="L8136" s="106"/>
      <c r="M8136" s="106"/>
    </row>
    <row r="8137" spans="5:13" x14ac:dyDescent="0.2">
      <c r="E8137" s="106"/>
      <c r="F8137" s="106"/>
      <c r="G8137" s="106"/>
      <c r="H8137" s="106"/>
      <c r="I8137" s="106"/>
      <c r="J8137" s="106"/>
      <c r="K8137" s="106"/>
      <c r="L8137" s="106"/>
      <c r="M8137" s="106"/>
    </row>
    <row r="8138" spans="5:13" x14ac:dyDescent="0.2">
      <c r="E8138" s="106"/>
      <c r="F8138" s="106"/>
      <c r="G8138" s="106"/>
      <c r="H8138" s="106"/>
      <c r="I8138" s="106"/>
      <c r="J8138" s="106"/>
      <c r="K8138" s="106"/>
      <c r="L8138" s="106"/>
      <c r="M8138" s="106"/>
    </row>
    <row r="8139" spans="5:13" x14ac:dyDescent="0.2">
      <c r="E8139" s="106"/>
      <c r="F8139" s="106"/>
      <c r="G8139" s="106"/>
      <c r="H8139" s="106"/>
      <c r="I8139" s="106"/>
      <c r="J8139" s="106"/>
      <c r="K8139" s="106"/>
      <c r="L8139" s="106"/>
      <c r="M8139" s="106"/>
    </row>
    <row r="8140" spans="5:13" x14ac:dyDescent="0.2">
      <c r="E8140" s="106"/>
      <c r="F8140" s="106"/>
      <c r="G8140" s="106"/>
      <c r="H8140" s="106"/>
      <c r="I8140" s="106"/>
      <c r="J8140" s="106"/>
      <c r="K8140" s="106"/>
      <c r="L8140" s="106"/>
      <c r="M8140" s="106"/>
    </row>
    <row r="8141" spans="5:13" x14ac:dyDescent="0.2">
      <c r="E8141" s="106"/>
      <c r="F8141" s="106"/>
      <c r="G8141" s="106"/>
      <c r="H8141" s="106"/>
      <c r="I8141" s="106"/>
      <c r="J8141" s="106"/>
      <c r="K8141" s="106"/>
      <c r="L8141" s="106"/>
      <c r="M8141" s="106"/>
    </row>
    <row r="8142" spans="5:13" x14ac:dyDescent="0.2">
      <c r="E8142" s="106"/>
      <c r="F8142" s="106"/>
      <c r="G8142" s="106"/>
      <c r="H8142" s="106"/>
      <c r="I8142" s="106"/>
      <c r="J8142" s="106"/>
      <c r="K8142" s="106"/>
      <c r="L8142" s="106"/>
      <c r="M8142" s="106"/>
    </row>
    <row r="8143" spans="5:13" x14ac:dyDescent="0.2">
      <c r="E8143" s="106"/>
      <c r="F8143" s="106"/>
      <c r="G8143" s="106"/>
      <c r="H8143" s="106"/>
      <c r="I8143" s="106"/>
      <c r="J8143" s="106"/>
      <c r="K8143" s="106"/>
      <c r="L8143" s="106"/>
      <c r="M8143" s="106"/>
    </row>
    <row r="8144" spans="5:13" x14ac:dyDescent="0.2">
      <c r="E8144" s="106"/>
      <c r="F8144" s="106"/>
      <c r="G8144" s="106"/>
      <c r="H8144" s="106"/>
      <c r="I8144" s="106"/>
      <c r="J8144" s="106"/>
      <c r="K8144" s="106"/>
      <c r="L8144" s="106"/>
      <c r="M8144" s="106"/>
    </row>
    <row r="8145" spans="5:13" x14ac:dyDescent="0.2">
      <c r="E8145" s="106"/>
      <c r="F8145" s="106"/>
      <c r="G8145" s="106"/>
      <c r="H8145" s="106"/>
      <c r="I8145" s="106"/>
      <c r="J8145" s="106"/>
      <c r="K8145" s="106"/>
      <c r="L8145" s="106"/>
      <c r="M8145" s="106"/>
    </row>
    <row r="8146" spans="5:13" x14ac:dyDescent="0.2">
      <c r="E8146" s="106"/>
      <c r="F8146" s="106"/>
      <c r="G8146" s="106"/>
      <c r="H8146" s="106"/>
      <c r="I8146" s="106"/>
      <c r="J8146" s="106"/>
      <c r="K8146" s="106"/>
      <c r="L8146" s="106"/>
      <c r="M8146" s="106"/>
    </row>
    <row r="8147" spans="5:13" x14ac:dyDescent="0.2">
      <c r="E8147" s="106"/>
      <c r="F8147" s="106"/>
      <c r="G8147" s="106"/>
      <c r="H8147" s="106"/>
      <c r="I8147" s="106"/>
      <c r="J8147" s="106"/>
      <c r="K8147" s="106"/>
      <c r="L8147" s="106"/>
      <c r="M8147" s="106"/>
    </row>
    <row r="8148" spans="5:13" x14ac:dyDescent="0.2">
      <c r="E8148" s="106"/>
      <c r="F8148" s="106"/>
      <c r="G8148" s="106"/>
      <c r="H8148" s="106"/>
      <c r="I8148" s="106"/>
      <c r="J8148" s="106"/>
      <c r="K8148" s="106"/>
      <c r="L8148" s="106"/>
      <c r="M8148" s="106"/>
    </row>
    <row r="8149" spans="5:13" x14ac:dyDescent="0.2">
      <c r="E8149" s="106"/>
      <c r="F8149" s="106"/>
      <c r="G8149" s="106"/>
      <c r="H8149" s="106"/>
      <c r="I8149" s="106"/>
      <c r="J8149" s="106"/>
      <c r="K8149" s="106"/>
      <c r="L8149" s="106"/>
      <c r="M8149" s="106"/>
    </row>
    <row r="8150" spans="5:13" x14ac:dyDescent="0.2">
      <c r="E8150" s="106"/>
      <c r="F8150" s="106"/>
      <c r="G8150" s="106"/>
      <c r="H8150" s="106"/>
      <c r="I8150" s="106"/>
      <c r="J8150" s="106"/>
      <c r="K8150" s="106"/>
      <c r="L8150" s="106"/>
      <c r="M8150" s="106"/>
    </row>
    <row r="8151" spans="5:13" x14ac:dyDescent="0.2">
      <c r="E8151" s="106"/>
      <c r="F8151" s="106"/>
      <c r="G8151" s="106"/>
      <c r="H8151" s="106"/>
      <c r="I8151" s="106"/>
      <c r="J8151" s="106"/>
      <c r="K8151" s="106"/>
      <c r="L8151" s="106"/>
      <c r="M8151" s="106"/>
    </row>
    <row r="8152" spans="5:13" x14ac:dyDescent="0.2">
      <c r="E8152" s="106"/>
      <c r="F8152" s="106"/>
      <c r="G8152" s="106"/>
      <c r="H8152" s="106"/>
      <c r="I8152" s="106"/>
      <c r="J8152" s="106"/>
      <c r="K8152" s="106"/>
      <c r="L8152" s="106"/>
      <c r="M8152" s="106"/>
    </row>
    <row r="8153" spans="5:13" x14ac:dyDescent="0.2">
      <c r="E8153" s="106"/>
      <c r="F8153" s="106"/>
      <c r="G8153" s="106"/>
      <c r="H8153" s="106"/>
      <c r="I8153" s="106"/>
      <c r="J8153" s="106"/>
      <c r="K8153" s="106"/>
      <c r="L8153" s="106"/>
      <c r="M8153" s="106"/>
    </row>
    <row r="8154" spans="5:13" x14ac:dyDescent="0.2">
      <c r="E8154" s="106"/>
      <c r="F8154" s="106"/>
      <c r="G8154" s="106"/>
      <c r="H8154" s="106"/>
      <c r="I8154" s="106"/>
      <c r="J8154" s="106"/>
      <c r="K8154" s="106"/>
      <c r="L8154" s="106"/>
      <c r="M8154" s="106"/>
    </row>
    <row r="8155" spans="5:13" x14ac:dyDescent="0.2">
      <c r="E8155" s="106"/>
      <c r="F8155" s="106"/>
      <c r="G8155" s="106"/>
      <c r="H8155" s="106"/>
      <c r="I8155" s="106"/>
      <c r="J8155" s="106"/>
      <c r="K8155" s="106"/>
      <c r="L8155" s="106"/>
      <c r="M8155" s="106"/>
    </row>
    <row r="8156" spans="5:13" x14ac:dyDescent="0.2">
      <c r="E8156" s="106"/>
      <c r="F8156" s="106"/>
      <c r="G8156" s="106"/>
      <c r="H8156" s="106"/>
      <c r="I8156" s="106"/>
      <c r="J8156" s="106"/>
      <c r="K8156" s="106"/>
      <c r="L8156" s="106"/>
      <c r="M8156" s="106"/>
    </row>
    <row r="8157" spans="5:13" x14ac:dyDescent="0.2">
      <c r="E8157" s="106"/>
      <c r="F8157" s="106"/>
      <c r="G8157" s="106"/>
      <c r="H8157" s="106"/>
      <c r="I8157" s="106"/>
      <c r="J8157" s="106"/>
      <c r="K8157" s="106"/>
      <c r="L8157" s="106"/>
      <c r="M8157" s="106"/>
    </row>
    <row r="8158" spans="5:13" x14ac:dyDescent="0.2">
      <c r="E8158" s="106"/>
      <c r="F8158" s="106"/>
      <c r="G8158" s="106"/>
      <c r="H8158" s="106"/>
      <c r="I8158" s="106"/>
      <c r="J8158" s="106"/>
      <c r="K8158" s="106"/>
      <c r="L8158" s="106"/>
      <c r="M8158" s="106"/>
    </row>
    <row r="8159" spans="5:13" x14ac:dyDescent="0.2">
      <c r="E8159" s="106"/>
      <c r="F8159" s="106"/>
      <c r="G8159" s="106"/>
      <c r="H8159" s="106"/>
      <c r="I8159" s="106"/>
      <c r="J8159" s="106"/>
      <c r="K8159" s="106"/>
      <c r="L8159" s="106"/>
      <c r="M8159" s="106"/>
    </row>
    <row r="8160" spans="5:13" x14ac:dyDescent="0.2">
      <c r="E8160" s="106"/>
      <c r="F8160" s="106"/>
      <c r="G8160" s="106"/>
      <c r="H8160" s="106"/>
      <c r="I8160" s="106"/>
      <c r="J8160" s="106"/>
      <c r="K8160" s="106"/>
      <c r="L8160" s="106"/>
      <c r="M8160" s="106"/>
    </row>
    <row r="8161" spans="5:13" x14ac:dyDescent="0.2">
      <c r="E8161" s="106"/>
      <c r="F8161" s="106"/>
      <c r="G8161" s="106"/>
      <c r="H8161" s="106"/>
      <c r="I8161" s="106"/>
      <c r="J8161" s="106"/>
      <c r="K8161" s="106"/>
      <c r="L8161" s="106"/>
      <c r="M8161" s="106"/>
    </row>
    <row r="8162" spans="5:13" x14ac:dyDescent="0.2">
      <c r="E8162" s="106"/>
      <c r="F8162" s="106"/>
      <c r="G8162" s="106"/>
      <c r="H8162" s="106"/>
      <c r="I8162" s="106"/>
      <c r="J8162" s="106"/>
      <c r="K8162" s="106"/>
      <c r="L8162" s="106"/>
      <c r="M8162" s="106"/>
    </row>
    <row r="8163" spans="5:13" x14ac:dyDescent="0.2">
      <c r="E8163" s="106"/>
      <c r="F8163" s="106"/>
      <c r="G8163" s="106"/>
      <c r="H8163" s="106"/>
      <c r="I8163" s="106"/>
      <c r="J8163" s="106"/>
      <c r="K8163" s="106"/>
      <c r="L8163" s="106"/>
      <c r="M8163" s="106"/>
    </row>
    <row r="8164" spans="5:13" x14ac:dyDescent="0.2">
      <c r="E8164" s="106"/>
      <c r="F8164" s="106"/>
      <c r="G8164" s="106"/>
      <c r="H8164" s="106"/>
      <c r="I8164" s="106"/>
      <c r="J8164" s="106"/>
      <c r="K8164" s="106"/>
      <c r="L8164" s="106"/>
      <c r="M8164" s="106"/>
    </row>
    <row r="8165" spans="5:13" x14ac:dyDescent="0.2">
      <c r="E8165" s="106"/>
      <c r="F8165" s="106"/>
      <c r="G8165" s="106"/>
      <c r="H8165" s="106"/>
      <c r="I8165" s="106"/>
      <c r="J8165" s="106"/>
      <c r="K8165" s="106"/>
      <c r="L8165" s="106"/>
      <c r="M8165" s="106"/>
    </row>
    <row r="8166" spans="5:13" x14ac:dyDescent="0.2">
      <c r="E8166" s="106"/>
      <c r="F8166" s="106"/>
      <c r="G8166" s="106"/>
      <c r="H8166" s="106"/>
      <c r="I8166" s="106"/>
      <c r="J8166" s="106"/>
      <c r="K8166" s="106"/>
      <c r="L8166" s="106"/>
      <c r="M8166" s="106"/>
    </row>
    <row r="8167" spans="5:13" x14ac:dyDescent="0.2">
      <c r="E8167" s="106"/>
      <c r="F8167" s="106"/>
      <c r="G8167" s="106"/>
      <c r="H8167" s="106"/>
      <c r="I8167" s="106"/>
      <c r="J8167" s="106"/>
      <c r="K8167" s="106"/>
      <c r="L8167" s="106"/>
      <c r="M8167" s="106"/>
    </row>
    <row r="8168" spans="5:13" x14ac:dyDescent="0.2">
      <c r="E8168" s="106"/>
      <c r="F8168" s="106"/>
      <c r="G8168" s="106"/>
      <c r="H8168" s="106"/>
      <c r="I8168" s="106"/>
      <c r="J8168" s="106"/>
      <c r="K8168" s="106"/>
      <c r="L8168" s="106"/>
      <c r="M8168" s="106"/>
    </row>
    <row r="8169" spans="5:13" x14ac:dyDescent="0.2">
      <c r="E8169" s="106"/>
      <c r="F8169" s="106"/>
      <c r="G8169" s="106"/>
      <c r="H8169" s="106"/>
      <c r="I8169" s="106"/>
      <c r="J8169" s="106"/>
      <c r="K8169" s="106"/>
      <c r="L8169" s="106"/>
      <c r="M8169" s="106"/>
    </row>
    <row r="8170" spans="5:13" x14ac:dyDescent="0.2">
      <c r="E8170" s="106"/>
      <c r="F8170" s="106"/>
      <c r="G8170" s="106"/>
      <c r="H8170" s="106"/>
      <c r="I8170" s="106"/>
      <c r="J8170" s="106"/>
      <c r="K8170" s="106"/>
      <c r="L8170" s="106"/>
      <c r="M8170" s="106"/>
    </row>
    <row r="8171" spans="5:13" x14ac:dyDescent="0.2">
      <c r="E8171" s="106"/>
      <c r="F8171" s="106"/>
      <c r="G8171" s="106"/>
      <c r="H8171" s="106"/>
      <c r="I8171" s="106"/>
      <c r="J8171" s="106"/>
      <c r="K8171" s="106"/>
      <c r="L8171" s="106"/>
      <c r="M8171" s="106"/>
    </row>
    <row r="8172" spans="5:13" x14ac:dyDescent="0.2">
      <c r="E8172" s="106"/>
      <c r="F8172" s="106"/>
      <c r="G8172" s="106"/>
      <c r="H8172" s="106"/>
      <c r="I8172" s="106"/>
      <c r="J8172" s="106"/>
      <c r="K8172" s="106"/>
      <c r="L8172" s="106"/>
      <c r="M8172" s="106"/>
    </row>
    <row r="8173" spans="5:13" x14ac:dyDescent="0.2">
      <c r="E8173" s="106"/>
      <c r="F8173" s="106"/>
      <c r="G8173" s="106"/>
      <c r="H8173" s="106"/>
      <c r="I8173" s="106"/>
      <c r="J8173" s="106"/>
      <c r="K8173" s="106"/>
      <c r="L8173" s="106"/>
      <c r="M8173" s="106"/>
    </row>
    <row r="8174" spans="5:13" x14ac:dyDescent="0.2">
      <c r="E8174" s="106"/>
      <c r="F8174" s="106"/>
      <c r="G8174" s="106"/>
      <c r="H8174" s="106"/>
      <c r="I8174" s="106"/>
      <c r="J8174" s="106"/>
      <c r="K8174" s="106"/>
      <c r="L8174" s="106"/>
      <c r="M8174" s="106"/>
    </row>
    <row r="8175" spans="5:13" x14ac:dyDescent="0.2">
      <c r="E8175" s="106"/>
      <c r="F8175" s="106"/>
      <c r="G8175" s="106"/>
      <c r="H8175" s="106"/>
      <c r="I8175" s="106"/>
      <c r="J8175" s="106"/>
      <c r="K8175" s="106"/>
      <c r="L8175" s="106"/>
      <c r="M8175" s="106"/>
    </row>
    <row r="8176" spans="5:13" x14ac:dyDescent="0.2">
      <c r="E8176" s="106"/>
      <c r="F8176" s="106"/>
      <c r="G8176" s="106"/>
      <c r="H8176" s="106"/>
      <c r="I8176" s="106"/>
      <c r="J8176" s="106"/>
      <c r="K8176" s="106"/>
      <c r="L8176" s="106"/>
      <c r="M8176" s="106"/>
    </row>
    <row r="8177" spans="5:13" x14ac:dyDescent="0.2">
      <c r="E8177" s="106"/>
      <c r="F8177" s="106"/>
      <c r="G8177" s="106"/>
      <c r="H8177" s="106"/>
      <c r="I8177" s="106"/>
      <c r="J8177" s="106"/>
      <c r="K8177" s="106"/>
      <c r="L8177" s="106"/>
      <c r="M8177" s="106"/>
    </row>
    <row r="8178" spans="5:13" x14ac:dyDescent="0.2">
      <c r="E8178" s="106"/>
      <c r="F8178" s="106"/>
      <c r="G8178" s="106"/>
      <c r="H8178" s="106"/>
      <c r="I8178" s="106"/>
      <c r="J8178" s="106"/>
      <c r="K8178" s="106"/>
      <c r="L8178" s="106"/>
      <c r="M8178" s="106"/>
    </row>
    <row r="8179" spans="5:13" x14ac:dyDescent="0.2">
      <c r="E8179" s="106"/>
      <c r="F8179" s="106"/>
      <c r="G8179" s="106"/>
      <c r="H8179" s="106"/>
      <c r="I8179" s="106"/>
      <c r="J8179" s="106"/>
      <c r="K8179" s="106"/>
      <c r="L8179" s="106"/>
      <c r="M8179" s="106"/>
    </row>
    <row r="8180" spans="5:13" x14ac:dyDescent="0.2">
      <c r="E8180" s="106"/>
      <c r="F8180" s="106"/>
      <c r="G8180" s="106"/>
      <c r="H8180" s="106"/>
      <c r="I8180" s="106"/>
      <c r="J8180" s="106"/>
      <c r="K8180" s="106"/>
      <c r="L8180" s="106"/>
      <c r="M8180" s="106"/>
    </row>
    <row r="8181" spans="5:13" x14ac:dyDescent="0.2">
      <c r="E8181" s="106"/>
      <c r="F8181" s="106"/>
      <c r="G8181" s="106"/>
      <c r="H8181" s="106"/>
      <c r="I8181" s="106"/>
      <c r="J8181" s="106"/>
      <c r="K8181" s="106"/>
      <c r="L8181" s="106"/>
      <c r="M8181" s="106"/>
    </row>
    <row r="8182" spans="5:13" x14ac:dyDescent="0.2">
      <c r="E8182" s="106"/>
      <c r="F8182" s="106"/>
      <c r="G8182" s="106"/>
      <c r="H8182" s="106"/>
      <c r="I8182" s="106"/>
      <c r="J8182" s="106"/>
      <c r="K8182" s="106"/>
      <c r="L8182" s="106"/>
      <c r="M8182" s="106"/>
    </row>
    <row r="8183" spans="5:13" x14ac:dyDescent="0.2">
      <c r="E8183" s="106"/>
      <c r="F8183" s="106"/>
      <c r="G8183" s="106"/>
      <c r="H8183" s="106"/>
      <c r="I8183" s="106"/>
      <c r="J8183" s="106"/>
      <c r="K8183" s="106"/>
      <c r="L8183" s="106"/>
      <c r="M8183" s="106"/>
    </row>
    <row r="8184" spans="5:13" x14ac:dyDescent="0.2">
      <c r="E8184" s="106"/>
      <c r="F8184" s="106"/>
      <c r="G8184" s="106"/>
      <c r="H8184" s="106"/>
      <c r="I8184" s="106"/>
      <c r="J8184" s="106"/>
      <c r="K8184" s="106"/>
      <c r="L8184" s="106"/>
      <c r="M8184" s="106"/>
    </row>
    <row r="8185" spans="5:13" x14ac:dyDescent="0.2">
      <c r="E8185" s="106"/>
      <c r="F8185" s="106"/>
      <c r="G8185" s="106"/>
      <c r="H8185" s="106"/>
      <c r="I8185" s="106"/>
      <c r="J8185" s="106"/>
      <c r="K8185" s="106"/>
      <c r="L8185" s="106"/>
      <c r="M8185" s="106"/>
    </row>
    <row r="8186" spans="5:13" x14ac:dyDescent="0.2">
      <c r="E8186" s="106"/>
      <c r="F8186" s="106"/>
      <c r="G8186" s="106"/>
      <c r="H8186" s="106"/>
      <c r="I8186" s="106"/>
      <c r="J8186" s="106"/>
      <c r="K8186" s="106"/>
      <c r="L8186" s="106"/>
      <c r="M8186" s="106"/>
    </row>
    <row r="8187" spans="5:13" x14ac:dyDescent="0.2">
      <c r="E8187" s="106"/>
      <c r="F8187" s="106"/>
      <c r="G8187" s="106"/>
      <c r="H8187" s="106"/>
      <c r="I8187" s="106"/>
      <c r="J8187" s="106"/>
      <c r="K8187" s="106"/>
      <c r="L8187" s="106"/>
      <c r="M8187" s="106"/>
    </row>
    <row r="8188" spans="5:13" x14ac:dyDescent="0.2">
      <c r="E8188" s="106"/>
      <c r="F8188" s="106"/>
      <c r="G8188" s="106"/>
      <c r="H8188" s="106"/>
      <c r="I8188" s="106"/>
      <c r="J8188" s="106"/>
      <c r="K8188" s="106"/>
      <c r="L8188" s="106"/>
      <c r="M8188" s="106"/>
    </row>
    <row r="8189" spans="5:13" x14ac:dyDescent="0.2">
      <c r="E8189" s="106"/>
      <c r="F8189" s="106"/>
      <c r="G8189" s="106"/>
      <c r="H8189" s="106"/>
      <c r="I8189" s="106"/>
      <c r="J8189" s="106"/>
      <c r="K8189" s="106"/>
      <c r="L8189" s="106"/>
      <c r="M8189" s="106"/>
    </row>
    <row r="8190" spans="5:13" x14ac:dyDescent="0.2">
      <c r="E8190" s="106"/>
      <c r="F8190" s="106"/>
      <c r="G8190" s="106"/>
      <c r="H8190" s="106"/>
      <c r="I8190" s="106"/>
      <c r="J8190" s="106"/>
      <c r="K8190" s="106"/>
      <c r="L8190" s="106"/>
      <c r="M8190" s="106"/>
    </row>
    <row r="8191" spans="5:13" x14ac:dyDescent="0.2">
      <c r="E8191" s="106"/>
      <c r="F8191" s="106"/>
      <c r="G8191" s="106"/>
      <c r="H8191" s="106"/>
      <c r="I8191" s="106"/>
      <c r="J8191" s="106"/>
      <c r="K8191" s="106"/>
      <c r="L8191" s="106"/>
      <c r="M8191" s="106"/>
    </row>
    <row r="8192" spans="5:13" x14ac:dyDescent="0.2">
      <c r="E8192" s="106"/>
      <c r="F8192" s="106"/>
      <c r="G8192" s="106"/>
      <c r="H8192" s="106"/>
      <c r="I8192" s="106"/>
      <c r="J8192" s="106"/>
      <c r="K8192" s="106"/>
      <c r="L8192" s="106"/>
      <c r="M8192" s="106"/>
    </row>
    <row r="8193" spans="5:13" x14ac:dyDescent="0.2">
      <c r="E8193" s="106"/>
      <c r="F8193" s="106"/>
      <c r="G8193" s="106"/>
      <c r="H8193" s="106"/>
      <c r="I8193" s="106"/>
      <c r="J8193" s="106"/>
      <c r="K8193" s="106"/>
      <c r="L8193" s="106"/>
      <c r="M8193" s="106"/>
    </row>
    <row r="8194" spans="5:13" x14ac:dyDescent="0.2">
      <c r="E8194" s="106"/>
      <c r="F8194" s="106"/>
      <c r="G8194" s="106"/>
      <c r="H8194" s="106"/>
      <c r="I8194" s="106"/>
      <c r="J8194" s="106"/>
      <c r="K8194" s="106"/>
      <c r="L8194" s="106"/>
      <c r="M8194" s="106"/>
    </row>
    <row r="8195" spans="5:13" x14ac:dyDescent="0.2">
      <c r="E8195" s="106"/>
      <c r="F8195" s="106"/>
      <c r="G8195" s="106"/>
      <c r="H8195" s="106"/>
      <c r="I8195" s="106"/>
      <c r="J8195" s="106"/>
      <c r="K8195" s="106"/>
      <c r="L8195" s="106"/>
      <c r="M8195" s="106"/>
    </row>
    <row r="8196" spans="5:13" x14ac:dyDescent="0.2">
      <c r="E8196" s="106"/>
      <c r="F8196" s="106"/>
      <c r="G8196" s="106"/>
      <c r="H8196" s="106"/>
      <c r="I8196" s="106"/>
      <c r="J8196" s="106"/>
      <c r="K8196" s="106"/>
      <c r="L8196" s="106"/>
      <c r="M8196" s="106"/>
    </row>
    <row r="8197" spans="5:13" x14ac:dyDescent="0.2">
      <c r="E8197" s="106"/>
      <c r="F8197" s="106"/>
      <c r="G8197" s="106"/>
      <c r="H8197" s="106"/>
      <c r="I8197" s="106"/>
      <c r="J8197" s="106"/>
      <c r="K8197" s="106"/>
      <c r="L8197" s="106"/>
      <c r="M8197" s="106"/>
    </row>
    <row r="8198" spans="5:13" x14ac:dyDescent="0.2">
      <c r="E8198" s="106"/>
      <c r="F8198" s="106"/>
      <c r="G8198" s="106"/>
      <c r="H8198" s="106"/>
      <c r="I8198" s="106"/>
      <c r="J8198" s="106"/>
      <c r="K8198" s="106"/>
      <c r="L8198" s="106"/>
      <c r="M8198" s="106"/>
    </row>
    <row r="8199" spans="5:13" x14ac:dyDescent="0.2">
      <c r="E8199" s="106"/>
      <c r="F8199" s="106"/>
      <c r="G8199" s="106"/>
      <c r="H8199" s="106"/>
      <c r="I8199" s="106"/>
      <c r="J8199" s="106"/>
      <c r="K8199" s="106"/>
      <c r="L8199" s="106"/>
      <c r="M8199" s="106"/>
    </row>
    <row r="8200" spans="5:13" x14ac:dyDescent="0.2">
      <c r="E8200" s="106"/>
      <c r="F8200" s="106"/>
      <c r="G8200" s="106"/>
      <c r="H8200" s="106"/>
      <c r="I8200" s="106"/>
      <c r="J8200" s="106"/>
      <c r="K8200" s="106"/>
      <c r="L8200" s="106"/>
      <c r="M8200" s="106"/>
    </row>
    <row r="8201" spans="5:13" x14ac:dyDescent="0.2">
      <c r="E8201" s="106"/>
      <c r="F8201" s="106"/>
      <c r="G8201" s="106"/>
      <c r="H8201" s="106"/>
      <c r="I8201" s="106"/>
      <c r="J8201" s="106"/>
      <c r="K8201" s="106"/>
      <c r="L8201" s="106"/>
      <c r="M8201" s="106"/>
    </row>
    <row r="8202" spans="5:13" x14ac:dyDescent="0.2">
      <c r="E8202" s="106"/>
      <c r="F8202" s="106"/>
      <c r="G8202" s="106"/>
      <c r="H8202" s="106"/>
      <c r="I8202" s="106"/>
      <c r="J8202" s="106"/>
      <c r="K8202" s="106"/>
      <c r="L8202" s="106"/>
      <c r="M8202" s="106"/>
    </row>
    <row r="8203" spans="5:13" x14ac:dyDescent="0.2">
      <c r="E8203" s="106"/>
      <c r="F8203" s="106"/>
      <c r="G8203" s="106"/>
      <c r="H8203" s="106"/>
      <c r="I8203" s="106"/>
      <c r="J8203" s="106"/>
      <c r="K8203" s="106"/>
      <c r="L8203" s="106"/>
      <c r="M8203" s="106"/>
    </row>
    <row r="8204" spans="5:13" x14ac:dyDescent="0.2">
      <c r="E8204" s="106"/>
      <c r="F8204" s="106"/>
      <c r="G8204" s="106"/>
      <c r="H8204" s="106"/>
      <c r="I8204" s="106"/>
      <c r="J8204" s="106"/>
      <c r="K8204" s="106"/>
      <c r="L8204" s="106"/>
      <c r="M8204" s="106"/>
    </row>
    <row r="8205" spans="5:13" x14ac:dyDescent="0.2">
      <c r="E8205" s="106"/>
      <c r="F8205" s="106"/>
      <c r="G8205" s="106"/>
      <c r="H8205" s="106"/>
      <c r="I8205" s="106"/>
      <c r="J8205" s="106"/>
      <c r="K8205" s="106"/>
      <c r="L8205" s="106"/>
      <c r="M8205" s="106"/>
    </row>
    <row r="8206" spans="5:13" x14ac:dyDescent="0.2">
      <c r="E8206" s="106"/>
      <c r="F8206" s="106"/>
      <c r="G8206" s="106"/>
      <c r="H8206" s="106"/>
      <c r="I8206" s="106"/>
      <c r="J8206" s="106"/>
      <c r="K8206" s="106"/>
      <c r="L8206" s="106"/>
      <c r="M8206" s="106"/>
    </row>
    <row r="8207" spans="5:13" x14ac:dyDescent="0.2">
      <c r="E8207" s="106"/>
      <c r="F8207" s="106"/>
      <c r="G8207" s="106"/>
      <c r="H8207" s="106"/>
      <c r="I8207" s="106"/>
      <c r="J8207" s="106"/>
      <c r="K8207" s="106"/>
      <c r="L8207" s="106"/>
      <c r="M8207" s="106"/>
    </row>
    <row r="8208" spans="5:13" x14ac:dyDescent="0.2">
      <c r="E8208" s="106"/>
      <c r="F8208" s="106"/>
      <c r="G8208" s="106"/>
      <c r="H8208" s="106"/>
      <c r="I8208" s="106"/>
      <c r="J8208" s="106"/>
      <c r="K8208" s="106"/>
      <c r="L8208" s="106"/>
      <c r="M8208" s="106"/>
    </row>
    <row r="8209" spans="5:13" x14ac:dyDescent="0.2">
      <c r="E8209" s="106"/>
      <c r="F8209" s="106"/>
      <c r="G8209" s="106"/>
      <c r="H8209" s="106"/>
      <c r="I8209" s="106"/>
      <c r="J8209" s="106"/>
      <c r="K8209" s="106"/>
      <c r="L8209" s="106"/>
      <c r="M8209" s="106"/>
    </row>
    <row r="8210" spans="5:13" x14ac:dyDescent="0.2">
      <c r="E8210" s="106"/>
      <c r="F8210" s="106"/>
      <c r="G8210" s="106"/>
      <c r="H8210" s="106"/>
      <c r="I8210" s="106"/>
      <c r="J8210" s="106"/>
      <c r="K8210" s="106"/>
      <c r="L8210" s="106"/>
      <c r="M8210" s="106"/>
    </row>
    <row r="8211" spans="5:13" x14ac:dyDescent="0.2">
      <c r="E8211" s="106"/>
      <c r="F8211" s="106"/>
      <c r="G8211" s="106"/>
      <c r="H8211" s="106"/>
      <c r="I8211" s="106"/>
      <c r="J8211" s="106"/>
      <c r="K8211" s="106"/>
      <c r="L8211" s="106"/>
      <c r="M8211" s="106"/>
    </row>
    <row r="8212" spans="5:13" x14ac:dyDescent="0.2">
      <c r="E8212" s="106"/>
      <c r="F8212" s="106"/>
      <c r="G8212" s="106"/>
      <c r="H8212" s="106"/>
      <c r="I8212" s="106"/>
      <c r="J8212" s="106"/>
      <c r="K8212" s="106"/>
      <c r="L8212" s="106"/>
      <c r="M8212" s="106"/>
    </row>
    <row r="8213" spans="5:13" x14ac:dyDescent="0.2">
      <c r="E8213" s="106"/>
      <c r="F8213" s="106"/>
      <c r="G8213" s="106"/>
      <c r="H8213" s="106"/>
      <c r="I8213" s="106"/>
      <c r="J8213" s="106"/>
      <c r="K8213" s="106"/>
      <c r="L8213" s="106"/>
      <c r="M8213" s="106"/>
    </row>
    <row r="8214" spans="5:13" x14ac:dyDescent="0.2">
      <c r="E8214" s="106"/>
      <c r="F8214" s="106"/>
      <c r="G8214" s="106"/>
      <c r="H8214" s="106"/>
      <c r="I8214" s="106"/>
      <c r="J8214" s="106"/>
      <c r="K8214" s="106"/>
      <c r="L8214" s="106"/>
      <c r="M8214" s="106"/>
    </row>
    <row r="8215" spans="5:13" x14ac:dyDescent="0.2">
      <c r="E8215" s="106"/>
      <c r="F8215" s="106"/>
      <c r="G8215" s="106"/>
      <c r="H8215" s="106"/>
      <c r="I8215" s="106"/>
      <c r="J8215" s="106"/>
      <c r="K8215" s="106"/>
      <c r="L8215" s="106"/>
      <c r="M8215" s="106"/>
    </row>
    <row r="8216" spans="5:13" x14ac:dyDescent="0.2">
      <c r="E8216" s="106"/>
      <c r="F8216" s="106"/>
      <c r="G8216" s="106"/>
      <c r="H8216" s="106"/>
      <c r="I8216" s="106"/>
      <c r="J8216" s="106"/>
      <c r="K8216" s="106"/>
      <c r="L8216" s="106"/>
      <c r="M8216" s="106"/>
    </row>
    <row r="8217" spans="5:13" x14ac:dyDescent="0.2">
      <c r="E8217" s="106"/>
      <c r="F8217" s="106"/>
      <c r="G8217" s="106"/>
      <c r="H8217" s="106"/>
      <c r="I8217" s="106"/>
      <c r="J8217" s="106"/>
      <c r="K8217" s="106"/>
      <c r="L8217" s="106"/>
      <c r="M8217" s="106"/>
    </row>
    <row r="8218" spans="5:13" x14ac:dyDescent="0.2">
      <c r="E8218" s="106"/>
      <c r="F8218" s="106"/>
      <c r="G8218" s="106"/>
      <c r="H8218" s="106"/>
      <c r="I8218" s="106"/>
      <c r="J8218" s="106"/>
      <c r="K8218" s="106"/>
      <c r="L8218" s="106"/>
      <c r="M8218" s="106"/>
    </row>
    <row r="8219" spans="5:13" x14ac:dyDescent="0.2">
      <c r="E8219" s="106"/>
      <c r="F8219" s="106"/>
      <c r="G8219" s="106"/>
      <c r="H8219" s="106"/>
      <c r="I8219" s="106"/>
      <c r="J8219" s="106"/>
      <c r="K8219" s="106"/>
      <c r="L8219" s="106"/>
      <c r="M8219" s="106"/>
    </row>
    <row r="8220" spans="5:13" x14ac:dyDescent="0.2">
      <c r="E8220" s="106"/>
      <c r="F8220" s="106"/>
      <c r="G8220" s="106"/>
      <c r="H8220" s="106"/>
      <c r="I8220" s="106"/>
      <c r="J8220" s="106"/>
      <c r="K8220" s="106"/>
      <c r="L8220" s="106"/>
      <c r="M8220" s="106"/>
    </row>
    <row r="8221" spans="5:13" x14ac:dyDescent="0.2">
      <c r="E8221" s="106"/>
      <c r="F8221" s="106"/>
      <c r="G8221" s="106"/>
      <c r="H8221" s="106"/>
      <c r="I8221" s="106"/>
      <c r="J8221" s="106"/>
      <c r="K8221" s="106"/>
      <c r="L8221" s="106"/>
      <c r="M8221" s="106"/>
    </row>
    <row r="8222" spans="5:13" x14ac:dyDescent="0.2">
      <c r="E8222" s="106"/>
      <c r="F8222" s="106"/>
      <c r="G8222" s="106"/>
      <c r="H8222" s="106"/>
      <c r="I8222" s="106"/>
      <c r="J8222" s="106"/>
      <c r="K8222" s="106"/>
      <c r="L8222" s="106"/>
      <c r="M8222" s="106"/>
    </row>
    <row r="8223" spans="5:13" x14ac:dyDescent="0.2">
      <c r="E8223" s="106"/>
      <c r="F8223" s="106"/>
      <c r="G8223" s="106"/>
      <c r="H8223" s="106"/>
      <c r="I8223" s="106"/>
      <c r="J8223" s="106"/>
      <c r="K8223" s="106"/>
      <c r="L8223" s="106"/>
      <c r="M8223" s="106"/>
    </row>
    <row r="8224" spans="5:13" x14ac:dyDescent="0.2">
      <c r="E8224" s="106"/>
      <c r="F8224" s="106"/>
      <c r="G8224" s="106"/>
      <c r="H8224" s="106"/>
      <c r="I8224" s="106"/>
      <c r="J8224" s="106"/>
      <c r="K8224" s="106"/>
      <c r="L8224" s="106"/>
      <c r="M8224" s="106"/>
    </row>
    <row r="8225" spans="5:13" x14ac:dyDescent="0.2">
      <c r="E8225" s="106"/>
      <c r="F8225" s="106"/>
      <c r="G8225" s="106"/>
      <c r="H8225" s="106"/>
      <c r="I8225" s="106"/>
      <c r="J8225" s="106"/>
      <c r="K8225" s="106"/>
      <c r="L8225" s="106"/>
      <c r="M8225" s="106"/>
    </row>
    <row r="8226" spans="5:13" x14ac:dyDescent="0.2">
      <c r="E8226" s="106"/>
      <c r="F8226" s="106"/>
      <c r="G8226" s="106"/>
      <c r="H8226" s="106"/>
      <c r="I8226" s="106"/>
      <c r="J8226" s="106"/>
      <c r="K8226" s="106"/>
      <c r="L8226" s="106"/>
      <c r="M8226" s="106"/>
    </row>
    <row r="8227" spans="5:13" x14ac:dyDescent="0.2">
      <c r="E8227" s="106"/>
      <c r="F8227" s="106"/>
      <c r="G8227" s="106"/>
      <c r="H8227" s="106"/>
      <c r="I8227" s="106"/>
      <c r="J8227" s="106"/>
      <c r="K8227" s="106"/>
      <c r="L8227" s="106"/>
      <c r="M8227" s="106"/>
    </row>
    <row r="8228" spans="5:13" x14ac:dyDescent="0.2">
      <c r="E8228" s="106"/>
      <c r="F8228" s="106"/>
      <c r="G8228" s="106"/>
      <c r="H8228" s="106"/>
      <c r="I8228" s="106"/>
      <c r="J8228" s="106"/>
      <c r="K8228" s="106"/>
      <c r="L8228" s="106"/>
      <c r="M8228" s="106"/>
    </row>
    <row r="8229" spans="5:13" x14ac:dyDescent="0.2">
      <c r="E8229" s="106"/>
      <c r="F8229" s="106"/>
      <c r="G8229" s="106"/>
      <c r="H8229" s="106"/>
      <c r="I8229" s="106"/>
      <c r="J8229" s="106"/>
      <c r="K8229" s="106"/>
      <c r="L8229" s="106"/>
      <c r="M8229" s="106"/>
    </row>
    <row r="8230" spans="5:13" x14ac:dyDescent="0.2">
      <c r="E8230" s="106"/>
      <c r="F8230" s="106"/>
      <c r="G8230" s="106"/>
      <c r="H8230" s="106"/>
      <c r="I8230" s="106"/>
      <c r="J8230" s="106"/>
      <c r="K8230" s="106"/>
      <c r="L8230" s="106"/>
      <c r="M8230" s="106"/>
    </row>
    <row r="8231" spans="5:13" x14ac:dyDescent="0.2">
      <c r="E8231" s="106"/>
      <c r="F8231" s="106"/>
      <c r="G8231" s="106"/>
      <c r="H8231" s="106"/>
      <c r="I8231" s="106"/>
      <c r="J8231" s="106"/>
      <c r="K8231" s="106"/>
      <c r="L8231" s="106"/>
      <c r="M8231" s="106"/>
    </row>
    <row r="8232" spans="5:13" x14ac:dyDescent="0.2">
      <c r="E8232" s="106"/>
      <c r="F8232" s="106"/>
      <c r="G8232" s="106"/>
      <c r="H8232" s="106"/>
      <c r="I8232" s="106"/>
      <c r="J8232" s="106"/>
      <c r="K8232" s="106"/>
      <c r="L8232" s="106"/>
      <c r="M8232" s="106"/>
    </row>
    <row r="8233" spans="5:13" x14ac:dyDescent="0.2">
      <c r="E8233" s="106"/>
      <c r="F8233" s="106"/>
      <c r="G8233" s="106"/>
      <c r="H8233" s="106"/>
      <c r="I8233" s="106"/>
      <c r="J8233" s="106"/>
      <c r="K8233" s="106"/>
      <c r="L8233" s="106"/>
      <c r="M8233" s="106"/>
    </row>
    <row r="8234" spans="5:13" x14ac:dyDescent="0.2">
      <c r="E8234" s="106"/>
      <c r="F8234" s="106"/>
      <c r="G8234" s="106"/>
      <c r="H8234" s="106"/>
      <c r="I8234" s="106"/>
      <c r="J8234" s="106"/>
      <c r="K8234" s="106"/>
      <c r="L8234" s="106"/>
      <c r="M8234" s="106"/>
    </row>
    <row r="8235" spans="5:13" x14ac:dyDescent="0.2">
      <c r="E8235" s="106"/>
      <c r="F8235" s="106"/>
      <c r="G8235" s="106"/>
      <c r="H8235" s="106"/>
      <c r="I8235" s="106"/>
      <c r="J8235" s="106"/>
      <c r="K8235" s="106"/>
      <c r="L8235" s="106"/>
      <c r="M8235" s="106"/>
    </row>
    <row r="8236" spans="5:13" x14ac:dyDescent="0.2">
      <c r="E8236" s="106"/>
      <c r="F8236" s="106"/>
      <c r="G8236" s="106"/>
      <c r="H8236" s="106"/>
      <c r="I8236" s="106"/>
      <c r="J8236" s="106"/>
      <c r="K8236" s="106"/>
      <c r="L8236" s="106"/>
      <c r="M8236" s="106"/>
    </row>
    <row r="8237" spans="5:13" x14ac:dyDescent="0.2">
      <c r="E8237" s="106"/>
      <c r="F8237" s="106"/>
      <c r="G8237" s="106"/>
      <c r="H8237" s="106"/>
      <c r="I8237" s="106"/>
      <c r="J8237" s="106"/>
      <c r="K8237" s="106"/>
      <c r="L8237" s="106"/>
      <c r="M8237" s="106"/>
    </row>
    <row r="8238" spans="5:13" x14ac:dyDescent="0.2">
      <c r="E8238" s="106"/>
      <c r="F8238" s="106"/>
      <c r="G8238" s="106"/>
      <c r="H8238" s="106"/>
      <c r="I8238" s="106"/>
      <c r="J8238" s="106"/>
      <c r="K8238" s="106"/>
      <c r="L8238" s="106"/>
      <c r="M8238" s="106"/>
    </row>
    <row r="8239" spans="5:13" x14ac:dyDescent="0.2">
      <c r="E8239" s="106"/>
      <c r="F8239" s="106"/>
      <c r="G8239" s="106"/>
      <c r="H8239" s="106"/>
      <c r="I8239" s="106"/>
      <c r="J8239" s="106"/>
      <c r="K8239" s="106"/>
      <c r="L8239" s="106"/>
      <c r="M8239" s="106"/>
    </row>
    <row r="8240" spans="5:13" x14ac:dyDescent="0.2">
      <c r="E8240" s="106"/>
      <c r="F8240" s="106"/>
      <c r="G8240" s="106"/>
      <c r="H8240" s="106"/>
      <c r="I8240" s="106"/>
      <c r="J8240" s="106"/>
      <c r="K8240" s="106"/>
      <c r="L8240" s="106"/>
      <c r="M8240" s="106"/>
    </row>
    <row r="8241" spans="5:13" x14ac:dyDescent="0.2">
      <c r="E8241" s="106"/>
      <c r="F8241" s="106"/>
      <c r="G8241" s="106"/>
      <c r="H8241" s="106"/>
      <c r="I8241" s="106"/>
      <c r="J8241" s="106"/>
      <c r="K8241" s="106"/>
      <c r="L8241" s="106"/>
      <c r="M8241" s="106"/>
    </row>
    <row r="8242" spans="5:13" x14ac:dyDescent="0.2">
      <c r="E8242" s="106"/>
      <c r="F8242" s="106"/>
      <c r="G8242" s="106"/>
      <c r="H8242" s="106"/>
      <c r="I8242" s="106"/>
      <c r="J8242" s="106"/>
      <c r="K8242" s="106"/>
      <c r="L8242" s="106"/>
      <c r="M8242" s="106"/>
    </row>
    <row r="8243" spans="5:13" x14ac:dyDescent="0.2">
      <c r="E8243" s="106"/>
      <c r="F8243" s="106"/>
      <c r="G8243" s="106"/>
      <c r="H8243" s="106"/>
      <c r="I8243" s="106"/>
      <c r="J8243" s="106"/>
      <c r="K8243" s="106"/>
      <c r="L8243" s="106"/>
      <c r="M8243" s="106"/>
    </row>
    <row r="8244" spans="5:13" x14ac:dyDescent="0.2">
      <c r="E8244" s="106"/>
      <c r="F8244" s="106"/>
      <c r="G8244" s="106"/>
      <c r="H8244" s="106"/>
      <c r="I8244" s="106"/>
      <c r="J8244" s="106"/>
      <c r="K8244" s="106"/>
      <c r="L8244" s="106"/>
      <c r="M8244" s="106"/>
    </row>
    <row r="8245" spans="5:13" x14ac:dyDescent="0.2">
      <c r="E8245" s="106"/>
      <c r="F8245" s="106"/>
      <c r="G8245" s="106"/>
      <c r="H8245" s="106"/>
      <c r="I8245" s="106"/>
      <c r="J8245" s="106"/>
      <c r="K8245" s="106"/>
      <c r="L8245" s="106"/>
      <c r="M8245" s="106"/>
    </row>
    <row r="8246" spans="5:13" x14ac:dyDescent="0.2">
      <c r="E8246" s="106"/>
      <c r="F8246" s="106"/>
      <c r="G8246" s="106"/>
      <c r="H8246" s="106"/>
      <c r="I8246" s="106"/>
      <c r="J8246" s="106"/>
      <c r="K8246" s="106"/>
      <c r="L8246" s="106"/>
      <c r="M8246" s="106"/>
    </row>
    <row r="8247" spans="5:13" x14ac:dyDescent="0.2">
      <c r="E8247" s="106"/>
      <c r="F8247" s="106"/>
      <c r="G8247" s="106"/>
      <c r="H8247" s="106"/>
      <c r="I8247" s="106"/>
      <c r="J8247" s="106"/>
      <c r="K8247" s="106"/>
      <c r="L8247" s="106"/>
      <c r="M8247" s="106"/>
    </row>
    <row r="8248" spans="5:13" x14ac:dyDescent="0.2">
      <c r="E8248" s="106"/>
      <c r="F8248" s="106"/>
      <c r="G8248" s="106"/>
      <c r="H8248" s="106"/>
      <c r="I8248" s="106"/>
      <c r="J8248" s="106"/>
      <c r="K8248" s="106"/>
      <c r="L8248" s="106"/>
      <c r="M8248" s="106"/>
    </row>
    <row r="8249" spans="5:13" x14ac:dyDescent="0.2">
      <c r="E8249" s="106"/>
      <c r="F8249" s="106"/>
      <c r="G8249" s="106"/>
      <c r="H8249" s="106"/>
      <c r="I8249" s="106"/>
      <c r="J8249" s="106"/>
      <c r="K8249" s="106"/>
      <c r="L8249" s="106"/>
      <c r="M8249" s="106"/>
    </row>
    <row r="8250" spans="5:13" x14ac:dyDescent="0.2">
      <c r="E8250" s="106"/>
      <c r="F8250" s="106"/>
      <c r="G8250" s="106"/>
      <c r="H8250" s="106"/>
      <c r="I8250" s="106"/>
      <c r="J8250" s="106"/>
      <c r="K8250" s="106"/>
      <c r="L8250" s="106"/>
      <c r="M8250" s="106"/>
    </row>
    <row r="8251" spans="5:13" x14ac:dyDescent="0.2">
      <c r="E8251" s="106"/>
      <c r="F8251" s="106"/>
      <c r="G8251" s="106"/>
      <c r="H8251" s="106"/>
      <c r="I8251" s="106"/>
      <c r="J8251" s="106"/>
      <c r="K8251" s="106"/>
      <c r="L8251" s="106"/>
      <c r="M8251" s="106"/>
    </row>
    <row r="8252" spans="5:13" x14ac:dyDescent="0.2">
      <c r="E8252" s="106"/>
      <c r="F8252" s="106"/>
      <c r="G8252" s="106"/>
      <c r="H8252" s="106"/>
      <c r="I8252" s="106"/>
      <c r="J8252" s="106"/>
      <c r="K8252" s="106"/>
      <c r="L8252" s="106"/>
      <c r="M8252" s="106"/>
    </row>
    <row r="8253" spans="5:13" x14ac:dyDescent="0.2">
      <c r="E8253" s="106"/>
      <c r="F8253" s="106"/>
      <c r="G8253" s="106"/>
      <c r="H8253" s="106"/>
      <c r="I8253" s="106"/>
      <c r="J8253" s="106"/>
      <c r="K8253" s="106"/>
      <c r="L8253" s="106"/>
      <c r="M8253" s="106"/>
    </row>
    <row r="8254" spans="5:13" x14ac:dyDescent="0.2">
      <c r="E8254" s="106"/>
      <c r="F8254" s="106"/>
      <c r="G8254" s="106"/>
      <c r="H8254" s="106"/>
      <c r="I8254" s="106"/>
      <c r="J8254" s="106"/>
      <c r="K8254" s="106"/>
      <c r="L8254" s="106"/>
      <c r="M8254" s="106"/>
    </row>
    <row r="8255" spans="5:13" x14ac:dyDescent="0.2">
      <c r="E8255" s="106"/>
      <c r="F8255" s="106"/>
      <c r="G8255" s="106"/>
      <c r="H8255" s="106"/>
      <c r="I8255" s="106"/>
      <c r="J8255" s="106"/>
      <c r="K8255" s="106"/>
      <c r="L8255" s="106"/>
      <c r="M8255" s="106"/>
    </row>
    <row r="8256" spans="5:13" x14ac:dyDescent="0.2">
      <c r="E8256" s="106"/>
      <c r="F8256" s="106"/>
      <c r="G8256" s="106"/>
      <c r="H8256" s="106"/>
      <c r="I8256" s="106"/>
      <c r="J8256" s="106"/>
      <c r="K8256" s="106"/>
      <c r="L8256" s="106"/>
      <c r="M8256" s="106"/>
    </row>
    <row r="8257" spans="5:13" x14ac:dyDescent="0.2">
      <c r="E8257" s="106"/>
      <c r="F8257" s="106"/>
      <c r="G8257" s="106"/>
      <c r="H8257" s="106"/>
      <c r="I8257" s="106"/>
      <c r="J8257" s="106"/>
      <c r="K8257" s="106"/>
      <c r="L8257" s="106"/>
      <c r="M8257" s="106"/>
    </row>
    <row r="8258" spans="5:13" x14ac:dyDescent="0.2">
      <c r="E8258" s="106"/>
      <c r="F8258" s="106"/>
      <c r="G8258" s="106"/>
      <c r="H8258" s="106"/>
      <c r="I8258" s="106"/>
      <c r="J8258" s="106"/>
      <c r="K8258" s="106"/>
      <c r="L8258" s="106"/>
      <c r="M8258" s="106"/>
    </row>
    <row r="8259" spans="5:13" x14ac:dyDescent="0.2">
      <c r="E8259" s="106"/>
      <c r="F8259" s="106"/>
      <c r="G8259" s="106"/>
      <c r="H8259" s="106"/>
      <c r="I8259" s="106"/>
      <c r="J8259" s="106"/>
      <c r="K8259" s="106"/>
      <c r="L8259" s="106"/>
      <c r="M8259" s="106"/>
    </row>
    <row r="8260" spans="5:13" x14ac:dyDescent="0.2">
      <c r="E8260" s="106"/>
      <c r="F8260" s="106"/>
      <c r="G8260" s="106"/>
      <c r="H8260" s="106"/>
      <c r="I8260" s="106"/>
      <c r="J8260" s="106"/>
      <c r="K8260" s="106"/>
      <c r="L8260" s="106"/>
      <c r="M8260" s="106"/>
    </row>
    <row r="8261" spans="5:13" x14ac:dyDescent="0.2">
      <c r="E8261" s="106"/>
      <c r="F8261" s="106"/>
      <c r="G8261" s="106"/>
      <c r="H8261" s="106"/>
      <c r="I8261" s="106"/>
      <c r="J8261" s="106"/>
      <c r="K8261" s="106"/>
      <c r="L8261" s="106"/>
      <c r="M8261" s="106"/>
    </row>
    <row r="8262" spans="5:13" x14ac:dyDescent="0.2">
      <c r="E8262" s="106"/>
      <c r="F8262" s="106"/>
      <c r="G8262" s="106"/>
      <c r="H8262" s="106"/>
      <c r="I8262" s="106"/>
      <c r="J8262" s="106"/>
      <c r="K8262" s="106"/>
      <c r="L8262" s="106"/>
      <c r="M8262" s="106"/>
    </row>
    <row r="8263" spans="5:13" x14ac:dyDescent="0.2">
      <c r="E8263" s="106"/>
      <c r="F8263" s="106"/>
      <c r="G8263" s="106"/>
      <c r="H8263" s="106"/>
      <c r="I8263" s="106"/>
      <c r="J8263" s="106"/>
      <c r="K8263" s="106"/>
      <c r="L8263" s="106"/>
      <c r="M8263" s="106"/>
    </row>
    <row r="8264" spans="5:13" x14ac:dyDescent="0.2">
      <c r="E8264" s="106"/>
      <c r="F8264" s="106"/>
      <c r="G8264" s="106"/>
      <c r="H8264" s="106"/>
      <c r="I8264" s="106"/>
      <c r="J8264" s="106"/>
      <c r="K8264" s="106"/>
      <c r="L8264" s="106"/>
      <c r="M8264" s="106"/>
    </row>
    <row r="8265" spans="5:13" x14ac:dyDescent="0.2">
      <c r="E8265" s="106"/>
      <c r="F8265" s="106"/>
      <c r="G8265" s="106"/>
      <c r="H8265" s="106"/>
      <c r="I8265" s="106"/>
      <c r="J8265" s="106"/>
      <c r="K8265" s="106"/>
      <c r="L8265" s="106"/>
      <c r="M8265" s="106"/>
    </row>
    <row r="8266" spans="5:13" x14ac:dyDescent="0.2">
      <c r="E8266" s="106"/>
      <c r="F8266" s="106"/>
      <c r="G8266" s="106"/>
      <c r="H8266" s="106"/>
      <c r="I8266" s="106"/>
      <c r="J8266" s="106"/>
      <c r="K8266" s="106"/>
      <c r="L8266" s="106"/>
      <c r="M8266" s="106"/>
    </row>
    <row r="8267" spans="5:13" x14ac:dyDescent="0.2">
      <c r="E8267" s="106"/>
      <c r="F8267" s="106"/>
      <c r="G8267" s="106"/>
      <c r="H8267" s="106"/>
      <c r="I8267" s="106"/>
      <c r="J8267" s="106"/>
      <c r="K8267" s="106"/>
      <c r="L8267" s="106"/>
      <c r="M8267" s="106"/>
    </row>
    <row r="8268" spans="5:13" x14ac:dyDescent="0.2">
      <c r="E8268" s="106"/>
      <c r="F8268" s="106"/>
      <c r="G8268" s="106"/>
      <c r="H8268" s="106"/>
      <c r="I8268" s="106"/>
      <c r="J8268" s="106"/>
      <c r="K8268" s="106"/>
      <c r="L8268" s="106"/>
      <c r="M8268" s="106"/>
    </row>
    <row r="8269" spans="5:13" x14ac:dyDescent="0.2">
      <c r="E8269" s="106"/>
      <c r="F8269" s="106"/>
      <c r="G8269" s="106"/>
      <c r="H8269" s="106"/>
      <c r="I8269" s="106"/>
      <c r="J8269" s="106"/>
      <c r="K8269" s="106"/>
      <c r="L8269" s="106"/>
      <c r="M8269" s="106"/>
    </row>
    <row r="8270" spans="5:13" x14ac:dyDescent="0.2">
      <c r="E8270" s="106"/>
      <c r="F8270" s="106"/>
      <c r="G8270" s="106"/>
      <c r="H8270" s="106"/>
      <c r="I8270" s="106"/>
      <c r="J8270" s="106"/>
      <c r="K8270" s="106"/>
      <c r="L8270" s="106"/>
      <c r="M8270" s="106"/>
    </row>
    <row r="8271" spans="5:13" x14ac:dyDescent="0.2">
      <c r="E8271" s="106"/>
      <c r="F8271" s="106"/>
      <c r="G8271" s="106"/>
      <c r="H8271" s="106"/>
      <c r="I8271" s="106"/>
      <c r="J8271" s="106"/>
      <c r="K8271" s="106"/>
      <c r="L8271" s="106"/>
      <c r="M8271" s="106"/>
    </row>
    <row r="8272" spans="5:13" x14ac:dyDescent="0.2">
      <c r="E8272" s="106"/>
      <c r="F8272" s="106"/>
      <c r="G8272" s="106"/>
      <c r="H8272" s="106"/>
      <c r="I8272" s="106"/>
      <c r="J8272" s="106"/>
      <c r="K8272" s="106"/>
      <c r="L8272" s="106"/>
      <c r="M8272" s="106"/>
    </row>
    <row r="8273" spans="5:13" x14ac:dyDescent="0.2">
      <c r="E8273" s="106"/>
      <c r="F8273" s="106"/>
      <c r="G8273" s="106"/>
      <c r="H8273" s="106"/>
      <c r="I8273" s="106"/>
      <c r="J8273" s="106"/>
      <c r="K8273" s="106"/>
      <c r="L8273" s="106"/>
      <c r="M8273" s="106"/>
    </row>
    <row r="8274" spans="5:13" x14ac:dyDescent="0.2">
      <c r="E8274" s="106"/>
      <c r="F8274" s="106"/>
      <c r="G8274" s="106"/>
      <c r="H8274" s="106"/>
      <c r="I8274" s="106"/>
      <c r="J8274" s="106"/>
      <c r="K8274" s="106"/>
      <c r="L8274" s="106"/>
      <c r="M8274" s="106"/>
    </row>
    <row r="8275" spans="5:13" x14ac:dyDescent="0.2">
      <c r="E8275" s="106"/>
      <c r="F8275" s="106"/>
      <c r="G8275" s="106"/>
      <c r="H8275" s="106"/>
      <c r="I8275" s="106"/>
      <c r="J8275" s="106"/>
      <c r="K8275" s="106"/>
      <c r="L8275" s="106"/>
      <c r="M8275" s="106"/>
    </row>
    <row r="8276" spans="5:13" x14ac:dyDescent="0.2">
      <c r="E8276" s="106"/>
      <c r="F8276" s="106"/>
      <c r="G8276" s="106"/>
      <c r="H8276" s="106"/>
      <c r="I8276" s="106"/>
      <c r="J8276" s="106"/>
      <c r="K8276" s="106"/>
      <c r="L8276" s="106"/>
      <c r="M8276" s="106"/>
    </row>
    <row r="8277" spans="5:13" x14ac:dyDescent="0.2">
      <c r="E8277" s="106"/>
      <c r="F8277" s="106"/>
      <c r="G8277" s="106"/>
      <c r="H8277" s="106"/>
      <c r="I8277" s="106"/>
      <c r="J8277" s="106"/>
      <c r="K8277" s="106"/>
      <c r="L8277" s="106"/>
      <c r="M8277" s="106"/>
    </row>
    <row r="8278" spans="5:13" x14ac:dyDescent="0.2">
      <c r="E8278" s="106"/>
      <c r="F8278" s="106"/>
      <c r="G8278" s="106"/>
      <c r="H8278" s="106"/>
      <c r="I8278" s="106"/>
      <c r="J8278" s="106"/>
      <c r="K8278" s="106"/>
      <c r="L8278" s="106"/>
      <c r="M8278" s="106"/>
    </row>
    <row r="8279" spans="5:13" x14ac:dyDescent="0.2">
      <c r="E8279" s="106"/>
      <c r="F8279" s="106"/>
      <c r="G8279" s="106"/>
      <c r="H8279" s="106"/>
      <c r="I8279" s="106"/>
      <c r="J8279" s="106"/>
      <c r="K8279" s="106"/>
      <c r="L8279" s="106"/>
      <c r="M8279" s="106"/>
    </row>
    <row r="8280" spans="5:13" x14ac:dyDescent="0.2">
      <c r="E8280" s="106"/>
      <c r="F8280" s="106"/>
      <c r="G8280" s="106"/>
      <c r="H8280" s="106"/>
      <c r="I8280" s="106"/>
      <c r="J8280" s="106"/>
      <c r="K8280" s="106"/>
      <c r="L8280" s="106"/>
      <c r="M8280" s="106"/>
    </row>
    <row r="8281" spans="5:13" x14ac:dyDescent="0.2">
      <c r="E8281" s="106"/>
      <c r="F8281" s="106"/>
      <c r="G8281" s="106"/>
      <c r="H8281" s="106"/>
      <c r="I8281" s="106"/>
      <c r="J8281" s="106"/>
      <c r="K8281" s="106"/>
      <c r="L8281" s="106"/>
      <c r="M8281" s="106"/>
    </row>
    <row r="8282" spans="5:13" x14ac:dyDescent="0.2">
      <c r="E8282" s="106"/>
      <c r="F8282" s="106"/>
      <c r="G8282" s="106"/>
      <c r="H8282" s="106"/>
      <c r="I8282" s="106"/>
      <c r="J8282" s="106"/>
      <c r="K8282" s="106"/>
      <c r="L8282" s="106"/>
      <c r="M8282" s="106"/>
    </row>
    <row r="8283" spans="5:13" x14ac:dyDescent="0.2">
      <c r="E8283" s="106"/>
      <c r="F8283" s="106"/>
      <c r="G8283" s="106"/>
      <c r="H8283" s="106"/>
      <c r="I8283" s="106"/>
      <c r="J8283" s="106"/>
      <c r="K8283" s="106"/>
      <c r="L8283" s="106"/>
      <c r="M8283" s="106"/>
    </row>
    <row r="8284" spans="5:13" x14ac:dyDescent="0.2">
      <c r="E8284" s="106"/>
      <c r="F8284" s="106"/>
      <c r="G8284" s="106"/>
      <c r="H8284" s="106"/>
      <c r="I8284" s="106"/>
      <c r="J8284" s="106"/>
      <c r="K8284" s="106"/>
      <c r="L8284" s="106"/>
      <c r="M8284" s="106"/>
    </row>
    <row r="8285" spans="5:13" x14ac:dyDescent="0.2">
      <c r="E8285" s="106"/>
      <c r="F8285" s="106"/>
      <c r="G8285" s="106"/>
      <c r="H8285" s="106"/>
      <c r="I8285" s="106"/>
      <c r="J8285" s="106"/>
      <c r="K8285" s="106"/>
      <c r="L8285" s="106"/>
      <c r="M8285" s="106"/>
    </row>
    <row r="8286" spans="5:13" x14ac:dyDescent="0.2">
      <c r="E8286" s="106"/>
      <c r="F8286" s="106"/>
      <c r="G8286" s="106"/>
      <c r="H8286" s="106"/>
      <c r="I8286" s="106"/>
      <c r="J8286" s="106"/>
      <c r="K8286" s="106"/>
      <c r="L8286" s="106"/>
      <c r="M8286" s="106"/>
    </row>
    <row r="8287" spans="5:13" x14ac:dyDescent="0.2">
      <c r="E8287" s="106"/>
      <c r="F8287" s="106"/>
      <c r="G8287" s="106"/>
      <c r="H8287" s="106"/>
      <c r="I8287" s="106"/>
      <c r="J8287" s="106"/>
      <c r="K8287" s="106"/>
      <c r="L8287" s="106"/>
      <c r="M8287" s="106"/>
    </row>
    <row r="8288" spans="5:13" x14ac:dyDescent="0.2">
      <c r="E8288" s="106"/>
      <c r="F8288" s="106"/>
      <c r="G8288" s="106"/>
      <c r="H8288" s="106"/>
      <c r="I8288" s="106"/>
      <c r="J8288" s="106"/>
      <c r="K8288" s="106"/>
      <c r="L8288" s="106"/>
      <c r="M8288" s="106"/>
    </row>
    <row r="8289" spans="5:13" x14ac:dyDescent="0.2">
      <c r="E8289" s="106"/>
      <c r="F8289" s="106"/>
      <c r="G8289" s="106"/>
      <c r="H8289" s="106"/>
      <c r="I8289" s="106"/>
      <c r="J8289" s="106"/>
      <c r="K8289" s="106"/>
      <c r="L8289" s="106"/>
      <c r="M8289" s="106"/>
    </row>
    <row r="8290" spans="5:13" x14ac:dyDescent="0.2">
      <c r="E8290" s="106"/>
      <c r="F8290" s="106"/>
      <c r="G8290" s="106"/>
      <c r="H8290" s="106"/>
      <c r="I8290" s="106"/>
      <c r="J8290" s="106"/>
      <c r="K8290" s="106"/>
      <c r="L8290" s="106"/>
      <c r="M8290" s="106"/>
    </row>
    <row r="8291" spans="5:13" x14ac:dyDescent="0.2">
      <c r="E8291" s="106"/>
      <c r="F8291" s="106"/>
      <c r="G8291" s="106"/>
      <c r="H8291" s="106"/>
      <c r="I8291" s="106"/>
      <c r="J8291" s="106"/>
      <c r="K8291" s="106"/>
      <c r="L8291" s="106"/>
      <c r="M8291" s="106"/>
    </row>
    <row r="8292" spans="5:13" x14ac:dyDescent="0.2">
      <c r="E8292" s="106"/>
      <c r="F8292" s="106"/>
      <c r="G8292" s="106"/>
      <c r="H8292" s="106"/>
      <c r="I8292" s="106"/>
      <c r="J8292" s="106"/>
      <c r="K8292" s="106"/>
      <c r="L8292" s="106"/>
      <c r="M8292" s="106"/>
    </row>
    <row r="8293" spans="5:13" x14ac:dyDescent="0.2">
      <c r="E8293" s="106"/>
      <c r="F8293" s="106"/>
      <c r="G8293" s="106"/>
      <c r="H8293" s="106"/>
      <c r="I8293" s="106"/>
      <c r="J8293" s="106"/>
      <c r="K8293" s="106"/>
      <c r="L8293" s="106"/>
      <c r="M8293" s="106"/>
    </row>
    <row r="8294" spans="5:13" x14ac:dyDescent="0.2">
      <c r="E8294" s="106"/>
      <c r="F8294" s="106"/>
      <c r="G8294" s="106"/>
      <c r="H8294" s="106"/>
      <c r="I8294" s="106"/>
      <c r="J8294" s="106"/>
      <c r="K8294" s="106"/>
      <c r="L8294" s="106"/>
      <c r="M8294" s="106"/>
    </row>
    <row r="8295" spans="5:13" x14ac:dyDescent="0.2">
      <c r="E8295" s="106"/>
      <c r="F8295" s="106"/>
      <c r="G8295" s="106"/>
      <c r="H8295" s="106"/>
      <c r="I8295" s="106"/>
      <c r="J8295" s="106"/>
      <c r="K8295" s="106"/>
      <c r="L8295" s="106"/>
      <c r="M8295" s="106"/>
    </row>
    <row r="8296" spans="5:13" x14ac:dyDescent="0.2">
      <c r="E8296" s="106"/>
      <c r="F8296" s="106"/>
      <c r="G8296" s="106"/>
      <c r="H8296" s="106"/>
      <c r="I8296" s="106"/>
      <c r="J8296" s="106"/>
      <c r="K8296" s="106"/>
      <c r="L8296" s="106"/>
      <c r="M8296" s="106"/>
    </row>
    <row r="8297" spans="5:13" x14ac:dyDescent="0.2">
      <c r="E8297" s="106"/>
      <c r="F8297" s="106"/>
      <c r="G8297" s="106"/>
      <c r="H8297" s="106"/>
      <c r="I8297" s="106"/>
      <c r="J8297" s="106"/>
      <c r="K8297" s="106"/>
      <c r="L8297" s="106"/>
      <c r="M8297" s="106"/>
    </row>
    <row r="8298" spans="5:13" x14ac:dyDescent="0.2">
      <c r="E8298" s="106"/>
      <c r="F8298" s="106"/>
      <c r="G8298" s="106"/>
      <c r="H8298" s="106"/>
      <c r="I8298" s="106"/>
      <c r="J8298" s="106"/>
      <c r="K8298" s="106"/>
      <c r="L8298" s="106"/>
      <c r="M8298" s="106"/>
    </row>
    <row r="8299" spans="5:13" x14ac:dyDescent="0.2">
      <c r="E8299" s="106"/>
      <c r="F8299" s="106"/>
      <c r="G8299" s="106"/>
      <c r="H8299" s="106"/>
      <c r="I8299" s="106"/>
      <c r="J8299" s="106"/>
      <c r="K8299" s="106"/>
      <c r="L8299" s="106"/>
      <c r="M8299" s="106"/>
    </row>
    <row r="8300" spans="5:13" x14ac:dyDescent="0.2">
      <c r="E8300" s="106"/>
      <c r="F8300" s="106"/>
      <c r="G8300" s="106"/>
      <c r="H8300" s="106"/>
      <c r="I8300" s="106"/>
      <c r="J8300" s="106"/>
      <c r="K8300" s="106"/>
      <c r="L8300" s="106"/>
      <c r="M8300" s="106"/>
    </row>
    <row r="8301" spans="5:13" x14ac:dyDescent="0.2">
      <c r="E8301" s="106"/>
      <c r="F8301" s="106"/>
      <c r="G8301" s="106"/>
      <c r="H8301" s="106"/>
      <c r="I8301" s="106"/>
      <c r="J8301" s="106"/>
      <c r="K8301" s="106"/>
      <c r="L8301" s="106"/>
      <c r="M8301" s="106"/>
    </row>
    <row r="8302" spans="5:13" x14ac:dyDescent="0.2">
      <c r="E8302" s="106"/>
      <c r="F8302" s="106"/>
      <c r="G8302" s="106"/>
      <c r="H8302" s="106"/>
      <c r="I8302" s="106"/>
      <c r="J8302" s="106"/>
      <c r="K8302" s="106"/>
      <c r="L8302" s="106"/>
      <c r="M8302" s="106"/>
    </row>
    <row r="8303" spans="5:13" x14ac:dyDescent="0.2">
      <c r="E8303" s="106"/>
      <c r="F8303" s="106"/>
      <c r="G8303" s="106"/>
      <c r="H8303" s="106"/>
      <c r="I8303" s="106"/>
      <c r="J8303" s="106"/>
      <c r="K8303" s="106"/>
      <c r="L8303" s="106"/>
      <c r="M8303" s="106"/>
    </row>
    <row r="8304" spans="5:13" x14ac:dyDescent="0.2">
      <c r="E8304" s="106"/>
      <c r="F8304" s="106"/>
      <c r="G8304" s="106"/>
      <c r="H8304" s="106"/>
      <c r="I8304" s="106"/>
      <c r="J8304" s="106"/>
      <c r="K8304" s="106"/>
      <c r="L8304" s="106"/>
      <c r="M8304" s="106"/>
    </row>
    <row r="8305" spans="5:13" x14ac:dyDescent="0.2">
      <c r="E8305" s="106"/>
      <c r="F8305" s="106"/>
      <c r="G8305" s="106"/>
      <c r="H8305" s="106"/>
      <c r="I8305" s="106"/>
      <c r="J8305" s="106"/>
      <c r="K8305" s="106"/>
      <c r="L8305" s="106"/>
      <c r="M8305" s="106"/>
    </row>
    <row r="8306" spans="5:13" x14ac:dyDescent="0.2">
      <c r="E8306" s="106"/>
      <c r="F8306" s="106"/>
      <c r="G8306" s="106"/>
      <c r="H8306" s="106"/>
      <c r="I8306" s="106"/>
      <c r="J8306" s="106"/>
      <c r="K8306" s="106"/>
      <c r="L8306" s="106"/>
      <c r="M8306" s="106"/>
    </row>
    <row r="8307" spans="5:13" x14ac:dyDescent="0.2">
      <c r="E8307" s="106"/>
      <c r="F8307" s="106"/>
      <c r="G8307" s="106"/>
      <c r="H8307" s="106"/>
      <c r="I8307" s="106"/>
      <c r="J8307" s="106"/>
      <c r="K8307" s="106"/>
      <c r="L8307" s="106"/>
      <c r="M8307" s="106"/>
    </row>
    <row r="8308" spans="5:13" x14ac:dyDescent="0.2">
      <c r="E8308" s="106"/>
      <c r="F8308" s="106"/>
      <c r="G8308" s="106"/>
      <c r="H8308" s="106"/>
      <c r="I8308" s="106"/>
      <c r="J8308" s="106"/>
      <c r="K8308" s="106"/>
      <c r="L8308" s="106"/>
      <c r="M8308" s="106"/>
    </row>
    <row r="8309" spans="5:13" x14ac:dyDescent="0.2">
      <c r="E8309" s="106"/>
      <c r="F8309" s="106"/>
      <c r="G8309" s="106"/>
      <c r="H8309" s="106"/>
      <c r="I8309" s="106"/>
      <c r="J8309" s="106"/>
      <c r="K8309" s="106"/>
      <c r="L8309" s="106"/>
      <c r="M8309" s="106"/>
    </row>
    <row r="8310" spans="5:13" x14ac:dyDescent="0.2">
      <c r="E8310" s="106"/>
      <c r="F8310" s="106"/>
      <c r="G8310" s="106"/>
      <c r="H8310" s="106"/>
      <c r="I8310" s="106"/>
      <c r="J8310" s="106"/>
      <c r="K8310" s="106"/>
      <c r="L8310" s="106"/>
      <c r="M8310" s="106"/>
    </row>
    <row r="8311" spans="5:13" x14ac:dyDescent="0.2">
      <c r="E8311" s="106"/>
      <c r="F8311" s="106"/>
      <c r="G8311" s="106"/>
      <c r="H8311" s="106"/>
      <c r="I8311" s="106"/>
      <c r="J8311" s="106"/>
      <c r="K8311" s="106"/>
      <c r="L8311" s="106"/>
      <c r="M8311" s="106"/>
    </row>
    <row r="8312" spans="5:13" x14ac:dyDescent="0.2">
      <c r="E8312" s="106"/>
      <c r="F8312" s="106"/>
      <c r="G8312" s="106"/>
      <c r="H8312" s="106"/>
      <c r="I8312" s="106"/>
      <c r="J8312" s="106"/>
      <c r="K8312" s="106"/>
      <c r="L8312" s="106"/>
      <c r="M8312" s="106"/>
    </row>
    <row r="8313" spans="5:13" x14ac:dyDescent="0.2">
      <c r="E8313" s="106"/>
      <c r="F8313" s="106"/>
      <c r="G8313" s="106"/>
      <c r="H8313" s="106"/>
      <c r="I8313" s="106"/>
      <c r="J8313" s="106"/>
      <c r="K8313" s="106"/>
      <c r="L8313" s="106"/>
      <c r="M8313" s="106"/>
    </row>
    <row r="8314" spans="5:13" x14ac:dyDescent="0.2">
      <c r="E8314" s="106"/>
      <c r="F8314" s="106"/>
      <c r="G8314" s="106"/>
      <c r="H8314" s="106"/>
      <c r="I8314" s="106"/>
      <c r="J8314" s="106"/>
      <c r="K8314" s="106"/>
      <c r="L8314" s="106"/>
      <c r="M8314" s="106"/>
    </row>
    <row r="8315" spans="5:13" x14ac:dyDescent="0.2">
      <c r="E8315" s="106"/>
      <c r="F8315" s="106"/>
      <c r="G8315" s="106"/>
      <c r="H8315" s="106"/>
      <c r="I8315" s="106"/>
      <c r="J8315" s="106"/>
      <c r="K8315" s="106"/>
      <c r="L8315" s="106"/>
      <c r="M8315" s="106"/>
    </row>
    <row r="8316" spans="5:13" x14ac:dyDescent="0.2">
      <c r="E8316" s="106"/>
      <c r="F8316" s="106"/>
      <c r="G8316" s="106"/>
      <c r="H8316" s="106"/>
      <c r="I8316" s="106"/>
      <c r="J8316" s="106"/>
      <c r="K8316" s="106"/>
      <c r="L8316" s="106"/>
      <c r="M8316" s="106"/>
    </row>
    <row r="8317" spans="5:13" x14ac:dyDescent="0.2">
      <c r="E8317" s="106"/>
      <c r="F8317" s="106"/>
      <c r="G8317" s="106"/>
      <c r="H8317" s="106"/>
      <c r="I8317" s="106"/>
      <c r="J8317" s="106"/>
      <c r="K8317" s="106"/>
      <c r="L8317" s="106"/>
      <c r="M8317" s="106"/>
    </row>
    <row r="8318" spans="5:13" x14ac:dyDescent="0.2">
      <c r="E8318" s="106"/>
      <c r="F8318" s="106"/>
      <c r="G8318" s="106"/>
      <c r="H8318" s="106"/>
      <c r="I8318" s="106"/>
      <c r="J8318" s="106"/>
      <c r="K8318" s="106"/>
      <c r="L8318" s="106"/>
      <c r="M8318" s="106"/>
    </row>
    <row r="8319" spans="5:13" x14ac:dyDescent="0.2">
      <c r="E8319" s="106"/>
      <c r="F8319" s="106"/>
      <c r="G8319" s="106"/>
      <c r="H8319" s="106"/>
      <c r="I8319" s="106"/>
      <c r="J8319" s="106"/>
      <c r="K8319" s="106"/>
      <c r="L8319" s="106"/>
      <c r="M8319" s="106"/>
    </row>
    <row r="8320" spans="5:13" x14ac:dyDescent="0.2">
      <c r="E8320" s="106"/>
      <c r="F8320" s="106"/>
      <c r="G8320" s="106"/>
      <c r="H8320" s="106"/>
      <c r="I8320" s="106"/>
      <c r="J8320" s="106"/>
      <c r="K8320" s="106"/>
      <c r="L8320" s="106"/>
      <c r="M8320" s="106"/>
    </row>
    <row r="8321" spans="5:13" x14ac:dyDescent="0.2">
      <c r="E8321" s="106"/>
      <c r="F8321" s="106"/>
      <c r="G8321" s="106"/>
      <c r="H8321" s="106"/>
      <c r="I8321" s="106"/>
      <c r="J8321" s="106"/>
      <c r="K8321" s="106"/>
      <c r="L8321" s="106"/>
      <c r="M8321" s="106"/>
    </row>
    <row r="8322" spans="5:13" x14ac:dyDescent="0.2">
      <c r="E8322" s="106"/>
      <c r="F8322" s="106"/>
      <c r="G8322" s="106"/>
      <c r="H8322" s="106"/>
      <c r="I8322" s="106"/>
      <c r="J8322" s="106"/>
      <c r="K8322" s="106"/>
      <c r="L8322" s="106"/>
      <c r="M8322" s="106"/>
    </row>
    <row r="8323" spans="5:13" x14ac:dyDescent="0.2">
      <c r="E8323" s="106"/>
      <c r="F8323" s="106"/>
      <c r="G8323" s="106"/>
      <c r="H8323" s="106"/>
      <c r="I8323" s="106"/>
      <c r="J8323" s="106"/>
      <c r="K8323" s="106"/>
      <c r="L8323" s="106"/>
      <c r="M8323" s="106"/>
    </row>
    <row r="8324" spans="5:13" x14ac:dyDescent="0.2">
      <c r="E8324" s="106"/>
      <c r="F8324" s="106"/>
      <c r="G8324" s="106"/>
      <c r="H8324" s="106"/>
      <c r="I8324" s="106"/>
      <c r="J8324" s="106"/>
      <c r="K8324" s="106"/>
      <c r="L8324" s="106"/>
      <c r="M8324" s="106"/>
    </row>
    <row r="8325" spans="5:13" x14ac:dyDescent="0.2">
      <c r="E8325" s="106"/>
      <c r="F8325" s="106"/>
      <c r="G8325" s="106"/>
      <c r="H8325" s="106"/>
      <c r="I8325" s="106"/>
      <c r="J8325" s="106"/>
      <c r="K8325" s="106"/>
      <c r="L8325" s="106"/>
      <c r="M8325" s="106"/>
    </row>
    <row r="8326" spans="5:13" x14ac:dyDescent="0.2">
      <c r="E8326" s="106"/>
      <c r="F8326" s="106"/>
      <c r="G8326" s="106"/>
      <c r="H8326" s="106"/>
      <c r="I8326" s="106"/>
      <c r="J8326" s="106"/>
      <c r="K8326" s="106"/>
      <c r="L8326" s="106"/>
      <c r="M8326" s="106"/>
    </row>
    <row r="8327" spans="5:13" x14ac:dyDescent="0.2">
      <c r="E8327" s="106"/>
      <c r="F8327" s="106"/>
      <c r="G8327" s="106"/>
      <c r="H8327" s="106"/>
      <c r="I8327" s="106"/>
      <c r="J8327" s="106"/>
      <c r="K8327" s="106"/>
      <c r="L8327" s="106"/>
      <c r="M8327" s="106"/>
    </row>
    <row r="8328" spans="5:13" x14ac:dyDescent="0.2">
      <c r="E8328" s="106"/>
      <c r="F8328" s="106"/>
      <c r="G8328" s="106"/>
      <c r="H8328" s="106"/>
      <c r="I8328" s="106"/>
      <c r="J8328" s="106"/>
      <c r="K8328" s="106"/>
      <c r="L8328" s="106"/>
      <c r="M8328" s="106"/>
    </row>
    <row r="8329" spans="5:13" x14ac:dyDescent="0.2">
      <c r="E8329" s="106"/>
      <c r="F8329" s="106"/>
      <c r="G8329" s="106"/>
      <c r="H8329" s="106"/>
      <c r="I8329" s="106"/>
      <c r="J8329" s="106"/>
      <c r="K8329" s="106"/>
      <c r="L8329" s="106"/>
      <c r="M8329" s="106"/>
    </row>
    <row r="8330" spans="5:13" x14ac:dyDescent="0.2">
      <c r="E8330" s="106"/>
      <c r="F8330" s="106"/>
      <c r="G8330" s="106"/>
      <c r="H8330" s="106"/>
      <c r="I8330" s="106"/>
      <c r="J8330" s="106"/>
      <c r="K8330" s="106"/>
      <c r="L8330" s="106"/>
      <c r="M8330" s="106"/>
    </row>
    <row r="8331" spans="5:13" x14ac:dyDescent="0.2">
      <c r="E8331" s="106"/>
      <c r="F8331" s="106"/>
      <c r="G8331" s="106"/>
      <c r="H8331" s="106"/>
      <c r="I8331" s="106"/>
      <c r="J8331" s="106"/>
      <c r="K8331" s="106"/>
      <c r="L8331" s="106"/>
      <c r="M8331" s="106"/>
    </row>
    <row r="8332" spans="5:13" x14ac:dyDescent="0.2">
      <c r="E8332" s="106"/>
      <c r="F8332" s="106"/>
      <c r="G8332" s="106"/>
      <c r="H8332" s="106"/>
      <c r="I8332" s="106"/>
      <c r="J8332" s="106"/>
      <c r="K8332" s="106"/>
      <c r="L8332" s="106"/>
      <c r="M8332" s="106"/>
    </row>
    <row r="8333" spans="5:13" x14ac:dyDescent="0.2">
      <c r="E8333" s="106"/>
      <c r="F8333" s="106"/>
      <c r="G8333" s="106"/>
      <c r="H8333" s="106"/>
      <c r="I8333" s="106"/>
      <c r="J8333" s="106"/>
      <c r="K8333" s="106"/>
      <c r="L8333" s="106"/>
      <c r="M8333" s="106"/>
    </row>
    <row r="8334" spans="5:13" x14ac:dyDescent="0.2">
      <c r="E8334" s="106"/>
      <c r="F8334" s="106"/>
      <c r="G8334" s="106"/>
      <c r="H8334" s="106"/>
      <c r="I8334" s="106"/>
      <c r="J8334" s="106"/>
      <c r="K8334" s="106"/>
      <c r="L8334" s="106"/>
      <c r="M8334" s="106"/>
    </row>
    <row r="8335" spans="5:13" x14ac:dyDescent="0.2">
      <c r="E8335" s="106"/>
      <c r="F8335" s="106"/>
      <c r="G8335" s="106"/>
      <c r="H8335" s="106"/>
      <c r="I8335" s="106"/>
      <c r="J8335" s="106"/>
      <c r="K8335" s="106"/>
      <c r="L8335" s="106"/>
      <c r="M8335" s="106"/>
    </row>
    <row r="8336" spans="5:13" x14ac:dyDescent="0.2">
      <c r="E8336" s="106"/>
      <c r="F8336" s="106"/>
      <c r="G8336" s="106"/>
      <c r="H8336" s="106"/>
      <c r="I8336" s="106"/>
      <c r="J8336" s="106"/>
      <c r="K8336" s="106"/>
      <c r="L8336" s="106"/>
      <c r="M8336" s="106"/>
    </row>
    <row r="8337" spans="5:13" x14ac:dyDescent="0.2">
      <c r="E8337" s="106"/>
      <c r="F8337" s="106"/>
      <c r="G8337" s="106"/>
      <c r="H8337" s="106"/>
      <c r="I8337" s="106"/>
      <c r="J8337" s="106"/>
      <c r="K8337" s="106"/>
      <c r="L8337" s="106"/>
      <c r="M8337" s="106"/>
    </row>
    <row r="8338" spans="5:13" x14ac:dyDescent="0.2">
      <c r="E8338" s="106"/>
      <c r="F8338" s="106"/>
      <c r="G8338" s="106"/>
      <c r="H8338" s="106"/>
      <c r="I8338" s="106"/>
      <c r="J8338" s="106"/>
      <c r="K8338" s="106"/>
      <c r="L8338" s="106"/>
      <c r="M8338" s="106"/>
    </row>
    <row r="8339" spans="5:13" x14ac:dyDescent="0.2">
      <c r="E8339" s="106"/>
      <c r="F8339" s="106"/>
      <c r="G8339" s="106"/>
      <c r="H8339" s="106"/>
      <c r="I8339" s="106"/>
      <c r="J8339" s="106"/>
      <c r="K8339" s="106"/>
      <c r="L8339" s="106"/>
      <c r="M8339" s="106"/>
    </row>
    <row r="8340" spans="5:13" x14ac:dyDescent="0.2">
      <c r="E8340" s="106"/>
      <c r="F8340" s="106"/>
      <c r="G8340" s="106"/>
      <c r="H8340" s="106"/>
      <c r="I8340" s="106"/>
      <c r="J8340" s="106"/>
      <c r="K8340" s="106"/>
      <c r="L8340" s="106"/>
      <c r="M8340" s="106"/>
    </row>
    <row r="8341" spans="5:13" x14ac:dyDescent="0.2">
      <c r="E8341" s="106"/>
      <c r="F8341" s="106"/>
      <c r="G8341" s="106"/>
      <c r="H8341" s="106"/>
      <c r="I8341" s="106"/>
      <c r="J8341" s="106"/>
      <c r="K8341" s="106"/>
      <c r="L8341" s="106"/>
      <c r="M8341" s="106"/>
    </row>
    <row r="8342" spans="5:13" x14ac:dyDescent="0.2">
      <c r="E8342" s="106"/>
      <c r="F8342" s="106"/>
      <c r="G8342" s="106"/>
      <c r="H8342" s="106"/>
      <c r="I8342" s="106"/>
      <c r="J8342" s="106"/>
      <c r="K8342" s="106"/>
      <c r="L8342" s="106"/>
      <c r="M8342" s="106"/>
    </row>
    <row r="8343" spans="5:13" x14ac:dyDescent="0.2">
      <c r="E8343" s="106"/>
      <c r="F8343" s="106"/>
      <c r="G8343" s="106"/>
      <c r="H8343" s="106"/>
      <c r="I8343" s="106"/>
      <c r="J8343" s="106"/>
      <c r="K8343" s="106"/>
      <c r="L8343" s="106"/>
      <c r="M8343" s="106"/>
    </row>
    <row r="8344" spans="5:13" x14ac:dyDescent="0.2">
      <c r="E8344" s="106"/>
      <c r="F8344" s="106"/>
      <c r="G8344" s="106"/>
      <c r="H8344" s="106"/>
      <c r="I8344" s="106"/>
      <c r="J8344" s="106"/>
      <c r="K8344" s="106"/>
      <c r="L8344" s="106"/>
      <c r="M8344" s="106"/>
    </row>
    <row r="8345" spans="5:13" x14ac:dyDescent="0.2">
      <c r="E8345" s="106"/>
      <c r="F8345" s="106"/>
      <c r="G8345" s="106"/>
      <c r="H8345" s="106"/>
      <c r="I8345" s="106"/>
      <c r="J8345" s="106"/>
      <c r="K8345" s="106"/>
      <c r="L8345" s="106"/>
      <c r="M8345" s="106"/>
    </row>
    <row r="8346" spans="5:13" x14ac:dyDescent="0.2">
      <c r="E8346" s="106"/>
      <c r="F8346" s="106"/>
      <c r="G8346" s="106"/>
      <c r="H8346" s="106"/>
      <c r="I8346" s="106"/>
      <c r="J8346" s="106"/>
      <c r="K8346" s="106"/>
      <c r="L8346" s="106"/>
      <c r="M8346" s="106"/>
    </row>
    <row r="8347" spans="5:13" x14ac:dyDescent="0.2">
      <c r="E8347" s="106"/>
      <c r="F8347" s="106"/>
      <c r="G8347" s="106"/>
      <c r="H8347" s="106"/>
      <c r="I8347" s="106"/>
      <c r="J8347" s="106"/>
      <c r="K8347" s="106"/>
      <c r="L8347" s="106"/>
      <c r="M8347" s="106"/>
    </row>
    <row r="8348" spans="5:13" x14ac:dyDescent="0.2">
      <c r="E8348" s="106"/>
      <c r="F8348" s="106"/>
      <c r="G8348" s="106"/>
      <c r="H8348" s="106"/>
      <c r="I8348" s="106"/>
      <c r="J8348" s="106"/>
      <c r="K8348" s="106"/>
      <c r="L8348" s="106"/>
      <c r="M8348" s="106"/>
    </row>
    <row r="8349" spans="5:13" x14ac:dyDescent="0.2">
      <c r="E8349" s="106"/>
      <c r="F8349" s="106"/>
      <c r="G8349" s="106"/>
      <c r="H8349" s="106"/>
      <c r="I8349" s="106"/>
      <c r="J8349" s="106"/>
      <c r="K8349" s="106"/>
      <c r="L8349" s="106"/>
      <c r="M8349" s="106"/>
    </row>
    <row r="8350" spans="5:13" x14ac:dyDescent="0.2">
      <c r="E8350" s="106"/>
      <c r="F8350" s="106"/>
      <c r="G8350" s="106"/>
      <c r="H8350" s="106"/>
      <c r="I8350" s="106"/>
      <c r="J8350" s="106"/>
      <c r="K8350" s="106"/>
      <c r="L8350" s="106"/>
      <c r="M8350" s="106"/>
    </row>
    <row r="8351" spans="5:13" x14ac:dyDescent="0.2">
      <c r="E8351" s="106"/>
      <c r="F8351" s="106"/>
      <c r="G8351" s="106"/>
      <c r="H8351" s="106"/>
      <c r="I8351" s="106"/>
      <c r="J8351" s="106"/>
      <c r="K8351" s="106"/>
      <c r="L8351" s="106"/>
      <c r="M8351" s="106"/>
    </row>
    <row r="8352" spans="5:13" x14ac:dyDescent="0.2">
      <c r="E8352" s="106"/>
      <c r="F8352" s="106"/>
      <c r="G8352" s="106"/>
      <c r="H8352" s="106"/>
      <c r="I8352" s="106"/>
      <c r="J8352" s="106"/>
      <c r="K8352" s="106"/>
      <c r="L8352" s="106"/>
      <c r="M8352" s="106"/>
    </row>
    <row r="8353" spans="5:13" x14ac:dyDescent="0.2">
      <c r="E8353" s="106"/>
      <c r="F8353" s="106"/>
      <c r="G8353" s="106"/>
      <c r="H8353" s="106"/>
      <c r="I8353" s="106"/>
      <c r="J8353" s="106"/>
      <c r="K8353" s="106"/>
      <c r="L8353" s="106"/>
      <c r="M8353" s="106"/>
    </row>
    <row r="8354" spans="5:13" x14ac:dyDescent="0.2">
      <c r="E8354" s="106"/>
      <c r="F8354" s="106"/>
      <c r="G8354" s="106"/>
      <c r="H8354" s="106"/>
      <c r="I8354" s="106"/>
      <c r="J8354" s="106"/>
      <c r="K8354" s="106"/>
      <c r="L8354" s="106"/>
      <c r="M8354" s="106"/>
    </row>
    <row r="8355" spans="5:13" x14ac:dyDescent="0.2">
      <c r="E8355" s="106"/>
      <c r="F8355" s="106"/>
      <c r="G8355" s="106"/>
      <c r="H8355" s="106"/>
      <c r="I8355" s="106"/>
      <c r="J8355" s="106"/>
      <c r="K8355" s="106"/>
      <c r="L8355" s="106"/>
      <c r="M8355" s="106"/>
    </row>
    <row r="8356" spans="5:13" x14ac:dyDescent="0.2">
      <c r="E8356" s="106"/>
      <c r="F8356" s="106"/>
      <c r="G8356" s="106"/>
      <c r="H8356" s="106"/>
      <c r="I8356" s="106"/>
      <c r="J8356" s="106"/>
      <c r="K8356" s="106"/>
      <c r="L8356" s="106"/>
      <c r="M8356" s="106"/>
    </row>
    <row r="8357" spans="5:13" x14ac:dyDescent="0.2">
      <c r="E8357" s="106"/>
      <c r="F8357" s="106"/>
      <c r="G8357" s="106"/>
      <c r="H8357" s="106"/>
      <c r="I8357" s="106"/>
      <c r="J8357" s="106"/>
      <c r="K8357" s="106"/>
      <c r="L8357" s="106"/>
      <c r="M8357" s="106"/>
    </row>
    <row r="8358" spans="5:13" x14ac:dyDescent="0.2">
      <c r="E8358" s="106"/>
      <c r="F8358" s="106"/>
      <c r="G8358" s="106"/>
      <c r="H8358" s="106"/>
      <c r="I8358" s="106"/>
      <c r="J8358" s="106"/>
      <c r="K8358" s="106"/>
      <c r="L8358" s="106"/>
      <c r="M8358" s="106"/>
    </row>
    <row r="8359" spans="5:13" x14ac:dyDescent="0.2">
      <c r="E8359" s="106"/>
      <c r="F8359" s="106"/>
      <c r="G8359" s="106"/>
      <c r="H8359" s="106"/>
      <c r="I8359" s="106"/>
      <c r="J8359" s="106"/>
      <c r="K8359" s="106"/>
      <c r="L8359" s="106"/>
      <c r="M8359" s="106"/>
    </row>
    <row r="8360" spans="5:13" x14ac:dyDescent="0.2">
      <c r="E8360" s="106"/>
      <c r="F8360" s="106"/>
      <c r="G8360" s="106"/>
      <c r="H8360" s="106"/>
      <c r="I8360" s="106"/>
      <c r="J8360" s="106"/>
      <c r="K8360" s="106"/>
      <c r="L8360" s="106"/>
      <c r="M8360" s="106"/>
    </row>
    <row r="8361" spans="5:13" x14ac:dyDescent="0.2">
      <c r="E8361" s="106"/>
      <c r="F8361" s="106"/>
      <c r="G8361" s="106"/>
      <c r="H8361" s="106"/>
      <c r="I8361" s="106"/>
      <c r="J8361" s="106"/>
      <c r="K8361" s="106"/>
      <c r="L8361" s="106"/>
      <c r="M8361" s="106"/>
    </row>
    <row r="8362" spans="5:13" x14ac:dyDescent="0.2">
      <c r="E8362" s="106"/>
      <c r="F8362" s="106"/>
      <c r="G8362" s="106"/>
      <c r="H8362" s="106"/>
      <c r="I8362" s="106"/>
      <c r="J8362" s="106"/>
      <c r="K8362" s="106"/>
      <c r="L8362" s="106"/>
      <c r="M8362" s="106"/>
    </row>
    <row r="8363" spans="5:13" x14ac:dyDescent="0.2">
      <c r="E8363" s="106"/>
      <c r="F8363" s="106"/>
      <c r="G8363" s="106"/>
      <c r="H8363" s="106"/>
      <c r="I8363" s="106"/>
      <c r="J8363" s="106"/>
      <c r="K8363" s="106"/>
      <c r="L8363" s="106"/>
      <c r="M8363" s="106"/>
    </row>
    <row r="8364" spans="5:13" x14ac:dyDescent="0.2">
      <c r="E8364" s="106"/>
      <c r="F8364" s="106"/>
      <c r="G8364" s="106"/>
      <c r="H8364" s="106"/>
      <c r="I8364" s="106"/>
      <c r="J8364" s="106"/>
      <c r="K8364" s="106"/>
      <c r="L8364" s="106"/>
      <c r="M8364" s="106"/>
    </row>
    <row r="8365" spans="5:13" x14ac:dyDescent="0.2">
      <c r="E8365" s="106"/>
      <c r="F8365" s="106"/>
      <c r="G8365" s="106"/>
      <c r="H8365" s="106"/>
      <c r="I8365" s="106"/>
      <c r="J8365" s="106"/>
      <c r="K8365" s="106"/>
      <c r="L8365" s="106"/>
      <c r="M8365" s="106"/>
    </row>
    <row r="8366" spans="5:13" x14ac:dyDescent="0.2">
      <c r="E8366" s="106"/>
      <c r="F8366" s="106"/>
      <c r="G8366" s="106"/>
      <c r="H8366" s="106"/>
      <c r="I8366" s="106"/>
      <c r="J8366" s="106"/>
      <c r="K8366" s="106"/>
      <c r="L8366" s="106"/>
      <c r="M8366" s="106"/>
    </row>
    <row r="8367" spans="5:13" x14ac:dyDescent="0.2">
      <c r="E8367" s="106"/>
      <c r="F8367" s="106"/>
      <c r="G8367" s="106"/>
      <c r="H8367" s="106"/>
      <c r="I8367" s="106"/>
      <c r="J8367" s="106"/>
      <c r="K8367" s="106"/>
      <c r="L8367" s="106"/>
      <c r="M8367" s="106"/>
    </row>
    <row r="8368" spans="5:13" x14ac:dyDescent="0.2">
      <c r="E8368" s="106"/>
      <c r="F8368" s="106"/>
      <c r="G8368" s="106"/>
      <c r="H8368" s="106"/>
      <c r="I8368" s="106"/>
      <c r="J8368" s="106"/>
      <c r="K8368" s="106"/>
      <c r="L8368" s="106"/>
      <c r="M8368" s="106"/>
    </row>
    <row r="8369" spans="5:13" x14ac:dyDescent="0.2">
      <c r="E8369" s="106"/>
      <c r="F8369" s="106"/>
      <c r="G8369" s="106"/>
      <c r="H8369" s="106"/>
      <c r="I8369" s="106"/>
      <c r="J8369" s="106"/>
      <c r="K8369" s="106"/>
      <c r="L8369" s="106"/>
      <c r="M8369" s="106"/>
    </row>
    <row r="8370" spans="5:13" x14ac:dyDescent="0.2">
      <c r="E8370" s="106"/>
      <c r="F8370" s="106"/>
      <c r="G8370" s="106"/>
      <c r="H8370" s="106"/>
      <c r="I8370" s="106"/>
      <c r="J8370" s="106"/>
      <c r="K8370" s="106"/>
      <c r="L8370" s="106"/>
      <c r="M8370" s="106"/>
    </row>
    <row r="8371" spans="5:13" x14ac:dyDescent="0.2">
      <c r="E8371" s="106"/>
      <c r="F8371" s="106"/>
      <c r="G8371" s="106"/>
      <c r="H8371" s="106"/>
      <c r="I8371" s="106"/>
      <c r="J8371" s="106"/>
      <c r="K8371" s="106"/>
      <c r="L8371" s="106"/>
      <c r="M8371" s="106"/>
    </row>
    <row r="8372" spans="5:13" x14ac:dyDescent="0.2">
      <c r="E8372" s="106"/>
      <c r="F8372" s="106"/>
      <c r="G8372" s="106"/>
      <c r="H8372" s="106"/>
      <c r="I8372" s="106"/>
      <c r="J8372" s="106"/>
      <c r="K8372" s="106"/>
      <c r="L8372" s="106"/>
      <c r="M8372" s="106"/>
    </row>
    <row r="8373" spans="5:13" x14ac:dyDescent="0.2">
      <c r="E8373" s="106"/>
      <c r="F8373" s="106"/>
      <c r="G8373" s="106"/>
      <c r="H8373" s="106"/>
      <c r="I8373" s="106"/>
      <c r="J8373" s="106"/>
      <c r="K8373" s="106"/>
      <c r="L8373" s="106"/>
      <c r="M8373" s="106"/>
    </row>
    <row r="8374" spans="5:13" x14ac:dyDescent="0.2">
      <c r="E8374" s="106"/>
      <c r="F8374" s="106"/>
      <c r="G8374" s="106"/>
      <c r="H8374" s="106"/>
      <c r="I8374" s="106"/>
      <c r="J8374" s="106"/>
      <c r="K8374" s="106"/>
      <c r="L8374" s="106"/>
      <c r="M8374" s="106"/>
    </row>
    <row r="8375" spans="5:13" x14ac:dyDescent="0.2">
      <c r="E8375" s="106"/>
      <c r="F8375" s="106"/>
      <c r="G8375" s="106"/>
      <c r="H8375" s="106"/>
      <c r="I8375" s="106"/>
      <c r="J8375" s="106"/>
      <c r="K8375" s="106"/>
      <c r="L8375" s="106"/>
      <c r="M8375" s="106"/>
    </row>
    <row r="8376" spans="5:13" x14ac:dyDescent="0.2">
      <c r="E8376" s="106"/>
      <c r="F8376" s="106"/>
      <c r="G8376" s="106"/>
      <c r="H8376" s="106"/>
      <c r="I8376" s="106"/>
      <c r="J8376" s="106"/>
      <c r="K8376" s="106"/>
      <c r="L8376" s="106"/>
      <c r="M8376" s="106"/>
    </row>
    <row r="8377" spans="5:13" x14ac:dyDescent="0.2">
      <c r="E8377" s="106"/>
      <c r="F8377" s="106"/>
      <c r="G8377" s="106"/>
      <c r="H8377" s="106"/>
      <c r="I8377" s="106"/>
      <c r="J8377" s="106"/>
      <c r="K8377" s="106"/>
      <c r="L8377" s="106"/>
      <c r="M8377" s="106"/>
    </row>
    <row r="8378" spans="5:13" x14ac:dyDescent="0.2">
      <c r="E8378" s="106"/>
      <c r="F8378" s="106"/>
      <c r="G8378" s="106"/>
      <c r="H8378" s="106"/>
      <c r="I8378" s="106"/>
      <c r="J8378" s="106"/>
      <c r="K8378" s="106"/>
      <c r="L8378" s="106"/>
      <c r="M8378" s="106"/>
    </row>
    <row r="8379" spans="5:13" x14ac:dyDescent="0.2">
      <c r="E8379" s="106"/>
      <c r="F8379" s="106"/>
      <c r="G8379" s="106"/>
      <c r="H8379" s="106"/>
      <c r="I8379" s="106"/>
      <c r="J8379" s="106"/>
      <c r="K8379" s="106"/>
      <c r="L8379" s="106"/>
      <c r="M8379" s="106"/>
    </row>
    <row r="8380" spans="5:13" x14ac:dyDescent="0.2">
      <c r="E8380" s="106"/>
      <c r="F8380" s="106"/>
      <c r="G8380" s="106"/>
      <c r="H8380" s="106"/>
      <c r="I8380" s="106"/>
      <c r="J8380" s="106"/>
      <c r="K8380" s="106"/>
      <c r="L8380" s="106"/>
      <c r="M8380" s="106"/>
    </row>
    <row r="8381" spans="5:13" x14ac:dyDescent="0.2">
      <c r="E8381" s="106"/>
      <c r="F8381" s="106"/>
      <c r="G8381" s="106"/>
      <c r="H8381" s="106"/>
      <c r="I8381" s="106"/>
      <c r="J8381" s="106"/>
      <c r="K8381" s="106"/>
      <c r="L8381" s="106"/>
      <c r="M8381" s="106"/>
    </row>
    <row r="8382" spans="5:13" x14ac:dyDescent="0.2">
      <c r="E8382" s="106"/>
      <c r="F8382" s="106"/>
      <c r="G8382" s="106"/>
      <c r="H8382" s="106"/>
      <c r="I8382" s="106"/>
      <c r="J8382" s="106"/>
      <c r="K8382" s="106"/>
      <c r="L8382" s="106"/>
      <c r="M8382" s="106"/>
    </row>
    <row r="8383" spans="5:13" x14ac:dyDescent="0.2">
      <c r="E8383" s="106"/>
      <c r="F8383" s="106"/>
      <c r="G8383" s="106"/>
      <c r="H8383" s="106"/>
      <c r="I8383" s="106"/>
      <c r="J8383" s="106"/>
      <c r="K8383" s="106"/>
      <c r="L8383" s="106"/>
      <c r="M8383" s="106"/>
    </row>
    <row r="8384" spans="5:13" x14ac:dyDescent="0.2">
      <c r="E8384" s="106"/>
      <c r="F8384" s="106"/>
      <c r="G8384" s="106"/>
      <c r="H8384" s="106"/>
      <c r="I8384" s="106"/>
      <c r="J8384" s="106"/>
      <c r="K8384" s="106"/>
      <c r="L8384" s="106"/>
      <c r="M8384" s="106"/>
    </row>
    <row r="8385" spans="5:13" x14ac:dyDescent="0.2">
      <c r="E8385" s="106"/>
      <c r="F8385" s="106"/>
      <c r="G8385" s="106"/>
      <c r="H8385" s="106"/>
      <c r="I8385" s="106"/>
      <c r="J8385" s="106"/>
      <c r="K8385" s="106"/>
      <c r="L8385" s="106"/>
      <c r="M8385" s="106"/>
    </row>
    <row r="8386" spans="5:13" x14ac:dyDescent="0.2">
      <c r="E8386" s="106"/>
      <c r="F8386" s="106"/>
      <c r="G8386" s="106"/>
      <c r="H8386" s="106"/>
      <c r="I8386" s="106"/>
      <c r="J8386" s="106"/>
      <c r="K8386" s="106"/>
      <c r="L8386" s="106"/>
      <c r="M8386" s="106"/>
    </row>
    <row r="8387" spans="5:13" x14ac:dyDescent="0.2">
      <c r="E8387" s="106"/>
      <c r="F8387" s="106"/>
      <c r="G8387" s="106"/>
      <c r="H8387" s="106"/>
      <c r="I8387" s="106"/>
      <c r="J8387" s="106"/>
      <c r="K8387" s="106"/>
      <c r="L8387" s="106"/>
      <c r="M8387" s="106"/>
    </row>
    <row r="8388" spans="5:13" x14ac:dyDescent="0.2">
      <c r="E8388" s="106"/>
      <c r="F8388" s="106"/>
      <c r="G8388" s="106"/>
      <c r="H8388" s="106"/>
      <c r="I8388" s="106"/>
      <c r="J8388" s="106"/>
      <c r="K8388" s="106"/>
      <c r="L8388" s="106"/>
      <c r="M8388" s="106"/>
    </row>
    <row r="8389" spans="5:13" x14ac:dyDescent="0.2">
      <c r="E8389" s="106"/>
      <c r="F8389" s="106"/>
      <c r="G8389" s="106"/>
      <c r="H8389" s="106"/>
      <c r="I8389" s="106"/>
      <c r="J8389" s="106"/>
      <c r="K8389" s="106"/>
      <c r="L8389" s="106"/>
      <c r="M8389" s="106"/>
    </row>
    <row r="8390" spans="5:13" x14ac:dyDescent="0.2">
      <c r="E8390" s="106"/>
      <c r="F8390" s="106"/>
      <c r="G8390" s="106"/>
      <c r="H8390" s="106"/>
      <c r="I8390" s="106"/>
      <c r="J8390" s="106"/>
      <c r="K8390" s="106"/>
      <c r="L8390" s="106"/>
      <c r="M8390" s="106"/>
    </row>
    <row r="8391" spans="5:13" x14ac:dyDescent="0.2">
      <c r="E8391" s="106"/>
      <c r="F8391" s="106"/>
      <c r="G8391" s="106"/>
      <c r="H8391" s="106"/>
      <c r="I8391" s="106"/>
      <c r="J8391" s="106"/>
      <c r="K8391" s="106"/>
      <c r="L8391" s="106"/>
      <c r="M8391" s="106"/>
    </row>
    <row r="8392" spans="5:13" x14ac:dyDescent="0.2">
      <c r="E8392" s="106"/>
      <c r="F8392" s="106"/>
      <c r="G8392" s="106"/>
      <c r="H8392" s="106"/>
      <c r="I8392" s="106"/>
      <c r="J8392" s="106"/>
      <c r="K8392" s="106"/>
      <c r="L8392" s="106"/>
      <c r="M8392" s="106"/>
    </row>
    <row r="8393" spans="5:13" x14ac:dyDescent="0.2">
      <c r="E8393" s="106"/>
      <c r="F8393" s="106"/>
      <c r="G8393" s="106"/>
      <c r="H8393" s="106"/>
      <c r="I8393" s="106"/>
      <c r="J8393" s="106"/>
      <c r="K8393" s="106"/>
      <c r="L8393" s="106"/>
      <c r="M8393" s="106"/>
    </row>
    <row r="8394" spans="5:13" x14ac:dyDescent="0.2">
      <c r="E8394" s="106"/>
      <c r="F8394" s="106"/>
      <c r="G8394" s="106"/>
      <c r="H8394" s="106"/>
      <c r="I8394" s="106"/>
      <c r="J8394" s="106"/>
      <c r="K8394" s="106"/>
      <c r="L8394" s="106"/>
      <c r="M8394" s="106"/>
    </row>
    <row r="8395" spans="5:13" x14ac:dyDescent="0.2">
      <c r="E8395" s="106"/>
      <c r="F8395" s="106"/>
      <c r="G8395" s="106"/>
      <c r="H8395" s="106"/>
      <c r="I8395" s="106"/>
      <c r="J8395" s="106"/>
      <c r="K8395" s="106"/>
      <c r="L8395" s="106"/>
      <c r="M8395" s="106"/>
    </row>
    <row r="8396" spans="5:13" x14ac:dyDescent="0.2">
      <c r="E8396" s="106"/>
      <c r="F8396" s="106"/>
      <c r="G8396" s="106"/>
      <c r="H8396" s="106"/>
      <c r="I8396" s="106"/>
      <c r="J8396" s="106"/>
      <c r="K8396" s="106"/>
      <c r="L8396" s="106"/>
      <c r="M8396" s="106"/>
    </row>
    <row r="8397" spans="5:13" x14ac:dyDescent="0.2">
      <c r="E8397" s="106"/>
      <c r="F8397" s="106"/>
      <c r="G8397" s="106"/>
      <c r="H8397" s="106"/>
      <c r="I8397" s="106"/>
      <c r="J8397" s="106"/>
      <c r="K8397" s="106"/>
      <c r="L8397" s="106"/>
      <c r="M8397" s="106"/>
    </row>
    <row r="8398" spans="5:13" x14ac:dyDescent="0.2">
      <c r="E8398" s="106"/>
      <c r="F8398" s="106"/>
      <c r="G8398" s="106"/>
      <c r="H8398" s="106"/>
      <c r="I8398" s="106"/>
      <c r="J8398" s="106"/>
      <c r="K8398" s="106"/>
      <c r="L8398" s="106"/>
      <c r="M8398" s="106"/>
    </row>
    <row r="8399" spans="5:13" x14ac:dyDescent="0.2">
      <c r="E8399" s="106"/>
      <c r="F8399" s="106"/>
      <c r="G8399" s="106"/>
      <c r="H8399" s="106"/>
      <c r="I8399" s="106"/>
      <c r="J8399" s="106"/>
      <c r="K8399" s="106"/>
      <c r="L8399" s="106"/>
      <c r="M8399" s="106"/>
    </row>
    <row r="8400" spans="5:13" x14ac:dyDescent="0.2">
      <c r="E8400" s="106"/>
      <c r="F8400" s="106"/>
      <c r="G8400" s="106"/>
      <c r="H8400" s="106"/>
      <c r="I8400" s="106"/>
      <c r="J8400" s="106"/>
      <c r="K8400" s="106"/>
      <c r="L8400" s="106"/>
      <c r="M8400" s="106"/>
    </row>
    <row r="8401" spans="5:13" x14ac:dyDescent="0.2">
      <c r="E8401" s="106"/>
      <c r="F8401" s="106"/>
      <c r="G8401" s="106"/>
      <c r="H8401" s="106"/>
      <c r="I8401" s="106"/>
      <c r="J8401" s="106"/>
      <c r="K8401" s="106"/>
      <c r="L8401" s="106"/>
      <c r="M8401" s="106"/>
    </row>
    <row r="8402" spans="5:13" x14ac:dyDescent="0.2">
      <c r="E8402" s="106"/>
      <c r="F8402" s="106"/>
      <c r="G8402" s="106"/>
      <c r="H8402" s="106"/>
      <c r="I8402" s="106"/>
      <c r="J8402" s="106"/>
      <c r="K8402" s="106"/>
      <c r="L8402" s="106"/>
      <c r="M8402" s="106"/>
    </row>
    <row r="8403" spans="5:13" x14ac:dyDescent="0.2">
      <c r="E8403" s="106"/>
      <c r="F8403" s="106"/>
      <c r="G8403" s="106"/>
      <c r="H8403" s="106"/>
      <c r="I8403" s="106"/>
      <c r="J8403" s="106"/>
      <c r="K8403" s="106"/>
      <c r="L8403" s="106"/>
      <c r="M8403" s="106"/>
    </row>
    <row r="8404" spans="5:13" x14ac:dyDescent="0.2">
      <c r="E8404" s="106"/>
      <c r="F8404" s="106"/>
      <c r="G8404" s="106"/>
      <c r="H8404" s="106"/>
      <c r="I8404" s="106"/>
      <c r="J8404" s="106"/>
      <c r="K8404" s="106"/>
      <c r="L8404" s="106"/>
      <c r="M8404" s="106"/>
    </row>
    <row r="8405" spans="5:13" x14ac:dyDescent="0.2">
      <c r="E8405" s="106"/>
      <c r="F8405" s="106"/>
      <c r="G8405" s="106"/>
      <c r="H8405" s="106"/>
      <c r="I8405" s="106"/>
      <c r="J8405" s="106"/>
      <c r="K8405" s="106"/>
      <c r="L8405" s="106"/>
      <c r="M8405" s="106"/>
    </row>
    <row r="8406" spans="5:13" x14ac:dyDescent="0.2">
      <c r="E8406" s="106"/>
      <c r="F8406" s="106"/>
      <c r="G8406" s="106"/>
      <c r="H8406" s="106"/>
      <c r="I8406" s="106"/>
      <c r="J8406" s="106"/>
      <c r="K8406" s="106"/>
      <c r="L8406" s="106"/>
      <c r="M8406" s="106"/>
    </row>
    <row r="8407" spans="5:13" x14ac:dyDescent="0.2">
      <c r="E8407" s="106"/>
      <c r="F8407" s="106"/>
      <c r="G8407" s="106"/>
      <c r="H8407" s="106"/>
      <c r="I8407" s="106"/>
      <c r="J8407" s="106"/>
      <c r="K8407" s="106"/>
      <c r="L8407" s="106"/>
      <c r="M8407" s="106"/>
    </row>
    <row r="8408" spans="5:13" x14ac:dyDescent="0.2">
      <c r="E8408" s="106"/>
      <c r="F8408" s="106"/>
      <c r="G8408" s="106"/>
      <c r="H8408" s="106"/>
      <c r="I8408" s="106"/>
      <c r="J8408" s="106"/>
      <c r="K8408" s="106"/>
      <c r="L8408" s="106"/>
      <c r="M8408" s="106"/>
    </row>
    <row r="8409" spans="5:13" x14ac:dyDescent="0.2">
      <c r="E8409" s="106"/>
      <c r="F8409" s="106"/>
      <c r="G8409" s="106"/>
      <c r="H8409" s="106"/>
      <c r="I8409" s="106"/>
      <c r="J8409" s="106"/>
      <c r="K8409" s="106"/>
      <c r="L8409" s="106"/>
      <c r="M8409" s="106"/>
    </row>
    <row r="8410" spans="5:13" x14ac:dyDescent="0.2">
      <c r="E8410" s="106"/>
      <c r="F8410" s="106"/>
      <c r="G8410" s="106"/>
      <c r="H8410" s="106"/>
      <c r="I8410" s="106"/>
      <c r="J8410" s="106"/>
      <c r="K8410" s="106"/>
      <c r="L8410" s="106"/>
      <c r="M8410" s="106"/>
    </row>
    <row r="8411" spans="5:13" x14ac:dyDescent="0.2">
      <c r="E8411" s="106"/>
      <c r="F8411" s="106"/>
      <c r="G8411" s="106"/>
      <c r="H8411" s="106"/>
      <c r="I8411" s="106"/>
      <c r="J8411" s="106"/>
      <c r="K8411" s="106"/>
      <c r="L8411" s="106"/>
      <c r="M8411" s="106"/>
    </row>
    <row r="8412" spans="5:13" x14ac:dyDescent="0.2">
      <c r="E8412" s="106"/>
      <c r="F8412" s="106"/>
      <c r="G8412" s="106"/>
      <c r="H8412" s="106"/>
      <c r="I8412" s="106"/>
      <c r="J8412" s="106"/>
      <c r="K8412" s="106"/>
      <c r="L8412" s="106"/>
      <c r="M8412" s="106"/>
    </row>
    <row r="8413" spans="5:13" x14ac:dyDescent="0.2">
      <c r="E8413" s="106"/>
      <c r="F8413" s="106"/>
      <c r="G8413" s="106"/>
      <c r="H8413" s="106"/>
      <c r="I8413" s="106"/>
      <c r="J8413" s="106"/>
      <c r="K8413" s="106"/>
      <c r="L8413" s="106"/>
      <c r="M8413" s="106"/>
    </row>
    <row r="8414" spans="5:13" x14ac:dyDescent="0.2">
      <c r="E8414" s="106"/>
      <c r="F8414" s="106"/>
      <c r="G8414" s="106"/>
      <c r="H8414" s="106"/>
      <c r="I8414" s="106"/>
      <c r="J8414" s="106"/>
      <c r="K8414" s="106"/>
      <c r="L8414" s="106"/>
      <c r="M8414" s="106"/>
    </row>
    <row r="8415" spans="5:13" x14ac:dyDescent="0.2">
      <c r="E8415" s="106"/>
      <c r="F8415" s="106"/>
      <c r="G8415" s="106"/>
      <c r="H8415" s="106"/>
      <c r="I8415" s="106"/>
      <c r="J8415" s="106"/>
      <c r="K8415" s="106"/>
      <c r="L8415" s="106"/>
      <c r="M8415" s="106"/>
    </row>
    <row r="8416" spans="5:13" x14ac:dyDescent="0.2">
      <c r="E8416" s="106"/>
      <c r="F8416" s="106"/>
      <c r="G8416" s="106"/>
      <c r="H8416" s="106"/>
      <c r="I8416" s="106"/>
      <c r="J8416" s="106"/>
      <c r="K8416" s="106"/>
      <c r="L8416" s="106"/>
      <c r="M8416" s="106"/>
    </row>
    <row r="8417" spans="5:13" x14ac:dyDescent="0.2">
      <c r="E8417" s="106"/>
      <c r="F8417" s="106"/>
      <c r="G8417" s="106"/>
      <c r="H8417" s="106"/>
      <c r="I8417" s="106"/>
      <c r="J8417" s="106"/>
      <c r="K8417" s="106"/>
      <c r="L8417" s="106"/>
      <c r="M8417" s="106"/>
    </row>
    <row r="8418" spans="5:13" x14ac:dyDescent="0.2">
      <c r="E8418" s="106"/>
      <c r="F8418" s="106"/>
      <c r="G8418" s="106"/>
      <c r="H8418" s="106"/>
      <c r="I8418" s="106"/>
      <c r="J8418" s="106"/>
      <c r="K8418" s="106"/>
      <c r="L8418" s="106"/>
      <c r="M8418" s="106"/>
    </row>
    <row r="8419" spans="5:13" x14ac:dyDescent="0.2">
      <c r="E8419" s="106"/>
      <c r="F8419" s="106"/>
      <c r="G8419" s="106"/>
      <c r="H8419" s="106"/>
      <c r="I8419" s="106"/>
      <c r="J8419" s="106"/>
      <c r="K8419" s="106"/>
      <c r="L8419" s="106"/>
      <c r="M8419" s="106"/>
    </row>
    <row r="8420" spans="5:13" x14ac:dyDescent="0.2">
      <c r="E8420" s="106"/>
      <c r="F8420" s="106"/>
      <c r="G8420" s="106"/>
      <c r="H8420" s="106"/>
      <c r="I8420" s="106"/>
      <c r="J8420" s="106"/>
      <c r="K8420" s="106"/>
      <c r="L8420" s="106"/>
      <c r="M8420" s="106"/>
    </row>
    <row r="8421" spans="5:13" x14ac:dyDescent="0.2">
      <c r="E8421" s="106"/>
      <c r="F8421" s="106"/>
      <c r="G8421" s="106"/>
      <c r="H8421" s="106"/>
      <c r="I8421" s="106"/>
      <c r="J8421" s="106"/>
      <c r="K8421" s="106"/>
      <c r="L8421" s="106"/>
      <c r="M8421" s="106"/>
    </row>
    <row r="8422" spans="5:13" x14ac:dyDescent="0.2">
      <c r="E8422" s="106"/>
      <c r="F8422" s="106"/>
      <c r="G8422" s="106"/>
      <c r="H8422" s="106"/>
      <c r="I8422" s="106"/>
      <c r="J8422" s="106"/>
      <c r="K8422" s="106"/>
      <c r="L8422" s="106"/>
      <c r="M8422" s="106"/>
    </row>
    <row r="8423" spans="5:13" x14ac:dyDescent="0.2">
      <c r="E8423" s="106"/>
      <c r="F8423" s="106"/>
      <c r="G8423" s="106"/>
      <c r="H8423" s="106"/>
      <c r="I8423" s="106"/>
      <c r="J8423" s="106"/>
      <c r="K8423" s="106"/>
      <c r="L8423" s="106"/>
      <c r="M8423" s="106"/>
    </row>
    <row r="8424" spans="5:13" x14ac:dyDescent="0.2">
      <c r="E8424" s="106"/>
      <c r="F8424" s="106"/>
      <c r="G8424" s="106"/>
      <c r="H8424" s="106"/>
      <c r="I8424" s="106"/>
      <c r="J8424" s="106"/>
      <c r="K8424" s="106"/>
      <c r="L8424" s="106"/>
      <c r="M8424" s="106"/>
    </row>
    <row r="8425" spans="5:13" x14ac:dyDescent="0.2">
      <c r="E8425" s="106"/>
      <c r="F8425" s="106"/>
      <c r="G8425" s="106"/>
      <c r="H8425" s="106"/>
      <c r="I8425" s="106"/>
      <c r="J8425" s="106"/>
      <c r="K8425" s="106"/>
      <c r="L8425" s="106"/>
      <c r="M8425" s="106"/>
    </row>
    <row r="8426" spans="5:13" x14ac:dyDescent="0.2">
      <c r="E8426" s="106"/>
      <c r="F8426" s="106"/>
      <c r="G8426" s="106"/>
      <c r="H8426" s="106"/>
      <c r="I8426" s="106"/>
      <c r="J8426" s="106"/>
      <c r="K8426" s="106"/>
      <c r="L8426" s="106"/>
      <c r="M8426" s="106"/>
    </row>
    <row r="8427" spans="5:13" x14ac:dyDescent="0.2">
      <c r="E8427" s="106"/>
      <c r="F8427" s="106"/>
      <c r="G8427" s="106"/>
      <c r="H8427" s="106"/>
      <c r="I8427" s="106"/>
      <c r="J8427" s="106"/>
      <c r="K8427" s="106"/>
      <c r="L8427" s="106"/>
      <c r="M8427" s="106"/>
    </row>
    <row r="8428" spans="5:13" x14ac:dyDescent="0.2">
      <c r="E8428" s="106"/>
      <c r="F8428" s="106"/>
      <c r="G8428" s="106"/>
      <c r="H8428" s="106"/>
      <c r="I8428" s="106"/>
      <c r="J8428" s="106"/>
      <c r="K8428" s="106"/>
      <c r="L8428" s="106"/>
      <c r="M8428" s="106"/>
    </row>
    <row r="8429" spans="5:13" x14ac:dyDescent="0.2">
      <c r="E8429" s="106"/>
      <c r="F8429" s="106"/>
      <c r="G8429" s="106"/>
      <c r="H8429" s="106"/>
      <c r="I8429" s="106"/>
      <c r="J8429" s="106"/>
      <c r="K8429" s="106"/>
      <c r="L8429" s="106"/>
      <c r="M8429" s="106"/>
    </row>
    <row r="8430" spans="5:13" x14ac:dyDescent="0.2">
      <c r="E8430" s="106"/>
      <c r="F8430" s="106"/>
      <c r="G8430" s="106"/>
      <c r="H8430" s="106"/>
      <c r="I8430" s="106"/>
      <c r="J8430" s="106"/>
      <c r="K8430" s="106"/>
      <c r="L8430" s="106"/>
      <c r="M8430" s="106"/>
    </row>
    <row r="8431" spans="5:13" x14ac:dyDescent="0.2">
      <c r="E8431" s="106"/>
      <c r="F8431" s="106"/>
      <c r="G8431" s="106"/>
      <c r="H8431" s="106"/>
      <c r="I8431" s="106"/>
      <c r="J8431" s="106"/>
      <c r="K8431" s="106"/>
      <c r="L8431" s="106"/>
      <c r="M8431" s="106"/>
    </row>
    <row r="8432" spans="5:13" x14ac:dyDescent="0.2">
      <c r="E8432" s="106"/>
      <c r="F8432" s="106"/>
      <c r="G8432" s="106"/>
      <c r="H8432" s="106"/>
      <c r="I8432" s="106"/>
      <c r="J8432" s="106"/>
      <c r="K8432" s="106"/>
      <c r="L8432" s="106"/>
      <c r="M8432" s="106"/>
    </row>
    <row r="8433" spans="5:13" x14ac:dyDescent="0.2">
      <c r="E8433" s="106"/>
      <c r="F8433" s="106"/>
      <c r="G8433" s="106"/>
      <c r="H8433" s="106"/>
      <c r="I8433" s="106"/>
      <c r="J8433" s="106"/>
      <c r="K8433" s="106"/>
      <c r="L8433" s="106"/>
      <c r="M8433" s="106"/>
    </row>
    <row r="8434" spans="5:13" x14ac:dyDescent="0.2">
      <c r="E8434" s="106"/>
      <c r="F8434" s="106"/>
      <c r="G8434" s="106"/>
      <c r="H8434" s="106"/>
      <c r="I8434" s="106"/>
      <c r="J8434" s="106"/>
      <c r="K8434" s="106"/>
      <c r="L8434" s="106"/>
      <c r="M8434" s="106"/>
    </row>
    <row r="8435" spans="5:13" x14ac:dyDescent="0.2">
      <c r="E8435" s="106"/>
      <c r="F8435" s="106"/>
      <c r="G8435" s="106"/>
      <c r="H8435" s="106"/>
      <c r="I8435" s="106"/>
      <c r="J8435" s="106"/>
      <c r="K8435" s="106"/>
      <c r="L8435" s="106"/>
      <c r="M8435" s="106"/>
    </row>
    <row r="8436" spans="5:13" x14ac:dyDescent="0.2">
      <c r="E8436" s="106"/>
      <c r="F8436" s="106"/>
      <c r="G8436" s="106"/>
      <c r="H8436" s="106"/>
      <c r="I8436" s="106"/>
      <c r="J8436" s="106"/>
      <c r="K8436" s="106"/>
      <c r="L8436" s="106"/>
      <c r="M8436" s="106"/>
    </row>
    <row r="8437" spans="5:13" x14ac:dyDescent="0.2">
      <c r="E8437" s="106"/>
      <c r="F8437" s="106"/>
      <c r="G8437" s="106"/>
      <c r="H8437" s="106"/>
      <c r="I8437" s="106"/>
      <c r="J8437" s="106"/>
      <c r="K8437" s="106"/>
      <c r="L8437" s="106"/>
      <c r="M8437" s="106"/>
    </row>
    <row r="8438" spans="5:13" x14ac:dyDescent="0.2">
      <c r="E8438" s="106"/>
      <c r="F8438" s="106"/>
      <c r="G8438" s="106"/>
      <c r="H8438" s="106"/>
      <c r="I8438" s="106"/>
      <c r="J8438" s="106"/>
      <c r="K8438" s="106"/>
      <c r="L8438" s="106"/>
      <c r="M8438" s="106"/>
    </row>
    <row r="8439" spans="5:13" x14ac:dyDescent="0.2">
      <c r="E8439" s="106"/>
      <c r="F8439" s="106"/>
      <c r="G8439" s="106"/>
      <c r="H8439" s="106"/>
      <c r="I8439" s="106"/>
      <c r="J8439" s="106"/>
      <c r="K8439" s="106"/>
      <c r="L8439" s="106"/>
      <c r="M8439" s="106"/>
    </row>
    <row r="8440" spans="5:13" x14ac:dyDescent="0.2">
      <c r="E8440" s="106"/>
      <c r="F8440" s="106"/>
      <c r="G8440" s="106"/>
      <c r="H8440" s="106"/>
      <c r="I8440" s="106"/>
      <c r="J8440" s="106"/>
      <c r="K8440" s="106"/>
      <c r="L8440" s="106"/>
      <c r="M8440" s="106"/>
    </row>
    <row r="8441" spans="5:13" x14ac:dyDescent="0.2">
      <c r="E8441" s="106"/>
      <c r="F8441" s="106"/>
      <c r="G8441" s="106"/>
      <c r="H8441" s="106"/>
      <c r="I8441" s="106"/>
      <c r="J8441" s="106"/>
      <c r="K8441" s="106"/>
      <c r="L8441" s="106"/>
      <c r="M8441" s="106"/>
    </row>
    <row r="8442" spans="5:13" x14ac:dyDescent="0.2">
      <c r="E8442" s="106"/>
      <c r="F8442" s="106"/>
      <c r="G8442" s="106"/>
      <c r="H8442" s="106"/>
      <c r="I8442" s="106"/>
      <c r="J8442" s="106"/>
      <c r="K8442" s="106"/>
      <c r="L8442" s="106"/>
      <c r="M8442" s="106"/>
    </row>
    <row r="8443" spans="5:13" x14ac:dyDescent="0.2">
      <c r="E8443" s="106"/>
      <c r="F8443" s="106"/>
      <c r="G8443" s="106"/>
      <c r="H8443" s="106"/>
      <c r="I8443" s="106"/>
      <c r="J8443" s="106"/>
      <c r="K8443" s="106"/>
      <c r="L8443" s="106"/>
      <c r="M8443" s="106"/>
    </row>
    <row r="8444" spans="5:13" x14ac:dyDescent="0.2">
      <c r="E8444" s="106"/>
      <c r="F8444" s="106"/>
      <c r="G8444" s="106"/>
      <c r="H8444" s="106"/>
      <c r="I8444" s="106"/>
      <c r="J8444" s="106"/>
      <c r="K8444" s="106"/>
      <c r="L8444" s="106"/>
      <c r="M8444" s="106"/>
    </row>
    <row r="8445" spans="5:13" x14ac:dyDescent="0.2">
      <c r="E8445" s="106"/>
      <c r="F8445" s="106"/>
      <c r="G8445" s="106"/>
      <c r="H8445" s="106"/>
      <c r="I8445" s="106"/>
      <c r="J8445" s="106"/>
      <c r="K8445" s="106"/>
      <c r="L8445" s="106"/>
      <c r="M8445" s="106"/>
    </row>
    <row r="8446" spans="5:13" x14ac:dyDescent="0.2">
      <c r="E8446" s="106"/>
      <c r="F8446" s="106"/>
      <c r="G8446" s="106"/>
      <c r="H8446" s="106"/>
      <c r="I8446" s="106"/>
      <c r="J8446" s="106"/>
      <c r="K8446" s="106"/>
      <c r="L8446" s="106"/>
      <c r="M8446" s="106"/>
    </row>
    <row r="8447" spans="5:13" x14ac:dyDescent="0.2">
      <c r="E8447" s="106"/>
      <c r="F8447" s="106"/>
      <c r="G8447" s="106"/>
      <c r="H8447" s="106"/>
      <c r="I8447" s="106"/>
      <c r="J8447" s="106"/>
      <c r="K8447" s="106"/>
      <c r="L8447" s="106"/>
      <c r="M8447" s="106"/>
    </row>
    <row r="8448" spans="5:13" x14ac:dyDescent="0.2">
      <c r="E8448" s="106"/>
      <c r="F8448" s="106"/>
      <c r="G8448" s="106"/>
      <c r="H8448" s="106"/>
      <c r="I8448" s="106"/>
      <c r="J8448" s="106"/>
      <c r="K8448" s="106"/>
      <c r="L8448" s="106"/>
      <c r="M8448" s="106"/>
    </row>
    <row r="8449" spans="5:13" x14ac:dyDescent="0.2">
      <c r="E8449" s="106"/>
      <c r="F8449" s="106"/>
      <c r="G8449" s="106"/>
      <c r="H8449" s="106"/>
      <c r="I8449" s="106"/>
      <c r="J8449" s="106"/>
      <c r="K8449" s="106"/>
      <c r="L8449" s="106"/>
      <c r="M8449" s="106"/>
    </row>
    <row r="8450" spans="5:13" x14ac:dyDescent="0.2">
      <c r="E8450" s="106"/>
      <c r="F8450" s="106"/>
      <c r="G8450" s="106"/>
      <c r="H8450" s="106"/>
      <c r="I8450" s="106"/>
      <c r="J8450" s="106"/>
      <c r="K8450" s="106"/>
      <c r="L8450" s="106"/>
      <c r="M8450" s="106"/>
    </row>
    <row r="8451" spans="5:13" x14ac:dyDescent="0.2">
      <c r="E8451" s="106"/>
      <c r="F8451" s="106"/>
      <c r="G8451" s="106"/>
      <c r="H8451" s="106"/>
      <c r="I8451" s="106"/>
      <c r="J8451" s="106"/>
      <c r="K8451" s="106"/>
      <c r="L8451" s="106"/>
      <c r="M8451" s="106"/>
    </row>
    <row r="8452" spans="5:13" x14ac:dyDescent="0.2">
      <c r="E8452" s="106"/>
      <c r="F8452" s="106"/>
      <c r="G8452" s="106"/>
      <c r="H8452" s="106"/>
      <c r="I8452" s="106"/>
      <c r="J8452" s="106"/>
      <c r="K8452" s="106"/>
      <c r="L8452" s="106"/>
      <c r="M8452" s="106"/>
    </row>
    <row r="8453" spans="5:13" x14ac:dyDescent="0.2">
      <c r="E8453" s="106"/>
      <c r="F8453" s="106"/>
      <c r="G8453" s="106"/>
      <c r="H8453" s="106"/>
      <c r="I8453" s="106"/>
      <c r="J8453" s="106"/>
      <c r="K8453" s="106"/>
      <c r="L8453" s="106"/>
      <c r="M8453" s="106"/>
    </row>
    <row r="8454" spans="5:13" x14ac:dyDescent="0.2">
      <c r="E8454" s="106"/>
      <c r="F8454" s="106"/>
      <c r="G8454" s="106"/>
      <c r="H8454" s="106"/>
      <c r="I8454" s="106"/>
      <c r="J8454" s="106"/>
      <c r="K8454" s="106"/>
      <c r="L8454" s="106"/>
      <c r="M8454" s="106"/>
    </row>
    <row r="8455" spans="5:13" x14ac:dyDescent="0.2">
      <c r="E8455" s="106"/>
      <c r="F8455" s="106"/>
      <c r="G8455" s="106"/>
      <c r="H8455" s="106"/>
      <c r="I8455" s="106"/>
      <c r="J8455" s="106"/>
      <c r="K8455" s="106"/>
      <c r="L8455" s="106"/>
      <c r="M8455" s="106"/>
    </row>
    <row r="8456" spans="5:13" x14ac:dyDescent="0.2">
      <c r="E8456" s="106"/>
      <c r="F8456" s="106"/>
      <c r="G8456" s="106"/>
      <c r="H8456" s="106"/>
      <c r="I8456" s="106"/>
      <c r="J8456" s="106"/>
      <c r="K8456" s="106"/>
      <c r="L8456" s="106"/>
      <c r="M8456" s="106"/>
    </row>
    <row r="8457" spans="5:13" x14ac:dyDescent="0.2">
      <c r="E8457" s="106"/>
      <c r="F8457" s="106"/>
      <c r="G8457" s="106"/>
      <c r="H8457" s="106"/>
      <c r="I8457" s="106"/>
      <c r="J8457" s="106"/>
      <c r="K8457" s="106"/>
      <c r="L8457" s="106"/>
      <c r="M8457" s="106"/>
    </row>
    <row r="8458" spans="5:13" x14ac:dyDescent="0.2">
      <c r="E8458" s="106"/>
      <c r="F8458" s="106"/>
      <c r="G8458" s="106"/>
      <c r="H8458" s="106"/>
      <c r="I8458" s="106"/>
      <c r="J8458" s="106"/>
      <c r="K8458" s="106"/>
      <c r="L8458" s="106"/>
      <c r="M8458" s="106"/>
    </row>
    <row r="8459" spans="5:13" x14ac:dyDescent="0.2">
      <c r="E8459" s="106"/>
      <c r="F8459" s="106"/>
      <c r="G8459" s="106"/>
      <c r="H8459" s="106"/>
      <c r="I8459" s="106"/>
      <c r="J8459" s="106"/>
      <c r="K8459" s="106"/>
      <c r="L8459" s="106"/>
      <c r="M8459" s="106"/>
    </row>
    <row r="8460" spans="5:13" x14ac:dyDescent="0.2">
      <c r="E8460" s="106"/>
      <c r="F8460" s="106"/>
      <c r="G8460" s="106"/>
      <c r="H8460" s="106"/>
      <c r="I8460" s="106"/>
      <c r="J8460" s="106"/>
      <c r="K8460" s="106"/>
      <c r="L8460" s="106"/>
      <c r="M8460" s="106"/>
    </row>
    <row r="8461" spans="5:13" x14ac:dyDescent="0.2">
      <c r="E8461" s="106"/>
      <c r="F8461" s="106"/>
      <c r="G8461" s="106"/>
      <c r="H8461" s="106"/>
      <c r="I8461" s="106"/>
      <c r="J8461" s="106"/>
      <c r="K8461" s="106"/>
      <c r="L8461" s="106"/>
      <c r="M8461" s="106"/>
    </row>
    <row r="8462" spans="5:13" x14ac:dyDescent="0.2">
      <c r="E8462" s="106"/>
      <c r="F8462" s="106"/>
      <c r="G8462" s="106"/>
      <c r="H8462" s="106"/>
      <c r="I8462" s="106"/>
      <c r="J8462" s="106"/>
      <c r="K8462" s="106"/>
      <c r="L8462" s="106"/>
      <c r="M8462" s="106"/>
    </row>
    <row r="8463" spans="5:13" x14ac:dyDescent="0.2">
      <c r="E8463" s="106"/>
      <c r="F8463" s="106"/>
      <c r="G8463" s="106"/>
      <c r="H8463" s="106"/>
      <c r="I8463" s="106"/>
      <c r="J8463" s="106"/>
      <c r="K8463" s="106"/>
      <c r="L8463" s="106"/>
      <c r="M8463" s="106"/>
    </row>
    <row r="8464" spans="5:13" x14ac:dyDescent="0.2">
      <c r="E8464" s="106"/>
      <c r="F8464" s="106"/>
      <c r="G8464" s="106"/>
      <c r="H8464" s="106"/>
      <c r="I8464" s="106"/>
      <c r="J8464" s="106"/>
      <c r="K8464" s="106"/>
      <c r="L8464" s="106"/>
      <c r="M8464" s="106"/>
    </row>
    <row r="8465" spans="5:13" x14ac:dyDescent="0.2">
      <c r="E8465" s="106"/>
      <c r="F8465" s="106"/>
      <c r="G8465" s="106"/>
      <c r="H8465" s="106"/>
      <c r="I8465" s="106"/>
      <c r="J8465" s="106"/>
      <c r="K8465" s="106"/>
      <c r="L8465" s="106"/>
      <c r="M8465" s="106"/>
    </row>
    <row r="8466" spans="5:13" x14ac:dyDescent="0.2">
      <c r="E8466" s="106"/>
      <c r="F8466" s="106"/>
      <c r="G8466" s="106"/>
      <c r="H8466" s="106"/>
      <c r="I8466" s="106"/>
      <c r="J8466" s="106"/>
      <c r="K8466" s="106"/>
      <c r="L8466" s="106"/>
      <c r="M8466" s="106"/>
    </row>
    <row r="8467" spans="5:13" x14ac:dyDescent="0.2">
      <c r="E8467" s="106"/>
      <c r="F8467" s="106"/>
      <c r="G8467" s="106"/>
      <c r="H8467" s="106"/>
      <c r="I8467" s="106"/>
      <c r="J8467" s="106"/>
      <c r="K8467" s="106"/>
      <c r="L8467" s="106"/>
      <c r="M8467" s="106"/>
    </row>
    <row r="8468" spans="5:13" x14ac:dyDescent="0.2">
      <c r="E8468" s="106"/>
      <c r="F8468" s="106"/>
      <c r="G8468" s="106"/>
      <c r="H8468" s="106"/>
      <c r="I8468" s="106"/>
      <c r="J8468" s="106"/>
      <c r="K8468" s="106"/>
      <c r="L8468" s="106"/>
      <c r="M8468" s="106"/>
    </row>
    <row r="8469" spans="5:13" x14ac:dyDescent="0.2">
      <c r="E8469" s="106"/>
      <c r="F8469" s="106"/>
      <c r="G8469" s="106"/>
      <c r="H8469" s="106"/>
      <c r="I8469" s="106"/>
      <c r="J8469" s="106"/>
      <c r="K8469" s="106"/>
      <c r="L8469" s="106"/>
      <c r="M8469" s="106"/>
    </row>
    <row r="8470" spans="5:13" x14ac:dyDescent="0.2">
      <c r="E8470" s="106"/>
      <c r="F8470" s="106"/>
      <c r="G8470" s="106"/>
      <c r="H8470" s="106"/>
      <c r="I8470" s="106"/>
      <c r="J8470" s="106"/>
      <c r="K8470" s="106"/>
      <c r="L8470" s="106"/>
      <c r="M8470" s="106"/>
    </row>
    <row r="8471" spans="5:13" x14ac:dyDescent="0.2">
      <c r="E8471" s="106"/>
      <c r="F8471" s="106"/>
      <c r="G8471" s="106"/>
      <c r="H8471" s="106"/>
      <c r="I8471" s="106"/>
      <c r="J8471" s="106"/>
      <c r="K8471" s="106"/>
      <c r="L8471" s="106"/>
      <c r="M8471" s="106"/>
    </row>
    <row r="8472" spans="5:13" x14ac:dyDescent="0.2">
      <c r="E8472" s="106"/>
      <c r="F8472" s="106"/>
      <c r="G8472" s="106"/>
      <c r="H8472" s="106"/>
      <c r="I8472" s="106"/>
      <c r="J8472" s="106"/>
      <c r="K8472" s="106"/>
      <c r="L8472" s="106"/>
      <c r="M8472" s="106"/>
    </row>
    <row r="8473" spans="5:13" x14ac:dyDescent="0.2">
      <c r="E8473" s="106"/>
      <c r="F8473" s="106"/>
      <c r="G8473" s="106"/>
      <c r="H8473" s="106"/>
      <c r="I8473" s="106"/>
      <c r="J8473" s="106"/>
      <c r="K8473" s="106"/>
      <c r="L8473" s="106"/>
      <c r="M8473" s="106"/>
    </row>
    <row r="8474" spans="5:13" x14ac:dyDescent="0.2">
      <c r="E8474" s="106"/>
      <c r="F8474" s="106"/>
      <c r="G8474" s="106"/>
      <c r="H8474" s="106"/>
      <c r="I8474" s="106"/>
      <c r="J8474" s="106"/>
      <c r="K8474" s="106"/>
      <c r="L8474" s="106"/>
      <c r="M8474" s="106"/>
    </row>
    <row r="8475" spans="5:13" x14ac:dyDescent="0.2">
      <c r="E8475" s="106"/>
      <c r="F8475" s="106"/>
      <c r="G8475" s="106"/>
      <c r="H8475" s="106"/>
      <c r="I8475" s="106"/>
      <c r="J8475" s="106"/>
      <c r="K8475" s="106"/>
      <c r="L8475" s="106"/>
      <c r="M8475" s="106"/>
    </row>
    <row r="8476" spans="5:13" x14ac:dyDescent="0.2">
      <c r="E8476" s="106"/>
      <c r="F8476" s="106"/>
      <c r="G8476" s="106"/>
      <c r="H8476" s="106"/>
      <c r="I8476" s="106"/>
      <c r="J8476" s="106"/>
      <c r="K8476" s="106"/>
      <c r="L8476" s="106"/>
      <c r="M8476" s="106"/>
    </row>
    <row r="8477" spans="5:13" x14ac:dyDescent="0.2">
      <c r="E8477" s="106"/>
      <c r="F8477" s="106"/>
      <c r="G8477" s="106"/>
      <c r="H8477" s="106"/>
      <c r="I8477" s="106"/>
      <c r="J8477" s="106"/>
      <c r="K8477" s="106"/>
      <c r="L8477" s="106"/>
      <c r="M8477" s="106"/>
    </row>
    <row r="8478" spans="5:13" x14ac:dyDescent="0.2">
      <c r="E8478" s="106"/>
      <c r="F8478" s="106"/>
      <c r="G8478" s="106"/>
      <c r="H8478" s="106"/>
      <c r="I8478" s="106"/>
      <c r="J8478" s="106"/>
      <c r="K8478" s="106"/>
      <c r="L8478" s="106"/>
      <c r="M8478" s="106"/>
    </row>
    <row r="8479" spans="5:13" x14ac:dyDescent="0.2">
      <c r="E8479" s="106"/>
      <c r="F8479" s="106"/>
      <c r="G8479" s="106"/>
      <c r="H8479" s="106"/>
      <c r="I8479" s="106"/>
      <c r="J8479" s="106"/>
      <c r="K8479" s="106"/>
      <c r="L8479" s="106"/>
      <c r="M8479" s="106"/>
    </row>
    <row r="8480" spans="5:13" x14ac:dyDescent="0.2">
      <c r="E8480" s="106"/>
      <c r="F8480" s="106"/>
      <c r="G8480" s="106"/>
      <c r="H8480" s="106"/>
      <c r="I8480" s="106"/>
      <c r="J8480" s="106"/>
      <c r="K8480" s="106"/>
      <c r="L8480" s="106"/>
      <c r="M8480" s="106"/>
    </row>
    <row r="8481" spans="5:13" x14ac:dyDescent="0.2">
      <c r="E8481" s="106"/>
      <c r="F8481" s="106"/>
      <c r="G8481" s="106"/>
      <c r="H8481" s="106"/>
      <c r="I8481" s="106"/>
      <c r="J8481" s="106"/>
      <c r="K8481" s="106"/>
      <c r="L8481" s="106"/>
      <c r="M8481" s="106"/>
    </row>
    <row r="8482" spans="5:13" x14ac:dyDescent="0.2">
      <c r="E8482" s="106"/>
      <c r="F8482" s="106"/>
      <c r="G8482" s="106"/>
      <c r="H8482" s="106"/>
      <c r="I8482" s="106"/>
      <c r="J8482" s="106"/>
      <c r="K8482" s="106"/>
      <c r="L8482" s="106"/>
      <c r="M8482" s="106"/>
    </row>
    <row r="8483" spans="5:13" x14ac:dyDescent="0.2">
      <c r="E8483" s="106"/>
      <c r="F8483" s="106"/>
      <c r="G8483" s="106"/>
      <c r="H8483" s="106"/>
      <c r="I8483" s="106"/>
      <c r="J8483" s="106"/>
      <c r="K8483" s="106"/>
      <c r="L8483" s="106"/>
      <c r="M8483" s="106"/>
    </row>
    <row r="8484" spans="5:13" x14ac:dyDescent="0.2">
      <c r="E8484" s="106"/>
      <c r="F8484" s="106"/>
      <c r="G8484" s="106"/>
      <c r="H8484" s="106"/>
      <c r="I8484" s="106"/>
      <c r="J8484" s="106"/>
      <c r="K8484" s="106"/>
      <c r="L8484" s="106"/>
      <c r="M8484" s="106"/>
    </row>
    <row r="8485" spans="5:13" x14ac:dyDescent="0.2">
      <c r="E8485" s="106"/>
      <c r="F8485" s="106"/>
      <c r="G8485" s="106"/>
      <c r="H8485" s="106"/>
      <c r="I8485" s="106"/>
      <c r="J8485" s="106"/>
      <c r="K8485" s="106"/>
      <c r="L8485" s="106"/>
      <c r="M8485" s="106"/>
    </row>
    <row r="8486" spans="5:13" x14ac:dyDescent="0.2">
      <c r="E8486" s="106"/>
      <c r="F8486" s="106"/>
      <c r="G8486" s="106"/>
      <c r="H8486" s="106"/>
      <c r="I8486" s="106"/>
      <c r="J8486" s="106"/>
      <c r="K8486" s="106"/>
      <c r="L8486" s="106"/>
      <c r="M8486" s="106"/>
    </row>
    <row r="8487" spans="5:13" x14ac:dyDescent="0.2">
      <c r="E8487" s="106"/>
      <c r="F8487" s="106"/>
      <c r="G8487" s="106"/>
      <c r="H8487" s="106"/>
      <c r="I8487" s="106"/>
      <c r="J8487" s="106"/>
      <c r="K8487" s="106"/>
      <c r="L8487" s="106"/>
      <c r="M8487" s="106"/>
    </row>
    <row r="8488" spans="5:13" x14ac:dyDescent="0.2">
      <c r="E8488" s="106"/>
      <c r="F8488" s="106"/>
      <c r="G8488" s="106"/>
      <c r="H8488" s="106"/>
      <c r="I8488" s="106"/>
      <c r="J8488" s="106"/>
      <c r="K8488" s="106"/>
      <c r="L8488" s="106"/>
      <c r="M8488" s="106"/>
    </row>
    <row r="8489" spans="5:13" x14ac:dyDescent="0.2">
      <c r="E8489" s="106"/>
      <c r="F8489" s="106"/>
      <c r="G8489" s="106"/>
      <c r="H8489" s="106"/>
      <c r="I8489" s="106"/>
      <c r="J8489" s="106"/>
      <c r="K8489" s="106"/>
      <c r="L8489" s="106"/>
      <c r="M8489" s="106"/>
    </row>
    <row r="8490" spans="5:13" x14ac:dyDescent="0.2">
      <c r="E8490" s="106"/>
      <c r="F8490" s="106"/>
      <c r="G8490" s="106"/>
      <c r="H8490" s="106"/>
      <c r="I8490" s="106"/>
      <c r="J8490" s="106"/>
      <c r="K8490" s="106"/>
      <c r="L8490" s="106"/>
      <c r="M8490" s="106"/>
    </row>
    <row r="8491" spans="5:13" x14ac:dyDescent="0.2">
      <c r="E8491" s="106"/>
      <c r="F8491" s="106"/>
      <c r="G8491" s="106"/>
      <c r="H8491" s="106"/>
      <c r="I8491" s="106"/>
      <c r="J8491" s="106"/>
      <c r="K8491" s="106"/>
      <c r="L8491" s="106"/>
      <c r="M8491" s="106"/>
    </row>
    <row r="8492" spans="5:13" x14ac:dyDescent="0.2">
      <c r="E8492" s="106"/>
      <c r="F8492" s="106"/>
      <c r="G8492" s="106"/>
      <c r="H8492" s="106"/>
      <c r="I8492" s="106"/>
      <c r="J8492" s="106"/>
      <c r="K8492" s="106"/>
      <c r="L8492" s="106"/>
      <c r="M8492" s="106"/>
    </row>
    <row r="8493" spans="5:13" x14ac:dyDescent="0.2">
      <c r="E8493" s="106"/>
      <c r="F8493" s="106"/>
      <c r="G8493" s="106"/>
      <c r="H8493" s="106"/>
      <c r="I8493" s="106"/>
      <c r="J8493" s="106"/>
      <c r="K8493" s="106"/>
      <c r="L8493" s="106"/>
      <c r="M8493" s="106"/>
    </row>
    <row r="8494" spans="5:13" x14ac:dyDescent="0.2">
      <c r="E8494" s="106"/>
      <c r="F8494" s="106"/>
      <c r="G8494" s="106"/>
      <c r="H8494" s="106"/>
      <c r="I8494" s="106"/>
      <c r="J8494" s="106"/>
      <c r="K8494" s="106"/>
      <c r="L8494" s="106"/>
      <c r="M8494" s="106"/>
    </row>
    <row r="8495" spans="5:13" x14ac:dyDescent="0.2">
      <c r="E8495" s="106"/>
      <c r="F8495" s="106"/>
      <c r="G8495" s="106"/>
      <c r="H8495" s="106"/>
      <c r="I8495" s="106"/>
      <c r="J8495" s="106"/>
      <c r="K8495" s="106"/>
      <c r="L8495" s="106"/>
      <c r="M8495" s="106"/>
    </row>
    <row r="8496" spans="5:13" x14ac:dyDescent="0.2">
      <c r="E8496" s="106"/>
      <c r="F8496" s="106"/>
      <c r="G8496" s="106"/>
      <c r="H8496" s="106"/>
      <c r="I8496" s="106"/>
      <c r="J8496" s="106"/>
      <c r="K8496" s="106"/>
      <c r="L8496" s="106"/>
      <c r="M8496" s="106"/>
    </row>
    <row r="8497" spans="5:13" x14ac:dyDescent="0.2">
      <c r="E8497" s="106"/>
      <c r="F8497" s="106"/>
      <c r="G8497" s="106"/>
      <c r="H8497" s="106"/>
      <c r="I8497" s="106"/>
      <c r="J8497" s="106"/>
      <c r="K8497" s="106"/>
      <c r="L8497" s="106"/>
      <c r="M8497" s="106"/>
    </row>
    <row r="8498" spans="5:13" x14ac:dyDescent="0.2">
      <c r="E8498" s="106"/>
      <c r="F8498" s="106"/>
      <c r="G8498" s="106"/>
      <c r="H8498" s="106"/>
      <c r="I8498" s="106"/>
      <c r="J8498" s="106"/>
      <c r="K8498" s="106"/>
      <c r="L8498" s="106"/>
      <c r="M8498" s="106"/>
    </row>
    <row r="8499" spans="5:13" x14ac:dyDescent="0.2">
      <c r="E8499" s="106"/>
      <c r="F8499" s="106"/>
      <c r="G8499" s="106"/>
      <c r="H8499" s="106"/>
      <c r="I8499" s="106"/>
      <c r="J8499" s="106"/>
      <c r="K8499" s="106"/>
      <c r="L8499" s="106"/>
      <c r="M8499" s="106"/>
    </row>
    <row r="8500" spans="5:13" x14ac:dyDescent="0.2">
      <c r="E8500" s="106"/>
      <c r="F8500" s="106"/>
      <c r="G8500" s="106"/>
      <c r="H8500" s="106"/>
      <c r="I8500" s="106"/>
      <c r="J8500" s="106"/>
      <c r="K8500" s="106"/>
      <c r="L8500" s="106"/>
      <c r="M8500" s="106"/>
    </row>
    <row r="8501" spans="5:13" x14ac:dyDescent="0.2">
      <c r="E8501" s="106"/>
      <c r="F8501" s="106"/>
      <c r="G8501" s="106"/>
      <c r="H8501" s="106"/>
      <c r="I8501" s="106"/>
      <c r="J8501" s="106"/>
      <c r="K8501" s="106"/>
      <c r="L8501" s="106"/>
      <c r="M8501" s="106"/>
    </row>
    <row r="8502" spans="5:13" x14ac:dyDescent="0.2">
      <c r="E8502" s="106"/>
      <c r="F8502" s="106"/>
      <c r="G8502" s="106"/>
      <c r="H8502" s="106"/>
      <c r="I8502" s="106"/>
      <c r="J8502" s="106"/>
      <c r="K8502" s="106"/>
      <c r="L8502" s="106"/>
      <c r="M8502" s="106"/>
    </row>
    <row r="8503" spans="5:13" x14ac:dyDescent="0.2">
      <c r="E8503" s="106"/>
      <c r="F8503" s="106"/>
      <c r="G8503" s="106"/>
      <c r="H8503" s="106"/>
      <c r="I8503" s="106"/>
      <c r="J8503" s="106"/>
      <c r="K8503" s="106"/>
      <c r="L8503" s="106"/>
      <c r="M8503" s="106"/>
    </row>
    <row r="8504" spans="5:13" x14ac:dyDescent="0.2">
      <c r="E8504" s="106"/>
      <c r="F8504" s="106"/>
      <c r="G8504" s="106"/>
      <c r="H8504" s="106"/>
      <c r="I8504" s="106"/>
      <c r="J8504" s="106"/>
      <c r="K8504" s="106"/>
      <c r="L8504" s="106"/>
      <c r="M8504" s="106"/>
    </row>
    <row r="8505" spans="5:13" x14ac:dyDescent="0.2">
      <c r="E8505" s="106"/>
      <c r="F8505" s="106"/>
      <c r="G8505" s="106"/>
      <c r="H8505" s="106"/>
      <c r="I8505" s="106"/>
      <c r="J8505" s="106"/>
      <c r="K8505" s="106"/>
      <c r="L8505" s="106"/>
      <c r="M8505" s="106"/>
    </row>
    <row r="8506" spans="5:13" x14ac:dyDescent="0.2">
      <c r="E8506" s="106"/>
      <c r="F8506" s="106"/>
      <c r="G8506" s="106"/>
      <c r="H8506" s="106"/>
      <c r="I8506" s="106"/>
      <c r="J8506" s="106"/>
      <c r="K8506" s="106"/>
      <c r="L8506" s="106"/>
      <c r="M8506" s="106"/>
    </row>
    <row r="8507" spans="5:13" x14ac:dyDescent="0.2">
      <c r="E8507" s="106"/>
      <c r="F8507" s="106"/>
      <c r="G8507" s="106"/>
      <c r="H8507" s="106"/>
      <c r="I8507" s="106"/>
      <c r="J8507" s="106"/>
      <c r="K8507" s="106"/>
      <c r="L8507" s="106"/>
      <c r="M8507" s="106"/>
    </row>
    <row r="8508" spans="5:13" x14ac:dyDescent="0.2">
      <c r="E8508" s="106"/>
      <c r="F8508" s="106"/>
      <c r="G8508" s="106"/>
      <c r="H8508" s="106"/>
      <c r="I8508" s="106"/>
      <c r="J8508" s="106"/>
      <c r="K8508" s="106"/>
      <c r="L8508" s="106"/>
      <c r="M8508" s="106"/>
    </row>
    <row r="8509" spans="5:13" x14ac:dyDescent="0.2">
      <c r="E8509" s="106"/>
      <c r="F8509" s="106"/>
      <c r="G8509" s="106"/>
      <c r="H8509" s="106"/>
      <c r="I8509" s="106"/>
      <c r="J8509" s="106"/>
      <c r="K8509" s="106"/>
      <c r="L8509" s="106"/>
      <c r="M8509" s="106"/>
    </row>
    <row r="8510" spans="5:13" x14ac:dyDescent="0.2">
      <c r="E8510" s="106"/>
      <c r="F8510" s="106"/>
      <c r="G8510" s="106"/>
      <c r="H8510" s="106"/>
      <c r="I8510" s="106"/>
      <c r="J8510" s="106"/>
      <c r="K8510" s="106"/>
      <c r="L8510" s="106"/>
      <c r="M8510" s="106"/>
    </row>
    <row r="8511" spans="5:13" x14ac:dyDescent="0.2">
      <c r="E8511" s="106"/>
      <c r="F8511" s="106"/>
      <c r="G8511" s="106"/>
      <c r="H8511" s="106"/>
      <c r="I8511" s="106"/>
      <c r="J8511" s="106"/>
      <c r="K8511" s="106"/>
      <c r="L8511" s="106"/>
      <c r="M8511" s="106"/>
    </row>
    <row r="8512" spans="5:13" x14ac:dyDescent="0.2">
      <c r="E8512" s="106"/>
      <c r="F8512" s="106"/>
      <c r="G8512" s="106"/>
      <c r="H8512" s="106"/>
      <c r="I8512" s="106"/>
      <c r="J8512" s="106"/>
      <c r="K8512" s="106"/>
      <c r="L8512" s="106"/>
      <c r="M8512" s="106"/>
    </row>
    <row r="8513" spans="5:13" x14ac:dyDescent="0.2">
      <c r="E8513" s="106"/>
      <c r="F8513" s="106"/>
      <c r="G8513" s="106"/>
      <c r="H8513" s="106"/>
      <c r="I8513" s="106"/>
      <c r="J8513" s="106"/>
      <c r="K8513" s="106"/>
      <c r="L8513" s="106"/>
      <c r="M8513" s="106"/>
    </row>
    <row r="8514" spans="5:13" x14ac:dyDescent="0.2">
      <c r="E8514" s="106"/>
      <c r="F8514" s="106"/>
      <c r="G8514" s="106"/>
      <c r="H8514" s="106"/>
      <c r="I8514" s="106"/>
      <c r="J8514" s="106"/>
      <c r="K8514" s="106"/>
      <c r="L8514" s="106"/>
      <c r="M8514" s="106"/>
    </row>
    <row r="8515" spans="5:13" x14ac:dyDescent="0.2">
      <c r="E8515" s="106"/>
      <c r="F8515" s="106"/>
      <c r="G8515" s="106"/>
      <c r="H8515" s="106"/>
      <c r="I8515" s="106"/>
      <c r="J8515" s="106"/>
      <c r="K8515" s="106"/>
      <c r="L8515" s="106"/>
      <c r="M8515" s="106"/>
    </row>
    <row r="8516" spans="5:13" x14ac:dyDescent="0.2">
      <c r="E8516" s="106"/>
      <c r="F8516" s="106"/>
      <c r="G8516" s="106"/>
      <c r="H8516" s="106"/>
      <c r="I8516" s="106"/>
      <c r="J8516" s="106"/>
      <c r="K8516" s="106"/>
      <c r="L8516" s="106"/>
      <c r="M8516" s="106"/>
    </row>
    <row r="8517" spans="5:13" x14ac:dyDescent="0.2">
      <c r="E8517" s="106"/>
      <c r="F8517" s="106"/>
      <c r="G8517" s="106"/>
      <c r="H8517" s="106"/>
      <c r="I8517" s="106"/>
      <c r="J8517" s="106"/>
      <c r="K8517" s="106"/>
      <c r="L8517" s="106"/>
      <c r="M8517" s="106"/>
    </row>
    <row r="8518" spans="5:13" x14ac:dyDescent="0.2">
      <c r="E8518" s="106"/>
      <c r="F8518" s="106"/>
      <c r="G8518" s="106"/>
      <c r="H8518" s="106"/>
      <c r="I8518" s="106"/>
      <c r="J8518" s="106"/>
      <c r="K8518" s="106"/>
      <c r="L8518" s="106"/>
      <c r="M8518" s="106"/>
    </row>
    <row r="8519" spans="5:13" x14ac:dyDescent="0.2">
      <c r="E8519" s="106"/>
      <c r="F8519" s="106"/>
      <c r="G8519" s="106"/>
      <c r="H8519" s="106"/>
      <c r="I8519" s="106"/>
      <c r="J8519" s="106"/>
      <c r="K8519" s="106"/>
      <c r="L8519" s="106"/>
      <c r="M8519" s="106"/>
    </row>
    <row r="8520" spans="5:13" x14ac:dyDescent="0.2">
      <c r="E8520" s="106"/>
      <c r="F8520" s="106"/>
      <c r="G8520" s="106"/>
      <c r="H8520" s="106"/>
      <c r="I8520" s="106"/>
      <c r="J8520" s="106"/>
      <c r="K8520" s="106"/>
      <c r="L8520" s="106"/>
      <c r="M8520" s="106"/>
    </row>
    <row r="8521" spans="5:13" x14ac:dyDescent="0.2">
      <c r="E8521" s="106"/>
      <c r="F8521" s="106"/>
      <c r="G8521" s="106"/>
      <c r="H8521" s="106"/>
      <c r="I8521" s="106"/>
      <c r="J8521" s="106"/>
      <c r="K8521" s="106"/>
      <c r="L8521" s="106"/>
      <c r="M8521" s="106"/>
    </row>
    <row r="8522" spans="5:13" x14ac:dyDescent="0.2">
      <c r="E8522" s="106"/>
      <c r="F8522" s="106"/>
      <c r="G8522" s="106"/>
      <c r="H8522" s="106"/>
      <c r="I8522" s="106"/>
      <c r="J8522" s="106"/>
      <c r="K8522" s="106"/>
      <c r="L8522" s="106"/>
      <c r="M8522" s="106"/>
    </row>
    <row r="8523" spans="5:13" x14ac:dyDescent="0.2">
      <c r="E8523" s="106"/>
      <c r="F8523" s="106"/>
      <c r="G8523" s="106"/>
      <c r="H8523" s="106"/>
      <c r="I8523" s="106"/>
      <c r="J8523" s="106"/>
      <c r="K8523" s="106"/>
      <c r="L8523" s="106"/>
      <c r="M8523" s="106"/>
    </row>
    <row r="8524" spans="5:13" x14ac:dyDescent="0.2">
      <c r="E8524" s="106"/>
      <c r="F8524" s="106"/>
      <c r="G8524" s="106"/>
      <c r="H8524" s="106"/>
      <c r="I8524" s="106"/>
      <c r="J8524" s="106"/>
      <c r="K8524" s="106"/>
      <c r="L8524" s="106"/>
      <c r="M8524" s="106"/>
    </row>
    <row r="8525" spans="5:13" x14ac:dyDescent="0.2">
      <c r="E8525" s="106"/>
      <c r="F8525" s="106"/>
      <c r="G8525" s="106"/>
      <c r="H8525" s="106"/>
      <c r="I8525" s="106"/>
      <c r="J8525" s="106"/>
      <c r="K8525" s="106"/>
      <c r="L8525" s="106"/>
      <c r="M8525" s="106"/>
    </row>
    <row r="8526" spans="5:13" x14ac:dyDescent="0.2">
      <c r="E8526" s="106"/>
      <c r="F8526" s="106"/>
      <c r="G8526" s="106"/>
      <c r="H8526" s="106"/>
      <c r="I8526" s="106"/>
      <c r="J8526" s="106"/>
      <c r="K8526" s="106"/>
      <c r="L8526" s="106"/>
      <c r="M8526" s="106"/>
    </row>
    <row r="8527" spans="5:13" x14ac:dyDescent="0.2">
      <c r="E8527" s="106"/>
      <c r="F8527" s="106"/>
      <c r="G8527" s="106"/>
      <c r="H8527" s="106"/>
      <c r="I8527" s="106"/>
      <c r="J8527" s="106"/>
      <c r="K8527" s="106"/>
      <c r="L8527" s="106"/>
      <c r="M8527" s="106"/>
    </row>
    <row r="8528" spans="5:13" x14ac:dyDescent="0.2">
      <c r="E8528" s="106"/>
      <c r="F8528" s="106"/>
      <c r="G8528" s="106"/>
      <c r="H8528" s="106"/>
      <c r="I8528" s="106"/>
      <c r="J8528" s="106"/>
      <c r="K8528" s="106"/>
      <c r="L8528" s="106"/>
      <c r="M8528" s="106"/>
    </row>
    <row r="8529" spans="5:13" x14ac:dyDescent="0.2">
      <c r="E8529" s="106"/>
      <c r="F8529" s="106"/>
      <c r="G8529" s="106"/>
      <c r="H8529" s="106"/>
      <c r="I8529" s="106"/>
      <c r="J8529" s="106"/>
      <c r="K8529" s="106"/>
      <c r="L8529" s="106"/>
      <c r="M8529" s="106"/>
    </row>
    <row r="8530" spans="5:13" x14ac:dyDescent="0.2">
      <c r="E8530" s="106"/>
      <c r="F8530" s="106"/>
      <c r="G8530" s="106"/>
      <c r="H8530" s="106"/>
      <c r="I8530" s="106"/>
      <c r="J8530" s="106"/>
      <c r="K8530" s="106"/>
      <c r="L8530" s="106"/>
      <c r="M8530" s="106"/>
    </row>
    <row r="8531" spans="5:13" x14ac:dyDescent="0.2">
      <c r="E8531" s="106"/>
      <c r="F8531" s="106"/>
      <c r="G8531" s="106"/>
      <c r="H8531" s="106"/>
      <c r="I8531" s="106"/>
      <c r="J8531" s="106"/>
      <c r="K8531" s="106"/>
      <c r="L8531" s="106"/>
      <c r="M8531" s="106"/>
    </row>
    <row r="8532" spans="5:13" x14ac:dyDescent="0.2">
      <c r="E8532" s="106"/>
      <c r="F8532" s="106"/>
      <c r="G8532" s="106"/>
      <c r="H8532" s="106"/>
      <c r="I8532" s="106"/>
      <c r="J8532" s="106"/>
      <c r="K8532" s="106"/>
      <c r="L8532" s="106"/>
      <c r="M8532" s="106"/>
    </row>
    <row r="8533" spans="5:13" x14ac:dyDescent="0.2">
      <c r="E8533" s="106"/>
      <c r="F8533" s="106"/>
      <c r="G8533" s="106"/>
      <c r="H8533" s="106"/>
      <c r="I8533" s="106"/>
      <c r="J8533" s="106"/>
      <c r="K8533" s="106"/>
      <c r="L8533" s="106"/>
      <c r="M8533" s="106"/>
    </row>
    <row r="8534" spans="5:13" x14ac:dyDescent="0.2">
      <c r="E8534" s="106"/>
      <c r="F8534" s="106"/>
      <c r="G8534" s="106"/>
      <c r="H8534" s="106"/>
      <c r="I8534" s="106"/>
      <c r="J8534" s="106"/>
      <c r="K8534" s="106"/>
      <c r="L8534" s="106"/>
      <c r="M8534" s="106"/>
    </row>
    <row r="8535" spans="5:13" x14ac:dyDescent="0.2">
      <c r="E8535" s="106"/>
      <c r="F8535" s="106"/>
      <c r="G8535" s="106"/>
      <c r="H8535" s="106"/>
      <c r="I8535" s="106"/>
      <c r="J8535" s="106"/>
      <c r="K8535" s="106"/>
      <c r="L8535" s="106"/>
      <c r="M8535" s="106"/>
    </row>
    <row r="8536" spans="5:13" x14ac:dyDescent="0.2">
      <c r="E8536" s="106"/>
      <c r="F8536" s="106"/>
      <c r="G8536" s="106"/>
      <c r="H8536" s="106"/>
      <c r="I8536" s="106"/>
      <c r="J8536" s="106"/>
      <c r="K8536" s="106"/>
      <c r="L8536" s="106"/>
      <c r="M8536" s="106"/>
    </row>
    <row r="8537" spans="5:13" x14ac:dyDescent="0.2">
      <c r="E8537" s="106"/>
      <c r="F8537" s="106"/>
      <c r="G8537" s="106"/>
      <c r="H8537" s="106"/>
      <c r="I8537" s="106"/>
      <c r="J8537" s="106"/>
      <c r="K8537" s="106"/>
      <c r="L8537" s="106"/>
      <c r="M8537" s="106"/>
    </row>
    <row r="8538" spans="5:13" x14ac:dyDescent="0.2">
      <c r="E8538" s="106"/>
      <c r="F8538" s="106"/>
      <c r="G8538" s="106"/>
      <c r="H8538" s="106"/>
      <c r="I8538" s="106"/>
      <c r="J8538" s="106"/>
      <c r="K8538" s="106"/>
      <c r="L8538" s="106"/>
      <c r="M8538" s="106"/>
    </row>
    <row r="8539" spans="5:13" x14ac:dyDescent="0.2">
      <c r="E8539" s="106"/>
      <c r="F8539" s="106"/>
      <c r="G8539" s="106"/>
      <c r="H8539" s="106"/>
      <c r="I8539" s="106"/>
      <c r="J8539" s="106"/>
      <c r="K8539" s="106"/>
      <c r="L8539" s="106"/>
      <c r="M8539" s="106"/>
    </row>
    <row r="8540" spans="5:13" x14ac:dyDescent="0.2">
      <c r="E8540" s="106"/>
      <c r="F8540" s="106"/>
      <c r="G8540" s="106"/>
      <c r="H8540" s="106"/>
      <c r="I8540" s="106"/>
      <c r="J8540" s="106"/>
      <c r="K8540" s="106"/>
      <c r="L8540" s="106"/>
      <c r="M8540" s="106"/>
    </row>
    <row r="8541" spans="5:13" x14ac:dyDescent="0.2">
      <c r="E8541" s="106"/>
      <c r="F8541" s="106"/>
      <c r="G8541" s="106"/>
      <c r="H8541" s="106"/>
      <c r="I8541" s="106"/>
      <c r="J8541" s="106"/>
      <c r="K8541" s="106"/>
      <c r="L8541" s="106"/>
      <c r="M8541" s="106"/>
    </row>
    <row r="8542" spans="5:13" x14ac:dyDescent="0.2">
      <c r="E8542" s="106"/>
      <c r="F8542" s="106"/>
      <c r="G8542" s="106"/>
      <c r="H8542" s="106"/>
      <c r="I8542" s="106"/>
      <c r="J8542" s="106"/>
      <c r="K8542" s="106"/>
      <c r="L8542" s="106"/>
      <c r="M8542" s="106"/>
    </row>
    <row r="8543" spans="5:13" x14ac:dyDescent="0.2">
      <c r="E8543" s="106"/>
      <c r="F8543" s="106"/>
      <c r="G8543" s="106"/>
      <c r="H8543" s="106"/>
      <c r="I8543" s="106"/>
      <c r="J8543" s="106"/>
      <c r="K8543" s="106"/>
      <c r="L8543" s="106"/>
      <c r="M8543" s="106"/>
    </row>
    <row r="8544" spans="5:13" x14ac:dyDescent="0.2">
      <c r="E8544" s="106"/>
      <c r="F8544" s="106"/>
      <c r="G8544" s="106"/>
      <c r="H8544" s="106"/>
      <c r="I8544" s="106"/>
      <c r="J8544" s="106"/>
      <c r="K8544" s="106"/>
      <c r="L8544" s="106"/>
      <c r="M8544" s="106"/>
    </row>
    <row r="8545" spans="5:13" x14ac:dyDescent="0.2">
      <c r="E8545" s="106"/>
      <c r="F8545" s="106"/>
      <c r="G8545" s="106"/>
      <c r="H8545" s="106"/>
      <c r="I8545" s="106"/>
      <c r="J8545" s="106"/>
      <c r="K8545" s="106"/>
      <c r="L8545" s="106"/>
      <c r="M8545" s="106"/>
    </row>
    <row r="8546" spans="5:13" x14ac:dyDescent="0.2">
      <c r="E8546" s="106"/>
      <c r="F8546" s="106"/>
      <c r="G8546" s="106"/>
      <c r="H8546" s="106"/>
      <c r="I8546" s="106"/>
      <c r="J8546" s="106"/>
      <c r="K8546" s="106"/>
      <c r="L8546" s="106"/>
      <c r="M8546" s="106"/>
    </row>
    <row r="8547" spans="5:13" x14ac:dyDescent="0.2">
      <c r="E8547" s="106"/>
      <c r="F8547" s="106"/>
      <c r="G8547" s="106"/>
      <c r="H8547" s="106"/>
      <c r="I8547" s="106"/>
      <c r="J8547" s="106"/>
      <c r="K8547" s="106"/>
      <c r="L8547" s="106"/>
      <c r="M8547" s="106"/>
    </row>
    <row r="8548" spans="5:13" x14ac:dyDescent="0.2">
      <c r="E8548" s="106"/>
      <c r="F8548" s="106"/>
      <c r="G8548" s="106"/>
      <c r="H8548" s="106"/>
      <c r="I8548" s="106"/>
      <c r="J8548" s="106"/>
      <c r="K8548" s="106"/>
      <c r="L8548" s="106"/>
      <c r="M8548" s="106"/>
    </row>
    <row r="8549" spans="5:13" x14ac:dyDescent="0.2">
      <c r="E8549" s="106"/>
      <c r="F8549" s="106"/>
      <c r="G8549" s="106"/>
      <c r="H8549" s="106"/>
      <c r="I8549" s="106"/>
      <c r="J8549" s="106"/>
      <c r="K8549" s="106"/>
      <c r="L8549" s="106"/>
      <c r="M8549" s="106"/>
    </row>
    <row r="8550" spans="5:13" x14ac:dyDescent="0.2">
      <c r="E8550" s="106"/>
      <c r="F8550" s="106"/>
      <c r="G8550" s="106"/>
      <c r="H8550" s="106"/>
      <c r="I8550" s="106"/>
      <c r="J8550" s="106"/>
      <c r="K8550" s="106"/>
      <c r="L8550" s="106"/>
      <c r="M8550" s="106"/>
    </row>
    <row r="8551" spans="5:13" x14ac:dyDescent="0.2">
      <c r="E8551" s="106"/>
      <c r="F8551" s="106"/>
      <c r="G8551" s="106"/>
      <c r="H8551" s="106"/>
      <c r="I8551" s="106"/>
      <c r="J8551" s="106"/>
      <c r="K8551" s="106"/>
      <c r="L8551" s="106"/>
      <c r="M8551" s="106"/>
    </row>
    <row r="8552" spans="5:13" x14ac:dyDescent="0.2">
      <c r="E8552" s="106"/>
      <c r="F8552" s="106"/>
      <c r="G8552" s="106"/>
      <c r="H8552" s="106"/>
      <c r="I8552" s="106"/>
      <c r="J8552" s="106"/>
      <c r="K8552" s="106"/>
      <c r="L8552" s="106"/>
      <c r="M8552" s="106"/>
    </row>
    <row r="8553" spans="5:13" x14ac:dyDescent="0.2">
      <c r="E8553" s="106"/>
      <c r="F8553" s="106"/>
      <c r="G8553" s="106"/>
      <c r="H8553" s="106"/>
      <c r="I8553" s="106"/>
      <c r="J8553" s="106"/>
      <c r="K8553" s="106"/>
      <c r="L8553" s="106"/>
      <c r="M8553" s="106"/>
    </row>
    <row r="8554" spans="5:13" x14ac:dyDescent="0.2">
      <c r="E8554" s="106"/>
      <c r="F8554" s="106"/>
      <c r="G8554" s="106"/>
      <c r="H8554" s="106"/>
      <c r="I8554" s="106"/>
      <c r="J8554" s="106"/>
      <c r="K8554" s="106"/>
      <c r="L8554" s="106"/>
      <c r="M8554" s="106"/>
    </row>
    <row r="8555" spans="5:13" x14ac:dyDescent="0.2">
      <c r="E8555" s="106"/>
      <c r="F8555" s="106"/>
      <c r="G8555" s="106"/>
      <c r="H8555" s="106"/>
      <c r="I8555" s="106"/>
      <c r="J8555" s="106"/>
      <c r="K8555" s="106"/>
      <c r="L8555" s="106"/>
      <c r="M8555" s="106"/>
    </row>
    <row r="8556" spans="5:13" x14ac:dyDescent="0.2">
      <c r="E8556" s="106"/>
      <c r="F8556" s="106"/>
      <c r="G8556" s="106"/>
      <c r="H8556" s="106"/>
      <c r="I8556" s="106"/>
      <c r="J8556" s="106"/>
      <c r="K8556" s="106"/>
      <c r="L8556" s="106"/>
      <c r="M8556" s="106"/>
    </row>
    <row r="8557" spans="5:13" x14ac:dyDescent="0.2">
      <c r="E8557" s="106"/>
      <c r="F8557" s="106"/>
      <c r="G8557" s="106"/>
      <c r="H8557" s="106"/>
      <c r="I8557" s="106"/>
      <c r="J8557" s="106"/>
      <c r="K8557" s="106"/>
      <c r="L8557" s="106"/>
      <c r="M8557" s="106"/>
    </row>
    <row r="8558" spans="5:13" x14ac:dyDescent="0.2">
      <c r="E8558" s="106"/>
      <c r="F8558" s="106"/>
      <c r="G8558" s="106"/>
      <c r="H8558" s="106"/>
      <c r="I8558" s="106"/>
      <c r="J8558" s="106"/>
      <c r="K8558" s="106"/>
      <c r="L8558" s="106"/>
      <c r="M8558" s="106"/>
    </row>
    <row r="8559" spans="5:13" x14ac:dyDescent="0.2">
      <c r="E8559" s="106"/>
      <c r="F8559" s="106"/>
      <c r="G8559" s="106"/>
      <c r="H8559" s="106"/>
      <c r="I8559" s="106"/>
      <c r="J8559" s="106"/>
      <c r="K8559" s="106"/>
      <c r="L8559" s="106"/>
      <c r="M8559" s="106"/>
    </row>
    <row r="8560" spans="5:13" x14ac:dyDescent="0.2">
      <c r="E8560" s="106"/>
      <c r="F8560" s="106"/>
      <c r="G8560" s="106"/>
      <c r="H8560" s="106"/>
      <c r="I8560" s="106"/>
      <c r="J8560" s="106"/>
      <c r="K8560" s="106"/>
      <c r="L8560" s="106"/>
      <c r="M8560" s="106"/>
    </row>
    <row r="8561" spans="5:13" x14ac:dyDescent="0.2">
      <c r="E8561" s="106"/>
      <c r="F8561" s="106"/>
      <c r="G8561" s="106"/>
      <c r="H8561" s="106"/>
      <c r="I8561" s="106"/>
      <c r="J8561" s="106"/>
      <c r="K8561" s="106"/>
      <c r="L8561" s="106"/>
      <c r="M8561" s="106"/>
    </row>
    <row r="8562" spans="5:13" x14ac:dyDescent="0.2">
      <c r="E8562" s="106"/>
      <c r="F8562" s="106"/>
      <c r="G8562" s="106"/>
      <c r="H8562" s="106"/>
      <c r="I8562" s="106"/>
      <c r="J8562" s="106"/>
      <c r="K8562" s="106"/>
      <c r="L8562" s="106"/>
      <c r="M8562" s="106"/>
    </row>
    <row r="8563" spans="5:13" x14ac:dyDescent="0.2">
      <c r="E8563" s="106"/>
      <c r="F8563" s="106"/>
      <c r="G8563" s="106"/>
      <c r="H8563" s="106"/>
      <c r="I8563" s="106"/>
      <c r="J8563" s="106"/>
      <c r="K8563" s="106"/>
      <c r="L8563" s="106"/>
      <c r="M8563" s="106"/>
    </row>
    <row r="8564" spans="5:13" x14ac:dyDescent="0.2">
      <c r="E8564" s="106"/>
      <c r="F8564" s="106"/>
      <c r="G8564" s="106"/>
      <c r="H8564" s="106"/>
      <c r="I8564" s="106"/>
      <c r="J8564" s="106"/>
      <c r="K8564" s="106"/>
      <c r="L8564" s="106"/>
      <c r="M8564" s="106"/>
    </row>
    <row r="8565" spans="5:13" x14ac:dyDescent="0.2">
      <c r="E8565" s="106"/>
      <c r="F8565" s="106"/>
      <c r="G8565" s="106"/>
      <c r="H8565" s="106"/>
      <c r="I8565" s="106"/>
      <c r="J8565" s="106"/>
      <c r="K8565" s="106"/>
      <c r="L8565" s="106"/>
      <c r="M8565" s="106"/>
    </row>
    <row r="8566" spans="5:13" x14ac:dyDescent="0.2">
      <c r="E8566" s="106"/>
      <c r="F8566" s="106"/>
      <c r="G8566" s="106"/>
      <c r="H8566" s="106"/>
      <c r="I8566" s="106"/>
      <c r="J8566" s="106"/>
      <c r="K8566" s="106"/>
      <c r="L8566" s="106"/>
      <c r="M8566" s="106"/>
    </row>
    <row r="8567" spans="5:13" x14ac:dyDescent="0.2">
      <c r="E8567" s="106"/>
      <c r="F8567" s="106"/>
      <c r="G8567" s="106"/>
      <c r="H8567" s="106"/>
      <c r="I8567" s="106"/>
      <c r="J8567" s="106"/>
      <c r="K8567" s="106"/>
      <c r="L8567" s="106"/>
      <c r="M8567" s="106"/>
    </row>
    <row r="8568" spans="5:13" x14ac:dyDescent="0.2">
      <c r="E8568" s="106"/>
      <c r="F8568" s="106"/>
      <c r="G8568" s="106"/>
      <c r="H8568" s="106"/>
      <c r="I8568" s="106"/>
      <c r="J8568" s="106"/>
      <c r="K8568" s="106"/>
      <c r="L8568" s="106"/>
      <c r="M8568" s="106"/>
    </row>
    <row r="8569" spans="5:13" x14ac:dyDescent="0.2">
      <c r="E8569" s="106"/>
      <c r="F8569" s="106"/>
      <c r="G8569" s="106"/>
      <c r="H8569" s="106"/>
      <c r="I8569" s="106"/>
      <c r="J8569" s="106"/>
      <c r="K8569" s="106"/>
      <c r="L8569" s="106"/>
      <c r="M8569" s="106"/>
    </row>
    <row r="8570" spans="5:13" x14ac:dyDescent="0.2">
      <c r="E8570" s="106"/>
      <c r="F8570" s="106"/>
      <c r="G8570" s="106"/>
      <c r="H8570" s="106"/>
      <c r="I8570" s="106"/>
      <c r="J8570" s="106"/>
      <c r="K8570" s="106"/>
      <c r="L8570" s="106"/>
      <c r="M8570" s="106"/>
    </row>
    <row r="8571" spans="5:13" x14ac:dyDescent="0.2">
      <c r="E8571" s="106"/>
      <c r="F8571" s="106"/>
      <c r="G8571" s="106"/>
      <c r="H8571" s="106"/>
      <c r="I8571" s="106"/>
      <c r="J8571" s="106"/>
      <c r="K8571" s="106"/>
      <c r="L8571" s="106"/>
      <c r="M8571" s="106"/>
    </row>
    <row r="8572" spans="5:13" x14ac:dyDescent="0.2">
      <c r="E8572" s="106"/>
      <c r="F8572" s="106"/>
      <c r="G8572" s="106"/>
      <c r="H8572" s="106"/>
      <c r="I8572" s="106"/>
      <c r="J8572" s="106"/>
      <c r="K8572" s="106"/>
      <c r="L8572" s="106"/>
      <c r="M8572" s="106"/>
    </row>
    <row r="8573" spans="5:13" x14ac:dyDescent="0.2">
      <c r="E8573" s="106"/>
      <c r="F8573" s="106"/>
      <c r="G8573" s="106"/>
      <c r="H8573" s="106"/>
      <c r="I8573" s="106"/>
      <c r="J8573" s="106"/>
      <c r="K8573" s="106"/>
      <c r="L8573" s="106"/>
      <c r="M8573" s="106"/>
    </row>
    <row r="8574" spans="5:13" x14ac:dyDescent="0.2">
      <c r="E8574" s="106"/>
      <c r="F8574" s="106"/>
      <c r="G8574" s="106"/>
      <c r="H8574" s="106"/>
      <c r="I8574" s="106"/>
      <c r="J8574" s="106"/>
      <c r="K8574" s="106"/>
      <c r="L8574" s="106"/>
      <c r="M8574" s="106"/>
    </row>
    <row r="8575" spans="5:13" x14ac:dyDescent="0.2">
      <c r="E8575" s="106"/>
      <c r="F8575" s="106"/>
      <c r="G8575" s="106"/>
      <c r="H8575" s="106"/>
      <c r="I8575" s="106"/>
      <c r="J8575" s="106"/>
      <c r="K8575" s="106"/>
      <c r="L8575" s="106"/>
      <c r="M8575" s="106"/>
    </row>
    <row r="8576" spans="5:13" x14ac:dyDescent="0.2">
      <c r="E8576" s="106"/>
      <c r="F8576" s="106"/>
      <c r="G8576" s="106"/>
      <c r="H8576" s="106"/>
      <c r="I8576" s="106"/>
      <c r="J8576" s="106"/>
      <c r="K8576" s="106"/>
      <c r="L8576" s="106"/>
      <c r="M8576" s="106"/>
    </row>
    <row r="8577" spans="5:13" x14ac:dyDescent="0.2">
      <c r="E8577" s="106"/>
      <c r="F8577" s="106"/>
      <c r="G8577" s="106"/>
      <c r="H8577" s="106"/>
      <c r="I8577" s="106"/>
      <c r="J8577" s="106"/>
      <c r="K8577" s="106"/>
      <c r="L8577" s="106"/>
      <c r="M8577" s="106"/>
    </row>
    <row r="8578" spans="5:13" x14ac:dyDescent="0.2">
      <c r="E8578" s="106"/>
      <c r="F8578" s="106"/>
      <c r="G8578" s="106"/>
      <c r="H8578" s="106"/>
      <c r="I8578" s="106"/>
      <c r="J8578" s="106"/>
      <c r="K8578" s="106"/>
      <c r="L8578" s="106"/>
      <c r="M8578" s="106"/>
    </row>
    <row r="8579" spans="5:13" x14ac:dyDescent="0.2">
      <c r="E8579" s="106"/>
      <c r="F8579" s="106"/>
      <c r="G8579" s="106"/>
      <c r="H8579" s="106"/>
      <c r="I8579" s="106"/>
      <c r="J8579" s="106"/>
      <c r="K8579" s="106"/>
      <c r="L8579" s="106"/>
      <c r="M8579" s="106"/>
    </row>
    <row r="8580" spans="5:13" x14ac:dyDescent="0.2">
      <c r="E8580" s="106"/>
      <c r="F8580" s="106"/>
      <c r="G8580" s="106"/>
      <c r="H8580" s="106"/>
      <c r="I8580" s="106"/>
      <c r="J8580" s="106"/>
      <c r="K8580" s="106"/>
      <c r="L8580" s="106"/>
      <c r="M8580" s="106"/>
    </row>
    <row r="8581" spans="5:13" x14ac:dyDescent="0.2">
      <c r="E8581" s="106"/>
      <c r="F8581" s="106"/>
      <c r="G8581" s="106"/>
      <c r="H8581" s="106"/>
      <c r="I8581" s="106"/>
      <c r="J8581" s="106"/>
      <c r="K8581" s="106"/>
      <c r="L8581" s="106"/>
      <c r="M8581" s="106"/>
    </row>
    <row r="8582" spans="5:13" x14ac:dyDescent="0.2">
      <c r="E8582" s="106"/>
      <c r="F8582" s="106"/>
      <c r="G8582" s="106"/>
      <c r="H8582" s="106"/>
      <c r="I8582" s="106"/>
      <c r="J8582" s="106"/>
      <c r="K8582" s="106"/>
      <c r="L8582" s="106"/>
      <c r="M8582" s="106"/>
    </row>
    <row r="8583" spans="5:13" x14ac:dyDescent="0.2">
      <c r="E8583" s="106"/>
      <c r="F8583" s="106"/>
      <c r="G8583" s="106"/>
      <c r="H8583" s="106"/>
      <c r="I8583" s="106"/>
      <c r="J8583" s="106"/>
      <c r="K8583" s="106"/>
      <c r="L8583" s="106"/>
      <c r="M8583" s="106"/>
    </row>
    <row r="8584" spans="5:13" x14ac:dyDescent="0.2">
      <c r="E8584" s="106"/>
      <c r="F8584" s="106"/>
      <c r="G8584" s="106"/>
      <c r="H8584" s="106"/>
      <c r="I8584" s="106"/>
      <c r="J8584" s="106"/>
      <c r="K8584" s="106"/>
      <c r="L8584" s="106"/>
      <c r="M8584" s="106"/>
    </row>
    <row r="8585" spans="5:13" x14ac:dyDescent="0.2">
      <c r="E8585" s="106"/>
      <c r="F8585" s="106"/>
      <c r="G8585" s="106"/>
      <c r="H8585" s="106"/>
      <c r="I8585" s="106"/>
      <c r="J8585" s="106"/>
      <c r="K8585" s="106"/>
      <c r="L8585" s="106"/>
      <c r="M8585" s="106"/>
    </row>
    <row r="8586" spans="5:13" x14ac:dyDescent="0.2">
      <c r="E8586" s="106"/>
      <c r="F8586" s="106"/>
      <c r="G8586" s="106"/>
      <c r="H8586" s="106"/>
      <c r="I8586" s="106"/>
      <c r="J8586" s="106"/>
      <c r="K8586" s="106"/>
      <c r="L8586" s="106"/>
      <c r="M8586" s="106"/>
    </row>
    <row r="8587" spans="5:13" x14ac:dyDescent="0.2">
      <c r="E8587" s="106"/>
      <c r="F8587" s="106"/>
      <c r="G8587" s="106"/>
      <c r="H8587" s="106"/>
      <c r="I8587" s="106"/>
      <c r="J8587" s="106"/>
      <c r="K8587" s="106"/>
      <c r="L8587" s="106"/>
      <c r="M8587" s="106"/>
    </row>
    <row r="8588" spans="5:13" x14ac:dyDescent="0.2">
      <c r="E8588" s="106"/>
      <c r="F8588" s="106"/>
      <c r="G8588" s="106"/>
      <c r="H8588" s="106"/>
      <c r="I8588" s="106"/>
      <c r="J8588" s="106"/>
      <c r="K8588" s="106"/>
      <c r="L8588" s="106"/>
      <c r="M8588" s="106"/>
    </row>
    <row r="8589" spans="5:13" x14ac:dyDescent="0.2">
      <c r="E8589" s="106"/>
      <c r="F8589" s="106"/>
      <c r="G8589" s="106"/>
      <c r="H8589" s="106"/>
      <c r="I8589" s="106"/>
      <c r="J8589" s="106"/>
      <c r="K8589" s="106"/>
      <c r="L8589" s="106"/>
      <c r="M8589" s="106"/>
    </row>
    <row r="8590" spans="5:13" x14ac:dyDescent="0.2">
      <c r="E8590" s="106"/>
      <c r="F8590" s="106"/>
      <c r="G8590" s="106"/>
      <c r="H8590" s="106"/>
      <c r="I8590" s="106"/>
      <c r="J8590" s="106"/>
      <c r="K8590" s="106"/>
      <c r="L8590" s="106"/>
      <c r="M8590" s="106"/>
    </row>
    <row r="8591" spans="5:13" x14ac:dyDescent="0.2">
      <c r="E8591" s="106"/>
      <c r="F8591" s="106"/>
      <c r="G8591" s="106"/>
      <c r="H8591" s="106"/>
      <c r="I8591" s="106"/>
      <c r="J8591" s="106"/>
      <c r="K8591" s="106"/>
      <c r="L8591" s="106"/>
      <c r="M8591" s="106"/>
    </row>
    <row r="8592" spans="5:13" x14ac:dyDescent="0.2">
      <c r="E8592" s="106"/>
      <c r="F8592" s="106"/>
      <c r="G8592" s="106"/>
      <c r="H8592" s="106"/>
      <c r="I8592" s="106"/>
      <c r="J8592" s="106"/>
      <c r="K8592" s="106"/>
      <c r="L8592" s="106"/>
      <c r="M8592" s="106"/>
    </row>
    <row r="8593" spans="5:13" x14ac:dyDescent="0.2">
      <c r="E8593" s="106"/>
      <c r="F8593" s="106"/>
      <c r="G8593" s="106"/>
      <c r="H8593" s="106"/>
      <c r="I8593" s="106"/>
      <c r="J8593" s="106"/>
      <c r="K8593" s="106"/>
      <c r="L8593" s="106"/>
      <c r="M8593" s="106"/>
    </row>
    <row r="8594" spans="5:13" x14ac:dyDescent="0.2">
      <c r="E8594" s="106"/>
      <c r="F8594" s="106"/>
      <c r="G8594" s="106"/>
      <c r="H8594" s="106"/>
      <c r="I8594" s="106"/>
      <c r="J8594" s="106"/>
      <c r="K8594" s="106"/>
      <c r="L8594" s="106"/>
      <c r="M8594" s="106"/>
    </row>
    <row r="8595" spans="5:13" x14ac:dyDescent="0.2">
      <c r="E8595" s="106"/>
      <c r="F8595" s="106"/>
      <c r="G8595" s="106"/>
      <c r="H8595" s="106"/>
      <c r="I8595" s="106"/>
      <c r="J8595" s="106"/>
      <c r="K8595" s="106"/>
      <c r="L8595" s="106"/>
      <c r="M8595" s="106"/>
    </row>
    <row r="8596" spans="5:13" x14ac:dyDescent="0.2">
      <c r="E8596" s="106"/>
      <c r="F8596" s="106"/>
      <c r="G8596" s="106"/>
      <c r="H8596" s="106"/>
      <c r="I8596" s="106"/>
      <c r="J8596" s="106"/>
      <c r="K8596" s="106"/>
      <c r="L8596" s="106"/>
      <c r="M8596" s="106"/>
    </row>
    <row r="8597" spans="5:13" x14ac:dyDescent="0.2">
      <c r="E8597" s="106"/>
      <c r="F8597" s="106"/>
      <c r="G8597" s="106"/>
      <c r="H8597" s="106"/>
      <c r="I8597" s="106"/>
      <c r="J8597" s="106"/>
      <c r="K8597" s="106"/>
      <c r="L8597" s="106"/>
      <c r="M8597" s="106"/>
    </row>
    <row r="8598" spans="5:13" x14ac:dyDescent="0.2">
      <c r="E8598" s="106"/>
      <c r="F8598" s="106"/>
      <c r="G8598" s="106"/>
      <c r="H8598" s="106"/>
      <c r="I8598" s="106"/>
      <c r="J8598" s="106"/>
      <c r="K8598" s="106"/>
      <c r="L8598" s="106"/>
      <c r="M8598" s="106"/>
    </row>
    <row r="8599" spans="5:13" x14ac:dyDescent="0.2">
      <c r="E8599" s="106"/>
      <c r="F8599" s="106"/>
      <c r="G8599" s="106"/>
      <c r="H8599" s="106"/>
      <c r="I8599" s="106"/>
      <c r="J8599" s="106"/>
      <c r="K8599" s="106"/>
      <c r="L8599" s="106"/>
      <c r="M8599" s="106"/>
    </row>
    <row r="8600" spans="5:13" x14ac:dyDescent="0.2">
      <c r="E8600" s="106"/>
      <c r="F8600" s="106"/>
      <c r="G8600" s="106"/>
      <c r="H8600" s="106"/>
      <c r="I8600" s="106"/>
      <c r="J8600" s="106"/>
      <c r="K8600" s="106"/>
      <c r="L8600" s="106"/>
      <c r="M8600" s="106"/>
    </row>
    <row r="8601" spans="5:13" x14ac:dyDescent="0.2">
      <c r="E8601" s="106"/>
      <c r="F8601" s="106"/>
      <c r="G8601" s="106"/>
      <c r="H8601" s="106"/>
      <c r="I8601" s="106"/>
      <c r="J8601" s="106"/>
      <c r="K8601" s="106"/>
      <c r="L8601" s="106"/>
      <c r="M8601" s="106"/>
    </row>
    <row r="8602" spans="5:13" x14ac:dyDescent="0.2">
      <c r="E8602" s="106"/>
      <c r="F8602" s="106"/>
      <c r="G8602" s="106"/>
      <c r="H8602" s="106"/>
      <c r="I8602" s="106"/>
      <c r="J8602" s="106"/>
      <c r="K8602" s="106"/>
      <c r="L8602" s="106"/>
      <c r="M8602" s="106"/>
    </row>
    <row r="8603" spans="5:13" x14ac:dyDescent="0.2">
      <c r="E8603" s="106"/>
      <c r="F8603" s="106"/>
      <c r="G8603" s="106"/>
      <c r="H8603" s="106"/>
      <c r="I8603" s="106"/>
      <c r="J8603" s="106"/>
      <c r="K8603" s="106"/>
      <c r="L8603" s="106"/>
      <c r="M8603" s="106"/>
    </row>
    <row r="8604" spans="5:13" x14ac:dyDescent="0.2">
      <c r="E8604" s="106"/>
      <c r="F8604" s="106"/>
      <c r="G8604" s="106"/>
      <c r="H8604" s="106"/>
      <c r="I8604" s="106"/>
      <c r="J8604" s="106"/>
      <c r="K8604" s="106"/>
      <c r="L8604" s="106"/>
      <c r="M8604" s="106"/>
    </row>
    <row r="8605" spans="5:13" x14ac:dyDescent="0.2">
      <c r="E8605" s="106"/>
      <c r="F8605" s="106"/>
      <c r="G8605" s="106"/>
      <c r="H8605" s="106"/>
      <c r="I8605" s="106"/>
      <c r="J8605" s="106"/>
      <c r="K8605" s="106"/>
      <c r="L8605" s="106"/>
      <c r="M8605" s="106"/>
    </row>
    <row r="8606" spans="5:13" x14ac:dyDescent="0.2">
      <c r="E8606" s="106"/>
      <c r="F8606" s="106"/>
      <c r="G8606" s="106"/>
      <c r="H8606" s="106"/>
      <c r="I8606" s="106"/>
      <c r="J8606" s="106"/>
      <c r="K8606" s="106"/>
      <c r="L8606" s="106"/>
      <c r="M8606" s="106"/>
    </row>
    <row r="8607" spans="5:13" x14ac:dyDescent="0.2">
      <c r="E8607" s="106"/>
      <c r="F8607" s="106"/>
      <c r="G8607" s="106"/>
      <c r="H8607" s="106"/>
      <c r="I8607" s="106"/>
      <c r="J8607" s="106"/>
      <c r="K8607" s="106"/>
      <c r="L8607" s="106"/>
      <c r="M8607" s="106"/>
    </row>
    <row r="8608" spans="5:13" x14ac:dyDescent="0.2">
      <c r="E8608" s="106"/>
      <c r="F8608" s="106"/>
      <c r="G8608" s="106"/>
      <c r="H8608" s="106"/>
      <c r="I8608" s="106"/>
      <c r="J8608" s="106"/>
      <c r="K8608" s="106"/>
      <c r="L8608" s="106"/>
      <c r="M8608" s="106"/>
    </row>
    <row r="8609" spans="5:13" x14ac:dyDescent="0.2">
      <c r="E8609" s="106"/>
      <c r="F8609" s="106"/>
      <c r="G8609" s="106"/>
      <c r="H8609" s="106"/>
      <c r="I8609" s="106"/>
      <c r="J8609" s="106"/>
      <c r="K8609" s="106"/>
      <c r="L8609" s="106"/>
      <c r="M8609" s="106"/>
    </row>
    <row r="8610" spans="5:13" x14ac:dyDescent="0.2">
      <c r="E8610" s="106"/>
      <c r="F8610" s="106"/>
      <c r="G8610" s="106"/>
      <c r="H8610" s="106"/>
      <c r="I8610" s="106"/>
      <c r="J8610" s="106"/>
      <c r="K8610" s="106"/>
      <c r="L8610" s="106"/>
      <c r="M8610" s="106"/>
    </row>
    <row r="8611" spans="5:13" x14ac:dyDescent="0.2">
      <c r="E8611" s="106"/>
      <c r="F8611" s="106"/>
      <c r="G8611" s="106"/>
      <c r="H8611" s="106"/>
      <c r="I8611" s="106"/>
      <c r="J8611" s="106"/>
      <c r="K8611" s="106"/>
      <c r="L8611" s="106"/>
      <c r="M8611" s="106"/>
    </row>
    <row r="8612" spans="5:13" x14ac:dyDescent="0.2">
      <c r="E8612" s="106"/>
      <c r="F8612" s="106"/>
      <c r="G8612" s="106"/>
      <c r="H8612" s="106"/>
      <c r="I8612" s="106"/>
      <c r="J8612" s="106"/>
      <c r="K8612" s="106"/>
      <c r="L8612" s="106"/>
      <c r="M8612" s="106"/>
    </row>
    <row r="8613" spans="5:13" x14ac:dyDescent="0.2">
      <c r="E8613" s="106"/>
      <c r="F8613" s="106"/>
      <c r="G8613" s="106"/>
      <c r="H8613" s="106"/>
      <c r="I8613" s="106"/>
      <c r="J8613" s="106"/>
      <c r="K8613" s="106"/>
      <c r="L8613" s="106"/>
      <c r="M8613" s="106"/>
    </row>
    <row r="8614" spans="5:13" x14ac:dyDescent="0.2">
      <c r="E8614" s="106"/>
      <c r="F8614" s="106"/>
      <c r="G8614" s="106"/>
      <c r="H8614" s="106"/>
      <c r="I8614" s="106"/>
      <c r="J8614" s="106"/>
      <c r="K8614" s="106"/>
      <c r="L8614" s="106"/>
      <c r="M8614" s="106"/>
    </row>
    <row r="8615" spans="5:13" x14ac:dyDescent="0.2">
      <c r="E8615" s="106"/>
      <c r="F8615" s="106"/>
      <c r="G8615" s="106"/>
      <c r="H8615" s="106"/>
      <c r="I8615" s="106"/>
      <c r="J8615" s="106"/>
      <c r="K8615" s="106"/>
      <c r="L8615" s="106"/>
      <c r="M8615" s="106"/>
    </row>
    <row r="8616" spans="5:13" x14ac:dyDescent="0.2">
      <c r="E8616" s="106"/>
      <c r="F8616" s="106"/>
      <c r="G8616" s="106"/>
      <c r="H8616" s="106"/>
      <c r="I8616" s="106"/>
      <c r="J8616" s="106"/>
      <c r="K8616" s="106"/>
      <c r="L8616" s="106"/>
      <c r="M8616" s="106"/>
    </row>
    <row r="8617" spans="5:13" x14ac:dyDescent="0.2">
      <c r="E8617" s="106"/>
      <c r="F8617" s="106"/>
      <c r="G8617" s="106"/>
      <c r="H8617" s="106"/>
      <c r="I8617" s="106"/>
      <c r="J8617" s="106"/>
      <c r="K8617" s="106"/>
      <c r="L8617" s="106"/>
      <c r="M8617" s="106"/>
    </row>
    <row r="8618" spans="5:13" x14ac:dyDescent="0.2">
      <c r="E8618" s="106"/>
      <c r="F8618" s="106"/>
      <c r="G8618" s="106"/>
      <c r="H8618" s="106"/>
      <c r="I8618" s="106"/>
      <c r="J8618" s="106"/>
      <c r="K8618" s="106"/>
      <c r="L8618" s="106"/>
      <c r="M8618" s="106"/>
    </row>
    <row r="8619" spans="5:13" x14ac:dyDescent="0.2">
      <c r="E8619" s="106"/>
      <c r="F8619" s="106"/>
      <c r="G8619" s="106"/>
      <c r="H8619" s="106"/>
      <c r="I8619" s="106"/>
      <c r="J8619" s="106"/>
      <c r="K8619" s="106"/>
      <c r="L8619" s="106"/>
      <c r="M8619" s="106"/>
    </row>
    <row r="8620" spans="5:13" x14ac:dyDescent="0.2">
      <c r="E8620" s="106"/>
      <c r="F8620" s="106"/>
      <c r="G8620" s="106"/>
      <c r="H8620" s="106"/>
      <c r="I8620" s="106"/>
      <c r="J8620" s="106"/>
      <c r="K8620" s="106"/>
      <c r="L8620" s="106"/>
      <c r="M8620" s="106"/>
    </row>
    <row r="8621" spans="5:13" x14ac:dyDescent="0.2">
      <c r="E8621" s="106"/>
      <c r="F8621" s="106"/>
      <c r="G8621" s="106"/>
      <c r="H8621" s="106"/>
      <c r="I8621" s="106"/>
      <c r="J8621" s="106"/>
      <c r="K8621" s="106"/>
      <c r="L8621" s="106"/>
      <c r="M8621" s="106"/>
    </row>
    <row r="8622" spans="5:13" x14ac:dyDescent="0.2">
      <c r="E8622" s="106"/>
      <c r="F8622" s="106"/>
      <c r="G8622" s="106"/>
      <c r="H8622" s="106"/>
      <c r="I8622" s="106"/>
      <c r="J8622" s="106"/>
      <c r="K8622" s="106"/>
      <c r="L8622" s="106"/>
      <c r="M8622" s="106"/>
    </row>
    <row r="8623" spans="5:13" x14ac:dyDescent="0.2">
      <c r="E8623" s="106"/>
      <c r="F8623" s="106"/>
      <c r="G8623" s="106"/>
      <c r="H8623" s="106"/>
      <c r="I8623" s="106"/>
      <c r="J8623" s="106"/>
      <c r="K8623" s="106"/>
      <c r="L8623" s="106"/>
      <c r="M8623" s="106"/>
    </row>
    <row r="8624" spans="5:13" x14ac:dyDescent="0.2">
      <c r="E8624" s="106"/>
      <c r="F8624" s="106"/>
      <c r="G8624" s="106"/>
      <c r="H8624" s="106"/>
      <c r="I8624" s="106"/>
      <c r="J8624" s="106"/>
      <c r="K8624" s="106"/>
      <c r="L8624" s="106"/>
      <c r="M8624" s="106"/>
    </row>
    <row r="8625" spans="5:13" x14ac:dyDescent="0.2">
      <c r="E8625" s="106"/>
      <c r="F8625" s="106"/>
      <c r="G8625" s="106"/>
      <c r="H8625" s="106"/>
      <c r="I8625" s="106"/>
      <c r="J8625" s="106"/>
      <c r="K8625" s="106"/>
      <c r="L8625" s="106"/>
      <c r="M8625" s="106"/>
    </row>
    <row r="8626" spans="5:13" x14ac:dyDescent="0.2">
      <c r="E8626" s="106"/>
      <c r="F8626" s="106"/>
      <c r="G8626" s="106"/>
      <c r="H8626" s="106"/>
      <c r="I8626" s="106"/>
      <c r="J8626" s="106"/>
      <c r="K8626" s="106"/>
      <c r="L8626" s="106"/>
      <c r="M8626" s="106"/>
    </row>
    <row r="8627" spans="5:13" x14ac:dyDescent="0.2">
      <c r="E8627" s="106"/>
      <c r="F8627" s="106"/>
      <c r="G8627" s="106"/>
      <c r="H8627" s="106"/>
      <c r="I8627" s="106"/>
      <c r="J8627" s="106"/>
      <c r="K8627" s="106"/>
      <c r="L8627" s="106"/>
      <c r="M8627" s="106"/>
    </row>
    <row r="8628" spans="5:13" x14ac:dyDescent="0.2">
      <c r="E8628" s="106"/>
      <c r="F8628" s="106"/>
      <c r="G8628" s="106"/>
      <c r="H8628" s="106"/>
      <c r="I8628" s="106"/>
      <c r="J8628" s="106"/>
      <c r="K8628" s="106"/>
      <c r="L8628" s="106"/>
      <c r="M8628" s="106"/>
    </row>
    <row r="8629" spans="5:13" x14ac:dyDescent="0.2">
      <c r="E8629" s="106"/>
      <c r="F8629" s="106"/>
      <c r="G8629" s="106"/>
      <c r="H8629" s="106"/>
      <c r="I8629" s="106"/>
      <c r="J8629" s="106"/>
      <c r="K8629" s="106"/>
      <c r="L8629" s="106"/>
      <c r="M8629" s="106"/>
    </row>
    <row r="8630" spans="5:13" x14ac:dyDescent="0.2">
      <c r="E8630" s="106"/>
      <c r="F8630" s="106"/>
      <c r="G8630" s="106"/>
      <c r="H8630" s="106"/>
      <c r="I8630" s="106"/>
      <c r="J8630" s="106"/>
      <c r="K8630" s="106"/>
      <c r="L8630" s="106"/>
      <c r="M8630" s="106"/>
    </row>
    <row r="8631" spans="5:13" x14ac:dyDescent="0.2">
      <c r="E8631" s="106"/>
      <c r="F8631" s="106"/>
      <c r="G8631" s="106"/>
      <c r="H8631" s="106"/>
      <c r="I8631" s="106"/>
      <c r="J8631" s="106"/>
      <c r="K8631" s="106"/>
      <c r="L8631" s="106"/>
      <c r="M8631" s="106"/>
    </row>
    <row r="8632" spans="5:13" x14ac:dyDescent="0.2">
      <c r="E8632" s="106"/>
      <c r="F8632" s="106"/>
      <c r="G8632" s="106"/>
      <c r="H8632" s="106"/>
      <c r="I8632" s="106"/>
      <c r="J8632" s="106"/>
      <c r="K8632" s="106"/>
      <c r="L8632" s="106"/>
      <c r="M8632" s="106"/>
    </row>
    <row r="8633" spans="5:13" x14ac:dyDescent="0.2">
      <c r="E8633" s="106"/>
      <c r="F8633" s="106"/>
      <c r="G8633" s="106"/>
      <c r="H8633" s="106"/>
      <c r="I8633" s="106"/>
      <c r="J8633" s="106"/>
      <c r="K8633" s="106"/>
      <c r="L8633" s="106"/>
      <c r="M8633" s="106"/>
    </row>
    <row r="8634" spans="5:13" x14ac:dyDescent="0.2">
      <c r="E8634" s="106"/>
      <c r="F8634" s="106"/>
      <c r="G8634" s="106"/>
      <c r="H8634" s="106"/>
      <c r="I8634" s="106"/>
      <c r="J8634" s="106"/>
      <c r="K8634" s="106"/>
      <c r="L8634" s="106"/>
      <c r="M8634" s="106"/>
    </row>
    <row r="8635" spans="5:13" x14ac:dyDescent="0.2">
      <c r="E8635" s="106"/>
      <c r="F8635" s="106"/>
      <c r="G8635" s="106"/>
      <c r="H8635" s="106"/>
      <c r="I8635" s="106"/>
      <c r="J8635" s="106"/>
      <c r="K8635" s="106"/>
      <c r="L8635" s="106"/>
      <c r="M8635" s="106"/>
    </row>
    <row r="8636" spans="5:13" x14ac:dyDescent="0.2">
      <c r="E8636" s="106"/>
      <c r="F8636" s="106"/>
      <c r="G8636" s="106"/>
      <c r="H8636" s="106"/>
      <c r="I8636" s="106"/>
      <c r="J8636" s="106"/>
      <c r="K8636" s="106"/>
      <c r="L8636" s="106"/>
      <c r="M8636" s="106"/>
    </row>
    <row r="8637" spans="5:13" x14ac:dyDescent="0.2">
      <c r="E8637" s="106"/>
      <c r="F8637" s="106"/>
      <c r="G8637" s="106"/>
      <c r="H8637" s="106"/>
      <c r="I8637" s="106"/>
      <c r="J8637" s="106"/>
      <c r="K8637" s="106"/>
      <c r="L8637" s="106"/>
      <c r="M8637" s="106"/>
    </row>
    <row r="8638" spans="5:13" x14ac:dyDescent="0.2">
      <c r="E8638" s="106"/>
      <c r="F8638" s="106"/>
      <c r="G8638" s="106"/>
      <c r="H8638" s="106"/>
      <c r="I8638" s="106"/>
      <c r="J8638" s="106"/>
      <c r="K8638" s="106"/>
      <c r="L8638" s="106"/>
      <c r="M8638" s="106"/>
    </row>
    <row r="8639" spans="5:13" x14ac:dyDescent="0.2">
      <c r="E8639" s="106"/>
      <c r="F8639" s="106"/>
      <c r="G8639" s="106"/>
      <c r="H8639" s="106"/>
      <c r="I8639" s="106"/>
      <c r="J8639" s="106"/>
      <c r="K8639" s="106"/>
      <c r="L8639" s="106"/>
      <c r="M8639" s="106"/>
    </row>
    <row r="8640" spans="5:13" x14ac:dyDescent="0.2">
      <c r="E8640" s="106"/>
      <c r="F8640" s="106"/>
      <c r="G8640" s="106"/>
      <c r="H8640" s="106"/>
      <c r="I8640" s="106"/>
      <c r="J8640" s="106"/>
      <c r="K8640" s="106"/>
      <c r="L8640" s="106"/>
      <c r="M8640" s="106"/>
    </row>
    <row r="8641" spans="5:13" x14ac:dyDescent="0.2">
      <c r="E8641" s="106"/>
      <c r="F8641" s="106"/>
      <c r="G8641" s="106"/>
      <c r="H8641" s="106"/>
      <c r="I8641" s="106"/>
      <c r="J8641" s="106"/>
      <c r="K8641" s="106"/>
      <c r="L8641" s="106"/>
      <c r="M8641" s="106"/>
    </row>
    <row r="8642" spans="5:13" x14ac:dyDescent="0.2">
      <c r="E8642" s="106"/>
      <c r="F8642" s="106"/>
      <c r="G8642" s="106"/>
      <c r="H8642" s="106"/>
      <c r="I8642" s="106"/>
      <c r="J8642" s="106"/>
      <c r="K8642" s="106"/>
      <c r="L8642" s="106"/>
      <c r="M8642" s="106"/>
    </row>
    <row r="8643" spans="5:13" x14ac:dyDescent="0.2">
      <c r="E8643" s="106"/>
      <c r="F8643" s="106"/>
      <c r="G8643" s="106"/>
      <c r="H8643" s="106"/>
      <c r="I8643" s="106"/>
      <c r="J8643" s="106"/>
      <c r="K8643" s="106"/>
      <c r="L8643" s="106"/>
      <c r="M8643" s="106"/>
    </row>
    <row r="8644" spans="5:13" x14ac:dyDescent="0.2">
      <c r="E8644" s="106"/>
      <c r="F8644" s="106"/>
      <c r="G8644" s="106"/>
      <c r="H8644" s="106"/>
      <c r="I8644" s="106"/>
      <c r="J8644" s="106"/>
      <c r="K8644" s="106"/>
      <c r="L8644" s="106"/>
      <c r="M8644" s="106"/>
    </row>
    <row r="8645" spans="5:13" x14ac:dyDescent="0.2">
      <c r="E8645" s="106"/>
      <c r="F8645" s="106"/>
      <c r="G8645" s="106"/>
      <c r="H8645" s="106"/>
      <c r="I8645" s="106"/>
      <c r="J8645" s="106"/>
      <c r="K8645" s="106"/>
      <c r="L8645" s="106"/>
      <c r="M8645" s="106"/>
    </row>
    <row r="8646" spans="5:13" x14ac:dyDescent="0.2">
      <c r="E8646" s="106"/>
      <c r="F8646" s="106"/>
      <c r="G8646" s="106"/>
      <c r="H8646" s="106"/>
      <c r="I8646" s="106"/>
      <c r="J8646" s="106"/>
      <c r="K8646" s="106"/>
      <c r="L8646" s="106"/>
      <c r="M8646" s="106"/>
    </row>
    <row r="8647" spans="5:13" x14ac:dyDescent="0.2">
      <c r="E8647" s="106"/>
      <c r="F8647" s="106"/>
      <c r="G8647" s="106"/>
      <c r="H8647" s="106"/>
      <c r="I8647" s="106"/>
      <c r="J8647" s="106"/>
      <c r="K8647" s="106"/>
      <c r="L8647" s="106"/>
      <c r="M8647" s="106"/>
    </row>
    <row r="8648" spans="5:13" x14ac:dyDescent="0.2">
      <c r="E8648" s="106"/>
      <c r="F8648" s="106"/>
      <c r="G8648" s="106"/>
      <c r="H8648" s="106"/>
      <c r="I8648" s="106"/>
      <c r="J8648" s="106"/>
      <c r="K8648" s="106"/>
      <c r="L8648" s="106"/>
      <c r="M8648" s="106"/>
    </row>
    <row r="8649" spans="5:13" x14ac:dyDescent="0.2">
      <c r="E8649" s="106"/>
      <c r="F8649" s="106"/>
      <c r="G8649" s="106"/>
      <c r="H8649" s="106"/>
      <c r="I8649" s="106"/>
      <c r="J8649" s="106"/>
      <c r="K8649" s="106"/>
      <c r="L8649" s="106"/>
      <c r="M8649" s="106"/>
    </row>
    <row r="8650" spans="5:13" x14ac:dyDescent="0.2">
      <c r="E8650" s="106"/>
      <c r="F8650" s="106"/>
      <c r="G8650" s="106"/>
      <c r="H8650" s="106"/>
      <c r="I8650" s="106"/>
      <c r="J8650" s="106"/>
      <c r="K8650" s="106"/>
      <c r="L8650" s="106"/>
      <c r="M8650" s="106"/>
    </row>
    <row r="8651" spans="5:13" x14ac:dyDescent="0.2">
      <c r="E8651" s="106"/>
      <c r="F8651" s="106"/>
      <c r="G8651" s="106"/>
      <c r="H8651" s="106"/>
      <c r="I8651" s="106"/>
      <c r="J8651" s="106"/>
      <c r="K8651" s="106"/>
      <c r="L8651" s="106"/>
      <c r="M8651" s="106"/>
    </row>
    <row r="8652" spans="5:13" x14ac:dyDescent="0.2">
      <c r="E8652" s="106"/>
      <c r="F8652" s="106"/>
      <c r="G8652" s="106"/>
      <c r="H8652" s="106"/>
      <c r="I8652" s="106"/>
      <c r="J8652" s="106"/>
      <c r="K8652" s="106"/>
      <c r="L8652" s="106"/>
      <c r="M8652" s="106"/>
    </row>
    <row r="8653" spans="5:13" x14ac:dyDescent="0.2">
      <c r="E8653" s="106"/>
      <c r="F8653" s="106"/>
      <c r="G8653" s="106"/>
      <c r="H8653" s="106"/>
      <c r="I8653" s="106"/>
      <c r="J8653" s="106"/>
      <c r="K8653" s="106"/>
      <c r="L8653" s="106"/>
      <c r="M8653" s="106"/>
    </row>
    <row r="8654" spans="5:13" x14ac:dyDescent="0.2">
      <c r="E8654" s="106"/>
      <c r="F8654" s="106"/>
      <c r="G8654" s="106"/>
      <c r="H8654" s="106"/>
      <c r="I8654" s="106"/>
      <c r="J8654" s="106"/>
      <c r="K8654" s="106"/>
      <c r="L8654" s="106"/>
      <c r="M8654" s="106"/>
    </row>
    <row r="8655" spans="5:13" x14ac:dyDescent="0.2">
      <c r="E8655" s="106"/>
      <c r="F8655" s="106"/>
      <c r="G8655" s="106"/>
      <c r="H8655" s="106"/>
      <c r="I8655" s="106"/>
      <c r="J8655" s="106"/>
      <c r="K8655" s="106"/>
      <c r="L8655" s="106"/>
      <c r="M8655" s="106"/>
    </row>
    <row r="8656" spans="5:13" x14ac:dyDescent="0.2">
      <c r="E8656" s="106"/>
      <c r="F8656" s="106"/>
      <c r="G8656" s="106"/>
      <c r="H8656" s="106"/>
      <c r="I8656" s="106"/>
      <c r="J8656" s="106"/>
      <c r="K8656" s="106"/>
      <c r="L8656" s="106"/>
      <c r="M8656" s="106"/>
    </row>
    <row r="8657" spans="5:13" x14ac:dyDescent="0.2">
      <c r="E8657" s="106"/>
      <c r="F8657" s="106"/>
      <c r="G8657" s="106"/>
      <c r="H8657" s="106"/>
      <c r="I8657" s="106"/>
      <c r="J8657" s="106"/>
      <c r="K8657" s="106"/>
      <c r="L8657" s="106"/>
      <c r="M8657" s="106"/>
    </row>
    <row r="8658" spans="5:13" x14ac:dyDescent="0.2">
      <c r="E8658" s="106"/>
      <c r="F8658" s="106"/>
      <c r="G8658" s="106"/>
      <c r="H8658" s="106"/>
      <c r="I8658" s="106"/>
      <c r="J8658" s="106"/>
      <c r="K8658" s="106"/>
      <c r="L8658" s="106"/>
      <c r="M8658" s="106"/>
    </row>
    <row r="8659" spans="5:13" x14ac:dyDescent="0.2">
      <c r="E8659" s="106"/>
      <c r="F8659" s="106"/>
      <c r="G8659" s="106"/>
      <c r="H8659" s="106"/>
      <c r="I8659" s="106"/>
      <c r="J8659" s="106"/>
      <c r="K8659" s="106"/>
      <c r="L8659" s="106"/>
      <c r="M8659" s="106"/>
    </row>
    <row r="8660" spans="5:13" x14ac:dyDescent="0.2">
      <c r="E8660" s="106"/>
      <c r="F8660" s="106"/>
      <c r="G8660" s="106"/>
      <c r="H8660" s="106"/>
      <c r="I8660" s="106"/>
      <c r="J8660" s="106"/>
      <c r="K8660" s="106"/>
      <c r="L8660" s="106"/>
      <c r="M8660" s="106"/>
    </row>
    <row r="8661" spans="5:13" x14ac:dyDescent="0.2">
      <c r="E8661" s="106"/>
      <c r="F8661" s="106"/>
      <c r="G8661" s="106"/>
      <c r="H8661" s="106"/>
      <c r="I8661" s="106"/>
      <c r="J8661" s="106"/>
      <c r="K8661" s="106"/>
      <c r="L8661" s="106"/>
      <c r="M8661" s="106"/>
    </row>
    <row r="8662" spans="5:13" x14ac:dyDescent="0.2">
      <c r="E8662" s="106"/>
      <c r="F8662" s="106"/>
      <c r="G8662" s="106"/>
      <c r="H8662" s="106"/>
      <c r="I8662" s="106"/>
      <c r="J8662" s="106"/>
      <c r="K8662" s="106"/>
      <c r="L8662" s="106"/>
      <c r="M8662" s="106"/>
    </row>
    <row r="8663" spans="5:13" x14ac:dyDescent="0.2">
      <c r="E8663" s="106"/>
      <c r="F8663" s="106"/>
      <c r="G8663" s="106"/>
      <c r="H8663" s="106"/>
      <c r="I8663" s="106"/>
      <c r="J8663" s="106"/>
      <c r="K8663" s="106"/>
      <c r="L8663" s="106"/>
      <c r="M8663" s="106"/>
    </row>
    <row r="8664" spans="5:13" x14ac:dyDescent="0.2">
      <c r="E8664" s="106"/>
      <c r="F8664" s="106"/>
      <c r="G8664" s="106"/>
      <c r="H8664" s="106"/>
      <c r="I8664" s="106"/>
      <c r="J8664" s="106"/>
      <c r="K8664" s="106"/>
      <c r="L8664" s="106"/>
      <c r="M8664" s="106"/>
    </row>
    <row r="8665" spans="5:13" x14ac:dyDescent="0.2">
      <c r="E8665" s="106"/>
      <c r="F8665" s="106"/>
      <c r="G8665" s="106"/>
      <c r="H8665" s="106"/>
      <c r="I8665" s="106"/>
      <c r="J8665" s="106"/>
      <c r="K8665" s="106"/>
      <c r="L8665" s="106"/>
      <c r="M8665" s="106"/>
    </row>
    <row r="8666" spans="5:13" x14ac:dyDescent="0.2">
      <c r="E8666" s="106"/>
      <c r="F8666" s="106"/>
      <c r="G8666" s="106"/>
      <c r="H8666" s="106"/>
      <c r="I8666" s="106"/>
      <c r="J8666" s="106"/>
      <c r="K8666" s="106"/>
      <c r="L8666" s="106"/>
      <c r="M8666" s="106"/>
    </row>
    <row r="8667" spans="5:13" x14ac:dyDescent="0.2">
      <c r="E8667" s="106"/>
      <c r="F8667" s="106"/>
      <c r="G8667" s="106"/>
      <c r="H8667" s="106"/>
      <c r="I8667" s="106"/>
      <c r="J8667" s="106"/>
      <c r="K8667" s="106"/>
      <c r="L8667" s="106"/>
      <c r="M8667" s="106"/>
    </row>
    <row r="8668" spans="5:13" x14ac:dyDescent="0.2">
      <c r="E8668" s="106"/>
      <c r="F8668" s="106"/>
      <c r="G8668" s="106"/>
      <c r="H8668" s="106"/>
      <c r="I8668" s="106"/>
      <c r="J8668" s="106"/>
      <c r="K8668" s="106"/>
      <c r="L8668" s="106"/>
      <c r="M8668" s="106"/>
    </row>
    <row r="8669" spans="5:13" x14ac:dyDescent="0.2">
      <c r="E8669" s="106"/>
      <c r="F8669" s="106"/>
      <c r="G8669" s="106"/>
      <c r="H8669" s="106"/>
      <c r="I8669" s="106"/>
      <c r="J8669" s="106"/>
      <c r="K8669" s="106"/>
      <c r="L8669" s="106"/>
      <c r="M8669" s="106"/>
    </row>
    <row r="8670" spans="5:13" x14ac:dyDescent="0.2">
      <c r="E8670" s="106"/>
      <c r="F8670" s="106"/>
      <c r="G8670" s="106"/>
      <c r="H8670" s="106"/>
      <c r="I8670" s="106"/>
      <c r="J8670" s="106"/>
      <c r="K8670" s="106"/>
      <c r="L8670" s="106"/>
      <c r="M8670" s="106"/>
    </row>
    <row r="8671" spans="5:13" x14ac:dyDescent="0.2">
      <c r="E8671" s="106"/>
      <c r="F8671" s="106"/>
      <c r="G8671" s="106"/>
      <c r="H8671" s="106"/>
      <c r="I8671" s="106"/>
      <c r="J8671" s="106"/>
      <c r="K8671" s="106"/>
      <c r="L8671" s="106"/>
      <c r="M8671" s="106"/>
    </row>
    <row r="8672" spans="5:13" x14ac:dyDescent="0.2">
      <c r="E8672" s="106"/>
      <c r="F8672" s="106"/>
      <c r="G8672" s="106"/>
      <c r="H8672" s="106"/>
      <c r="I8672" s="106"/>
      <c r="J8672" s="106"/>
      <c r="K8672" s="106"/>
      <c r="L8672" s="106"/>
      <c r="M8672" s="106"/>
    </row>
    <row r="8673" spans="5:13" x14ac:dyDescent="0.2">
      <c r="E8673" s="106"/>
      <c r="F8673" s="106"/>
      <c r="G8673" s="106"/>
      <c r="H8673" s="106"/>
      <c r="I8673" s="106"/>
      <c r="J8673" s="106"/>
      <c r="K8673" s="106"/>
      <c r="L8673" s="106"/>
      <c r="M8673" s="106"/>
    </row>
    <row r="8674" spans="5:13" x14ac:dyDescent="0.2">
      <c r="E8674" s="106"/>
      <c r="F8674" s="106"/>
      <c r="G8674" s="106"/>
      <c r="H8674" s="106"/>
      <c r="I8674" s="106"/>
      <c r="J8674" s="106"/>
      <c r="K8674" s="106"/>
      <c r="L8674" s="106"/>
      <c r="M8674" s="106"/>
    </row>
    <row r="8675" spans="5:13" x14ac:dyDescent="0.2">
      <c r="E8675" s="106"/>
      <c r="F8675" s="106"/>
      <c r="G8675" s="106"/>
      <c r="H8675" s="106"/>
      <c r="I8675" s="106"/>
      <c r="J8675" s="106"/>
      <c r="K8675" s="106"/>
      <c r="L8675" s="106"/>
      <c r="M8675" s="106"/>
    </row>
    <row r="8676" spans="5:13" x14ac:dyDescent="0.2">
      <c r="E8676" s="106"/>
      <c r="F8676" s="106"/>
      <c r="G8676" s="106"/>
      <c r="H8676" s="106"/>
      <c r="I8676" s="106"/>
      <c r="J8676" s="106"/>
      <c r="K8676" s="106"/>
      <c r="L8676" s="106"/>
      <c r="M8676" s="106"/>
    </row>
    <row r="8677" spans="5:13" x14ac:dyDescent="0.2">
      <c r="E8677" s="106"/>
      <c r="F8677" s="106"/>
      <c r="G8677" s="106"/>
      <c r="H8677" s="106"/>
      <c r="I8677" s="106"/>
      <c r="J8677" s="106"/>
      <c r="K8677" s="106"/>
      <c r="L8677" s="106"/>
      <c r="M8677" s="106"/>
    </row>
    <row r="8678" spans="5:13" x14ac:dyDescent="0.2">
      <c r="E8678" s="106"/>
      <c r="F8678" s="106"/>
      <c r="G8678" s="106"/>
      <c r="H8678" s="106"/>
      <c r="I8678" s="106"/>
      <c r="J8678" s="106"/>
      <c r="K8678" s="106"/>
      <c r="L8678" s="106"/>
      <c r="M8678" s="106"/>
    </row>
    <row r="8679" spans="5:13" x14ac:dyDescent="0.2">
      <c r="E8679" s="106"/>
      <c r="F8679" s="106"/>
      <c r="G8679" s="106"/>
      <c r="H8679" s="106"/>
      <c r="I8679" s="106"/>
      <c r="J8679" s="106"/>
      <c r="K8679" s="106"/>
      <c r="L8679" s="106"/>
      <c r="M8679" s="106"/>
    </row>
    <row r="8680" spans="5:13" x14ac:dyDescent="0.2">
      <c r="E8680" s="106"/>
      <c r="F8680" s="106"/>
      <c r="G8680" s="106"/>
      <c r="H8680" s="106"/>
      <c r="I8680" s="106"/>
      <c r="J8680" s="106"/>
      <c r="K8680" s="106"/>
      <c r="L8680" s="106"/>
      <c r="M8680" s="106"/>
    </row>
    <row r="8681" spans="5:13" x14ac:dyDescent="0.2">
      <c r="E8681" s="106"/>
      <c r="F8681" s="106"/>
      <c r="G8681" s="106"/>
      <c r="H8681" s="106"/>
      <c r="I8681" s="106"/>
      <c r="J8681" s="106"/>
      <c r="K8681" s="106"/>
      <c r="L8681" s="106"/>
      <c r="M8681" s="106"/>
    </row>
    <row r="8682" spans="5:13" x14ac:dyDescent="0.2">
      <c r="E8682" s="106"/>
      <c r="F8682" s="106"/>
      <c r="G8682" s="106"/>
      <c r="H8682" s="106"/>
      <c r="I8682" s="106"/>
      <c r="J8682" s="106"/>
      <c r="K8682" s="106"/>
      <c r="L8682" s="106"/>
      <c r="M8682" s="106"/>
    </row>
    <row r="8683" spans="5:13" x14ac:dyDescent="0.2">
      <c r="E8683" s="106"/>
      <c r="F8683" s="106"/>
      <c r="G8683" s="106"/>
      <c r="H8683" s="106"/>
      <c r="I8683" s="106"/>
      <c r="J8683" s="106"/>
      <c r="K8683" s="106"/>
      <c r="L8683" s="106"/>
      <c r="M8683" s="106"/>
    </row>
    <row r="8684" spans="5:13" x14ac:dyDescent="0.2">
      <c r="E8684" s="106"/>
      <c r="F8684" s="106"/>
      <c r="G8684" s="106"/>
      <c r="H8684" s="106"/>
      <c r="I8684" s="106"/>
      <c r="J8684" s="106"/>
      <c r="K8684" s="106"/>
      <c r="L8684" s="106"/>
      <c r="M8684" s="106"/>
    </row>
    <row r="8685" spans="5:13" x14ac:dyDescent="0.2">
      <c r="E8685" s="106"/>
      <c r="F8685" s="106"/>
      <c r="G8685" s="106"/>
      <c r="H8685" s="106"/>
      <c r="I8685" s="106"/>
      <c r="J8685" s="106"/>
      <c r="K8685" s="106"/>
      <c r="L8685" s="106"/>
      <c r="M8685" s="106"/>
    </row>
    <row r="8686" spans="5:13" x14ac:dyDescent="0.2">
      <c r="E8686" s="106"/>
      <c r="F8686" s="106"/>
      <c r="G8686" s="106"/>
      <c r="H8686" s="106"/>
      <c r="I8686" s="106"/>
      <c r="J8686" s="106"/>
      <c r="K8686" s="106"/>
      <c r="L8686" s="106"/>
      <c r="M8686" s="106"/>
    </row>
    <row r="8687" spans="5:13" x14ac:dyDescent="0.2">
      <c r="E8687" s="106"/>
      <c r="F8687" s="106"/>
      <c r="G8687" s="106"/>
      <c r="H8687" s="106"/>
      <c r="I8687" s="106"/>
      <c r="J8687" s="106"/>
      <c r="K8687" s="106"/>
      <c r="L8687" s="106"/>
      <c r="M8687" s="106"/>
    </row>
    <row r="8688" spans="5:13" x14ac:dyDescent="0.2">
      <c r="E8688" s="106"/>
      <c r="F8688" s="106"/>
      <c r="G8688" s="106"/>
      <c r="H8688" s="106"/>
      <c r="I8688" s="106"/>
      <c r="J8688" s="106"/>
      <c r="K8688" s="106"/>
      <c r="L8688" s="106"/>
      <c r="M8688" s="106"/>
    </row>
    <row r="8689" spans="5:13" x14ac:dyDescent="0.2">
      <c r="E8689" s="106"/>
      <c r="F8689" s="106"/>
      <c r="G8689" s="106"/>
      <c r="H8689" s="106"/>
      <c r="I8689" s="106"/>
      <c r="J8689" s="106"/>
      <c r="K8689" s="106"/>
      <c r="L8689" s="106"/>
      <c r="M8689" s="106"/>
    </row>
    <row r="8690" spans="5:13" x14ac:dyDescent="0.2">
      <c r="E8690" s="106"/>
      <c r="F8690" s="106"/>
      <c r="G8690" s="106"/>
      <c r="H8690" s="106"/>
      <c r="I8690" s="106"/>
      <c r="J8690" s="106"/>
      <c r="K8690" s="106"/>
      <c r="L8690" s="106"/>
      <c r="M8690" s="106"/>
    </row>
    <row r="8691" spans="5:13" x14ac:dyDescent="0.2">
      <c r="E8691" s="106"/>
      <c r="F8691" s="106"/>
      <c r="G8691" s="106"/>
      <c r="H8691" s="106"/>
      <c r="I8691" s="106"/>
      <c r="J8691" s="106"/>
      <c r="K8691" s="106"/>
      <c r="L8691" s="106"/>
      <c r="M8691" s="106"/>
    </row>
    <row r="8692" spans="5:13" x14ac:dyDescent="0.2">
      <c r="E8692" s="106"/>
      <c r="F8692" s="106"/>
      <c r="G8692" s="106"/>
      <c r="H8692" s="106"/>
      <c r="I8692" s="106"/>
      <c r="J8692" s="106"/>
      <c r="K8692" s="106"/>
      <c r="L8692" s="106"/>
      <c r="M8692" s="106"/>
    </row>
    <row r="8693" spans="5:13" x14ac:dyDescent="0.2">
      <c r="E8693" s="106"/>
      <c r="F8693" s="106"/>
      <c r="G8693" s="106"/>
      <c r="H8693" s="106"/>
      <c r="I8693" s="106"/>
      <c r="J8693" s="106"/>
      <c r="K8693" s="106"/>
      <c r="L8693" s="106"/>
      <c r="M8693" s="106"/>
    </row>
    <row r="8694" spans="5:13" x14ac:dyDescent="0.2">
      <c r="E8694" s="106"/>
      <c r="F8694" s="106"/>
      <c r="G8694" s="106"/>
      <c r="H8694" s="106"/>
      <c r="I8694" s="106"/>
      <c r="J8694" s="106"/>
      <c r="K8694" s="106"/>
      <c r="L8694" s="106"/>
      <c r="M8694" s="106"/>
    </row>
    <row r="8695" spans="5:13" x14ac:dyDescent="0.2">
      <c r="E8695" s="106"/>
      <c r="F8695" s="106"/>
      <c r="G8695" s="106"/>
      <c r="H8695" s="106"/>
      <c r="I8695" s="106"/>
      <c r="J8695" s="106"/>
      <c r="K8695" s="106"/>
      <c r="L8695" s="106"/>
      <c r="M8695" s="106"/>
    </row>
    <row r="8696" spans="5:13" x14ac:dyDescent="0.2">
      <c r="E8696" s="106"/>
      <c r="F8696" s="106"/>
      <c r="G8696" s="106"/>
      <c r="H8696" s="106"/>
      <c r="I8696" s="106"/>
      <c r="J8696" s="106"/>
      <c r="K8696" s="106"/>
      <c r="L8696" s="106"/>
      <c r="M8696" s="106"/>
    </row>
    <row r="8697" spans="5:13" x14ac:dyDescent="0.2">
      <c r="E8697" s="106"/>
      <c r="F8697" s="106"/>
      <c r="G8697" s="106"/>
      <c r="H8697" s="106"/>
      <c r="I8697" s="106"/>
      <c r="J8697" s="106"/>
      <c r="K8697" s="106"/>
      <c r="L8697" s="106"/>
      <c r="M8697" s="106"/>
    </row>
    <row r="8698" spans="5:13" x14ac:dyDescent="0.2">
      <c r="E8698" s="106"/>
      <c r="F8698" s="106"/>
      <c r="G8698" s="106"/>
      <c r="H8698" s="106"/>
      <c r="I8698" s="106"/>
      <c r="J8698" s="106"/>
      <c r="K8698" s="106"/>
      <c r="L8698" s="106"/>
      <c r="M8698" s="106"/>
    </row>
    <row r="8699" spans="5:13" x14ac:dyDescent="0.2">
      <c r="E8699" s="106"/>
      <c r="F8699" s="106"/>
      <c r="G8699" s="106"/>
      <c r="H8699" s="106"/>
      <c r="I8699" s="106"/>
      <c r="J8699" s="106"/>
      <c r="K8699" s="106"/>
      <c r="L8699" s="106"/>
      <c r="M8699" s="106"/>
    </row>
    <row r="8700" spans="5:13" x14ac:dyDescent="0.2">
      <c r="E8700" s="106"/>
      <c r="F8700" s="106"/>
      <c r="G8700" s="106"/>
      <c r="H8700" s="106"/>
      <c r="I8700" s="106"/>
      <c r="J8700" s="106"/>
      <c r="K8700" s="106"/>
      <c r="L8700" s="106"/>
      <c r="M8700" s="106"/>
    </row>
    <row r="8701" spans="5:13" x14ac:dyDescent="0.2">
      <c r="E8701" s="106"/>
      <c r="F8701" s="106"/>
      <c r="G8701" s="106"/>
      <c r="H8701" s="106"/>
      <c r="I8701" s="106"/>
      <c r="J8701" s="106"/>
      <c r="K8701" s="106"/>
      <c r="L8701" s="106"/>
      <c r="M8701" s="106"/>
    </row>
    <row r="8702" spans="5:13" x14ac:dyDescent="0.2">
      <c r="E8702" s="106"/>
      <c r="F8702" s="106"/>
      <c r="G8702" s="106"/>
      <c r="H8702" s="106"/>
      <c r="I8702" s="106"/>
      <c r="J8702" s="106"/>
      <c r="K8702" s="106"/>
      <c r="L8702" s="106"/>
      <c r="M8702" s="106"/>
    </row>
    <row r="8703" spans="5:13" x14ac:dyDescent="0.2">
      <c r="E8703" s="106"/>
      <c r="F8703" s="106"/>
      <c r="G8703" s="106"/>
      <c r="H8703" s="106"/>
      <c r="I8703" s="106"/>
      <c r="J8703" s="106"/>
      <c r="K8703" s="106"/>
      <c r="L8703" s="106"/>
      <c r="M8703" s="106"/>
    </row>
    <row r="8704" spans="5:13" x14ac:dyDescent="0.2">
      <c r="E8704" s="106"/>
      <c r="F8704" s="106"/>
      <c r="G8704" s="106"/>
      <c r="H8704" s="106"/>
      <c r="I8704" s="106"/>
      <c r="J8704" s="106"/>
      <c r="K8704" s="106"/>
      <c r="L8704" s="106"/>
      <c r="M8704" s="106"/>
    </row>
    <row r="8705" spans="5:13" x14ac:dyDescent="0.2">
      <c r="E8705" s="106"/>
      <c r="F8705" s="106"/>
      <c r="G8705" s="106"/>
      <c r="H8705" s="106"/>
      <c r="I8705" s="106"/>
      <c r="J8705" s="106"/>
      <c r="K8705" s="106"/>
      <c r="L8705" s="106"/>
      <c r="M8705" s="106"/>
    </row>
    <row r="8706" spans="5:13" x14ac:dyDescent="0.2">
      <c r="E8706" s="106"/>
      <c r="F8706" s="106"/>
      <c r="G8706" s="106"/>
      <c r="H8706" s="106"/>
      <c r="I8706" s="106"/>
      <c r="J8706" s="106"/>
      <c r="K8706" s="106"/>
      <c r="L8706" s="106"/>
      <c r="M8706" s="106"/>
    </row>
    <row r="8707" spans="5:13" x14ac:dyDescent="0.2">
      <c r="E8707" s="106"/>
      <c r="F8707" s="106"/>
      <c r="G8707" s="106"/>
      <c r="H8707" s="106"/>
      <c r="I8707" s="106"/>
      <c r="J8707" s="106"/>
      <c r="K8707" s="106"/>
      <c r="L8707" s="106"/>
      <c r="M8707" s="106"/>
    </row>
    <row r="8708" spans="5:13" x14ac:dyDescent="0.2">
      <c r="E8708" s="106"/>
      <c r="F8708" s="106"/>
      <c r="G8708" s="106"/>
      <c r="H8708" s="106"/>
      <c r="I8708" s="106"/>
      <c r="J8708" s="106"/>
      <c r="K8708" s="106"/>
      <c r="L8708" s="106"/>
      <c r="M8708" s="106"/>
    </row>
    <row r="8709" spans="5:13" x14ac:dyDescent="0.2">
      <c r="E8709" s="106"/>
      <c r="F8709" s="106"/>
      <c r="G8709" s="106"/>
      <c r="H8709" s="106"/>
      <c r="I8709" s="106"/>
      <c r="J8709" s="106"/>
      <c r="K8709" s="106"/>
      <c r="L8709" s="106"/>
      <c r="M8709" s="106"/>
    </row>
    <row r="8710" spans="5:13" x14ac:dyDescent="0.2">
      <c r="E8710" s="106"/>
      <c r="F8710" s="106"/>
      <c r="G8710" s="106"/>
      <c r="H8710" s="106"/>
      <c r="I8710" s="106"/>
      <c r="J8710" s="106"/>
      <c r="K8710" s="106"/>
      <c r="L8710" s="106"/>
      <c r="M8710" s="106"/>
    </row>
    <row r="8711" spans="5:13" x14ac:dyDescent="0.2">
      <c r="E8711" s="106"/>
      <c r="F8711" s="106"/>
      <c r="G8711" s="106"/>
      <c r="H8711" s="106"/>
      <c r="I8711" s="106"/>
      <c r="J8711" s="106"/>
      <c r="K8711" s="106"/>
      <c r="L8711" s="106"/>
      <c r="M8711" s="106"/>
    </row>
    <row r="8712" spans="5:13" x14ac:dyDescent="0.2">
      <c r="E8712" s="106"/>
      <c r="F8712" s="106"/>
      <c r="G8712" s="106"/>
      <c r="H8712" s="106"/>
      <c r="I8712" s="106"/>
      <c r="J8712" s="106"/>
      <c r="K8712" s="106"/>
      <c r="L8712" s="106"/>
      <c r="M8712" s="106"/>
    </row>
    <row r="8713" spans="5:13" x14ac:dyDescent="0.2">
      <c r="E8713" s="106"/>
      <c r="F8713" s="106"/>
      <c r="G8713" s="106"/>
      <c r="H8713" s="106"/>
      <c r="I8713" s="106"/>
      <c r="J8713" s="106"/>
      <c r="K8713" s="106"/>
      <c r="L8713" s="106"/>
      <c r="M8713" s="106"/>
    </row>
    <row r="8714" spans="5:13" x14ac:dyDescent="0.2">
      <c r="E8714" s="106"/>
      <c r="F8714" s="106"/>
      <c r="G8714" s="106"/>
      <c r="H8714" s="106"/>
      <c r="I8714" s="106"/>
      <c r="J8714" s="106"/>
      <c r="K8714" s="106"/>
      <c r="L8714" s="106"/>
      <c r="M8714" s="106"/>
    </row>
    <row r="8715" spans="5:13" x14ac:dyDescent="0.2">
      <c r="E8715" s="106"/>
      <c r="F8715" s="106"/>
      <c r="G8715" s="106"/>
      <c r="H8715" s="106"/>
      <c r="I8715" s="106"/>
      <c r="J8715" s="106"/>
      <c r="K8715" s="106"/>
      <c r="L8715" s="106"/>
      <c r="M8715" s="106"/>
    </row>
    <row r="8716" spans="5:13" x14ac:dyDescent="0.2">
      <c r="E8716" s="106"/>
      <c r="F8716" s="106"/>
      <c r="G8716" s="106"/>
      <c r="H8716" s="106"/>
      <c r="I8716" s="106"/>
      <c r="J8716" s="106"/>
      <c r="K8716" s="106"/>
      <c r="L8716" s="106"/>
      <c r="M8716" s="106"/>
    </row>
    <row r="8717" spans="5:13" x14ac:dyDescent="0.2">
      <c r="E8717" s="106"/>
      <c r="F8717" s="106"/>
      <c r="G8717" s="106"/>
      <c r="H8717" s="106"/>
      <c r="I8717" s="106"/>
      <c r="J8717" s="106"/>
      <c r="K8717" s="106"/>
      <c r="L8717" s="106"/>
      <c r="M8717" s="106"/>
    </row>
    <row r="8718" spans="5:13" x14ac:dyDescent="0.2">
      <c r="E8718" s="106"/>
      <c r="F8718" s="106"/>
      <c r="G8718" s="106"/>
      <c r="H8718" s="106"/>
      <c r="I8718" s="106"/>
      <c r="J8718" s="106"/>
      <c r="K8718" s="106"/>
      <c r="L8718" s="106"/>
      <c r="M8718" s="106"/>
    </row>
    <row r="8719" spans="5:13" x14ac:dyDescent="0.2">
      <c r="E8719" s="106"/>
      <c r="F8719" s="106"/>
      <c r="G8719" s="106"/>
      <c r="H8719" s="106"/>
      <c r="I8719" s="106"/>
      <c r="J8719" s="106"/>
      <c r="K8719" s="106"/>
      <c r="L8719" s="106"/>
      <c r="M8719" s="106"/>
    </row>
    <row r="8720" spans="5:13" x14ac:dyDescent="0.2">
      <c r="E8720" s="106"/>
      <c r="F8720" s="106"/>
      <c r="G8720" s="106"/>
      <c r="H8720" s="106"/>
      <c r="I8720" s="106"/>
      <c r="J8720" s="106"/>
      <c r="K8720" s="106"/>
      <c r="L8720" s="106"/>
      <c r="M8720" s="106"/>
    </row>
    <row r="8721" spans="5:13" x14ac:dyDescent="0.2">
      <c r="E8721" s="106"/>
      <c r="F8721" s="106"/>
      <c r="G8721" s="106"/>
      <c r="H8721" s="106"/>
      <c r="I8721" s="106"/>
      <c r="J8721" s="106"/>
      <c r="K8721" s="106"/>
      <c r="L8721" s="106"/>
      <c r="M8721" s="106"/>
    </row>
    <row r="8722" spans="5:13" x14ac:dyDescent="0.2">
      <c r="E8722" s="106"/>
      <c r="F8722" s="106"/>
      <c r="G8722" s="106"/>
      <c r="H8722" s="106"/>
      <c r="I8722" s="106"/>
      <c r="J8722" s="106"/>
      <c r="K8722" s="106"/>
      <c r="L8722" s="106"/>
      <c r="M8722" s="106"/>
    </row>
    <row r="8723" spans="5:13" x14ac:dyDescent="0.2">
      <c r="E8723" s="106"/>
      <c r="F8723" s="106"/>
      <c r="G8723" s="106"/>
      <c r="H8723" s="106"/>
      <c r="I8723" s="106"/>
      <c r="J8723" s="106"/>
      <c r="K8723" s="106"/>
      <c r="L8723" s="106"/>
      <c r="M8723" s="106"/>
    </row>
    <row r="8724" spans="5:13" x14ac:dyDescent="0.2">
      <c r="E8724" s="106"/>
      <c r="F8724" s="106"/>
      <c r="G8724" s="106"/>
      <c r="H8724" s="106"/>
      <c r="I8724" s="106"/>
      <c r="J8724" s="106"/>
      <c r="K8724" s="106"/>
      <c r="L8724" s="106"/>
      <c r="M8724" s="106"/>
    </row>
    <row r="8725" spans="5:13" x14ac:dyDescent="0.2">
      <c r="E8725" s="106"/>
      <c r="F8725" s="106"/>
      <c r="G8725" s="106"/>
      <c r="H8725" s="106"/>
      <c r="I8725" s="106"/>
      <c r="J8725" s="106"/>
      <c r="K8725" s="106"/>
      <c r="L8725" s="106"/>
      <c r="M8725" s="106"/>
    </row>
    <row r="8726" spans="5:13" x14ac:dyDescent="0.2">
      <c r="E8726" s="106"/>
      <c r="F8726" s="106"/>
      <c r="G8726" s="106"/>
      <c r="H8726" s="106"/>
      <c r="I8726" s="106"/>
      <c r="J8726" s="106"/>
      <c r="K8726" s="106"/>
      <c r="L8726" s="106"/>
      <c r="M8726" s="106"/>
    </row>
    <row r="8727" spans="5:13" x14ac:dyDescent="0.2">
      <c r="E8727" s="106"/>
      <c r="F8727" s="106"/>
      <c r="G8727" s="106"/>
      <c r="H8727" s="106"/>
      <c r="I8727" s="106"/>
      <c r="J8727" s="106"/>
      <c r="K8727" s="106"/>
      <c r="L8727" s="106"/>
      <c r="M8727" s="106"/>
    </row>
    <row r="8728" spans="5:13" x14ac:dyDescent="0.2">
      <c r="E8728" s="106"/>
      <c r="F8728" s="106"/>
      <c r="G8728" s="106"/>
      <c r="H8728" s="106"/>
      <c r="I8728" s="106"/>
      <c r="J8728" s="106"/>
      <c r="K8728" s="106"/>
      <c r="L8728" s="106"/>
      <c r="M8728" s="106"/>
    </row>
    <row r="8729" spans="5:13" x14ac:dyDescent="0.2">
      <c r="E8729" s="106"/>
      <c r="F8729" s="106"/>
      <c r="G8729" s="106"/>
      <c r="H8729" s="106"/>
      <c r="I8729" s="106"/>
      <c r="J8729" s="106"/>
      <c r="K8729" s="106"/>
      <c r="L8729" s="106"/>
      <c r="M8729" s="106"/>
    </row>
    <row r="8730" spans="5:13" x14ac:dyDescent="0.2">
      <c r="E8730" s="106"/>
      <c r="F8730" s="106"/>
      <c r="G8730" s="106"/>
      <c r="H8730" s="106"/>
      <c r="I8730" s="106"/>
      <c r="J8730" s="106"/>
      <c r="K8730" s="106"/>
      <c r="L8730" s="106"/>
      <c r="M8730" s="106"/>
    </row>
    <row r="8731" spans="5:13" x14ac:dyDescent="0.2">
      <c r="E8731" s="106"/>
      <c r="F8731" s="106"/>
      <c r="G8731" s="106"/>
      <c r="H8731" s="106"/>
      <c r="I8731" s="106"/>
      <c r="J8731" s="106"/>
      <c r="K8731" s="106"/>
      <c r="L8731" s="106"/>
      <c r="M8731" s="106"/>
    </row>
    <row r="8732" spans="5:13" x14ac:dyDescent="0.2">
      <c r="E8732" s="106"/>
      <c r="F8732" s="106"/>
      <c r="G8732" s="106"/>
      <c r="H8732" s="106"/>
      <c r="I8732" s="106"/>
      <c r="J8732" s="106"/>
      <c r="K8732" s="106"/>
      <c r="L8732" s="106"/>
      <c r="M8732" s="106"/>
    </row>
    <row r="8733" spans="5:13" x14ac:dyDescent="0.2">
      <c r="E8733" s="106"/>
      <c r="F8733" s="106"/>
      <c r="G8733" s="106"/>
      <c r="H8733" s="106"/>
      <c r="I8733" s="106"/>
      <c r="J8733" s="106"/>
      <c r="K8733" s="106"/>
      <c r="L8733" s="106"/>
      <c r="M8733" s="106"/>
    </row>
    <row r="8734" spans="5:13" x14ac:dyDescent="0.2">
      <c r="E8734" s="106"/>
      <c r="F8734" s="106"/>
      <c r="G8734" s="106"/>
      <c r="H8734" s="106"/>
      <c r="I8734" s="106"/>
      <c r="J8734" s="106"/>
      <c r="K8734" s="106"/>
      <c r="L8734" s="106"/>
      <c r="M8734" s="106"/>
    </row>
    <row r="8735" spans="5:13" x14ac:dyDescent="0.2">
      <c r="E8735" s="106"/>
      <c r="F8735" s="106"/>
      <c r="G8735" s="106"/>
      <c r="H8735" s="106"/>
      <c r="I8735" s="106"/>
      <c r="J8735" s="106"/>
      <c r="K8735" s="106"/>
      <c r="L8735" s="106"/>
      <c r="M8735" s="106"/>
    </row>
    <row r="8736" spans="5:13" x14ac:dyDescent="0.2">
      <c r="E8736" s="106"/>
      <c r="F8736" s="106"/>
      <c r="G8736" s="106"/>
      <c r="H8736" s="106"/>
      <c r="I8736" s="106"/>
      <c r="J8736" s="106"/>
      <c r="K8736" s="106"/>
      <c r="L8736" s="106"/>
      <c r="M8736" s="106"/>
    </row>
    <row r="8737" spans="5:13" x14ac:dyDescent="0.2">
      <c r="E8737" s="106"/>
      <c r="F8737" s="106"/>
      <c r="G8737" s="106"/>
      <c r="H8737" s="106"/>
      <c r="I8737" s="106"/>
      <c r="J8737" s="106"/>
      <c r="K8737" s="106"/>
      <c r="L8737" s="106"/>
      <c r="M8737" s="106"/>
    </row>
    <row r="8738" spans="5:13" x14ac:dyDescent="0.2">
      <c r="E8738" s="106"/>
      <c r="F8738" s="106"/>
      <c r="G8738" s="106"/>
      <c r="H8738" s="106"/>
      <c r="I8738" s="106"/>
      <c r="J8738" s="106"/>
      <c r="K8738" s="106"/>
      <c r="L8738" s="106"/>
      <c r="M8738" s="106"/>
    </row>
    <row r="8739" spans="5:13" x14ac:dyDescent="0.2">
      <c r="E8739" s="106"/>
      <c r="F8739" s="106"/>
      <c r="G8739" s="106"/>
      <c r="H8739" s="106"/>
      <c r="I8739" s="106"/>
      <c r="J8739" s="106"/>
      <c r="K8739" s="106"/>
      <c r="L8739" s="106"/>
      <c r="M8739" s="106"/>
    </row>
    <row r="8740" spans="5:13" x14ac:dyDescent="0.2">
      <c r="E8740" s="106"/>
      <c r="F8740" s="106"/>
      <c r="G8740" s="106"/>
      <c r="H8740" s="106"/>
      <c r="I8740" s="106"/>
      <c r="J8740" s="106"/>
      <c r="K8740" s="106"/>
      <c r="L8740" s="106"/>
      <c r="M8740" s="106"/>
    </row>
    <row r="8741" spans="5:13" x14ac:dyDescent="0.2">
      <c r="E8741" s="106"/>
      <c r="F8741" s="106"/>
      <c r="G8741" s="106"/>
      <c r="H8741" s="106"/>
      <c r="I8741" s="106"/>
      <c r="J8741" s="106"/>
      <c r="K8741" s="106"/>
      <c r="L8741" s="106"/>
      <c r="M8741" s="106"/>
    </row>
    <row r="8742" spans="5:13" x14ac:dyDescent="0.2">
      <c r="E8742" s="106"/>
      <c r="F8742" s="106"/>
      <c r="G8742" s="106"/>
      <c r="H8742" s="106"/>
      <c r="I8742" s="106"/>
      <c r="J8742" s="106"/>
      <c r="K8742" s="106"/>
      <c r="L8742" s="106"/>
      <c r="M8742" s="106"/>
    </row>
    <row r="8743" spans="5:13" x14ac:dyDescent="0.2">
      <c r="E8743" s="106"/>
      <c r="F8743" s="106"/>
      <c r="G8743" s="106"/>
      <c r="H8743" s="106"/>
      <c r="I8743" s="106"/>
      <c r="J8743" s="106"/>
      <c r="K8743" s="106"/>
      <c r="L8743" s="106"/>
      <c r="M8743" s="106"/>
    </row>
    <row r="8744" spans="5:13" x14ac:dyDescent="0.2">
      <c r="E8744" s="106"/>
      <c r="F8744" s="106"/>
      <c r="G8744" s="106"/>
      <c r="H8744" s="106"/>
      <c r="I8744" s="106"/>
      <c r="J8744" s="106"/>
      <c r="K8744" s="106"/>
      <c r="L8744" s="106"/>
      <c r="M8744" s="106"/>
    </row>
    <row r="8745" spans="5:13" x14ac:dyDescent="0.2">
      <c r="E8745" s="106"/>
      <c r="F8745" s="106"/>
      <c r="G8745" s="106"/>
      <c r="H8745" s="106"/>
      <c r="I8745" s="106"/>
      <c r="J8745" s="106"/>
      <c r="K8745" s="106"/>
      <c r="L8745" s="106"/>
      <c r="M8745" s="106"/>
    </row>
    <row r="8746" spans="5:13" x14ac:dyDescent="0.2">
      <c r="E8746" s="106"/>
      <c r="F8746" s="106"/>
      <c r="G8746" s="106"/>
      <c r="H8746" s="106"/>
      <c r="I8746" s="106"/>
      <c r="J8746" s="106"/>
      <c r="K8746" s="106"/>
      <c r="L8746" s="106"/>
      <c r="M8746" s="106"/>
    </row>
    <row r="8747" spans="5:13" x14ac:dyDescent="0.2">
      <c r="E8747" s="106"/>
      <c r="F8747" s="106"/>
      <c r="G8747" s="106"/>
      <c r="H8747" s="106"/>
      <c r="I8747" s="106"/>
      <c r="J8747" s="106"/>
      <c r="K8747" s="106"/>
      <c r="L8747" s="106"/>
      <c r="M8747" s="106"/>
    </row>
    <row r="8748" spans="5:13" x14ac:dyDescent="0.2">
      <c r="E8748" s="106"/>
      <c r="F8748" s="106"/>
      <c r="G8748" s="106"/>
      <c r="H8748" s="106"/>
      <c r="I8748" s="106"/>
      <c r="J8748" s="106"/>
      <c r="K8748" s="106"/>
      <c r="L8748" s="106"/>
      <c r="M8748" s="106"/>
    </row>
    <row r="8749" spans="5:13" x14ac:dyDescent="0.2">
      <c r="E8749" s="106"/>
      <c r="F8749" s="106"/>
      <c r="G8749" s="106"/>
      <c r="H8749" s="106"/>
      <c r="I8749" s="106"/>
      <c r="J8749" s="106"/>
      <c r="K8749" s="106"/>
      <c r="L8749" s="106"/>
      <c r="M8749" s="106"/>
    </row>
    <row r="8750" spans="5:13" x14ac:dyDescent="0.2">
      <c r="E8750" s="106"/>
      <c r="F8750" s="106"/>
      <c r="G8750" s="106"/>
      <c r="H8750" s="106"/>
      <c r="I8750" s="106"/>
      <c r="J8750" s="106"/>
      <c r="K8750" s="106"/>
      <c r="L8750" s="106"/>
      <c r="M8750" s="106"/>
    </row>
    <row r="8751" spans="5:13" x14ac:dyDescent="0.2">
      <c r="E8751" s="106"/>
      <c r="F8751" s="106"/>
      <c r="G8751" s="106"/>
      <c r="H8751" s="106"/>
      <c r="I8751" s="106"/>
      <c r="J8751" s="106"/>
      <c r="K8751" s="106"/>
      <c r="L8751" s="106"/>
      <c r="M8751" s="106"/>
    </row>
    <row r="8752" spans="5:13" x14ac:dyDescent="0.2">
      <c r="E8752" s="106"/>
      <c r="F8752" s="106"/>
      <c r="G8752" s="106"/>
      <c r="H8752" s="106"/>
      <c r="I8752" s="106"/>
      <c r="J8752" s="106"/>
      <c r="K8752" s="106"/>
      <c r="L8752" s="106"/>
      <c r="M8752" s="106"/>
    </row>
    <row r="8753" spans="5:13" x14ac:dyDescent="0.2">
      <c r="E8753" s="106"/>
      <c r="F8753" s="106"/>
      <c r="G8753" s="106"/>
      <c r="H8753" s="106"/>
      <c r="I8753" s="106"/>
      <c r="J8753" s="106"/>
      <c r="K8753" s="106"/>
      <c r="L8753" s="106"/>
      <c r="M8753" s="106"/>
    </row>
    <row r="8754" spans="5:13" x14ac:dyDescent="0.2">
      <c r="E8754" s="106"/>
      <c r="F8754" s="106"/>
      <c r="G8754" s="106"/>
      <c r="H8754" s="106"/>
      <c r="I8754" s="106"/>
      <c r="J8754" s="106"/>
      <c r="K8754" s="106"/>
      <c r="L8754" s="106"/>
      <c r="M8754" s="106"/>
    </row>
    <row r="8755" spans="5:13" x14ac:dyDescent="0.2">
      <c r="E8755" s="106"/>
      <c r="F8755" s="106"/>
      <c r="G8755" s="106"/>
      <c r="H8755" s="106"/>
      <c r="I8755" s="106"/>
      <c r="J8755" s="106"/>
      <c r="K8755" s="106"/>
      <c r="L8755" s="106"/>
      <c r="M8755" s="106"/>
    </row>
    <row r="8756" spans="5:13" x14ac:dyDescent="0.2">
      <c r="E8756" s="106"/>
      <c r="F8756" s="106"/>
      <c r="G8756" s="106"/>
      <c r="H8756" s="106"/>
      <c r="I8756" s="106"/>
      <c r="J8756" s="106"/>
      <c r="K8756" s="106"/>
      <c r="L8756" s="106"/>
      <c r="M8756" s="106"/>
    </row>
    <row r="8757" spans="5:13" x14ac:dyDescent="0.2">
      <c r="E8757" s="106"/>
      <c r="F8757" s="106"/>
      <c r="G8757" s="106"/>
      <c r="H8757" s="106"/>
      <c r="I8757" s="106"/>
      <c r="J8757" s="106"/>
      <c r="K8757" s="106"/>
      <c r="L8757" s="106"/>
      <c r="M8757" s="106"/>
    </row>
    <row r="8758" spans="5:13" x14ac:dyDescent="0.2">
      <c r="E8758" s="106"/>
      <c r="F8758" s="106"/>
      <c r="G8758" s="106"/>
      <c r="H8758" s="106"/>
      <c r="I8758" s="106"/>
      <c r="J8758" s="106"/>
      <c r="K8758" s="106"/>
      <c r="L8758" s="106"/>
      <c r="M8758" s="106"/>
    </row>
    <row r="8759" spans="5:13" x14ac:dyDescent="0.2">
      <c r="E8759" s="106"/>
      <c r="F8759" s="106"/>
      <c r="G8759" s="106"/>
      <c r="H8759" s="106"/>
      <c r="I8759" s="106"/>
      <c r="J8759" s="106"/>
      <c r="K8759" s="106"/>
      <c r="L8759" s="106"/>
      <c r="M8759" s="106"/>
    </row>
    <row r="8760" spans="5:13" x14ac:dyDescent="0.2">
      <c r="E8760" s="106"/>
      <c r="F8760" s="106"/>
      <c r="G8760" s="106"/>
      <c r="H8760" s="106"/>
      <c r="I8760" s="106"/>
      <c r="J8760" s="106"/>
      <c r="K8760" s="106"/>
      <c r="L8760" s="106"/>
      <c r="M8760" s="106"/>
    </row>
    <row r="8761" spans="5:13" x14ac:dyDescent="0.2">
      <c r="E8761" s="106"/>
      <c r="F8761" s="106"/>
      <c r="G8761" s="106"/>
      <c r="H8761" s="106"/>
      <c r="I8761" s="106"/>
      <c r="J8761" s="106"/>
      <c r="K8761" s="106"/>
      <c r="L8761" s="106"/>
      <c r="M8761" s="106"/>
    </row>
    <row r="8762" spans="5:13" x14ac:dyDescent="0.2">
      <c r="E8762" s="106"/>
      <c r="F8762" s="106"/>
      <c r="G8762" s="106"/>
      <c r="H8762" s="106"/>
      <c r="I8762" s="106"/>
      <c r="J8762" s="106"/>
      <c r="K8762" s="106"/>
      <c r="L8762" s="106"/>
      <c r="M8762" s="106"/>
    </row>
    <row r="8763" spans="5:13" x14ac:dyDescent="0.2">
      <c r="E8763" s="106"/>
      <c r="F8763" s="106"/>
      <c r="G8763" s="106"/>
      <c r="H8763" s="106"/>
      <c r="I8763" s="106"/>
      <c r="J8763" s="106"/>
      <c r="K8763" s="106"/>
      <c r="L8763" s="106"/>
      <c r="M8763" s="106"/>
    </row>
    <row r="8764" spans="5:13" x14ac:dyDescent="0.2">
      <c r="E8764" s="106"/>
      <c r="F8764" s="106"/>
      <c r="G8764" s="106"/>
      <c r="H8764" s="106"/>
      <c r="I8764" s="106"/>
      <c r="J8764" s="106"/>
      <c r="K8764" s="106"/>
      <c r="L8764" s="106"/>
      <c r="M8764" s="106"/>
    </row>
    <row r="8765" spans="5:13" x14ac:dyDescent="0.2">
      <c r="E8765" s="106"/>
      <c r="F8765" s="106"/>
      <c r="G8765" s="106"/>
      <c r="H8765" s="106"/>
      <c r="I8765" s="106"/>
      <c r="J8765" s="106"/>
      <c r="K8765" s="106"/>
      <c r="L8765" s="106"/>
      <c r="M8765" s="106"/>
    </row>
    <row r="8766" spans="5:13" x14ac:dyDescent="0.2">
      <c r="E8766" s="106"/>
      <c r="F8766" s="106"/>
      <c r="G8766" s="106"/>
      <c r="H8766" s="106"/>
      <c r="I8766" s="106"/>
      <c r="J8766" s="106"/>
      <c r="K8766" s="106"/>
      <c r="L8766" s="106"/>
      <c r="M8766" s="106"/>
    </row>
    <row r="8767" spans="5:13" x14ac:dyDescent="0.2">
      <c r="E8767" s="106"/>
      <c r="F8767" s="106"/>
      <c r="G8767" s="106"/>
      <c r="H8767" s="106"/>
      <c r="I8767" s="106"/>
      <c r="J8767" s="106"/>
      <c r="K8767" s="106"/>
      <c r="L8767" s="106"/>
      <c r="M8767" s="106"/>
    </row>
    <row r="8768" spans="5:13" x14ac:dyDescent="0.2">
      <c r="E8768" s="106"/>
      <c r="F8768" s="106"/>
      <c r="G8768" s="106"/>
      <c r="H8768" s="106"/>
      <c r="I8768" s="106"/>
      <c r="J8768" s="106"/>
      <c r="K8768" s="106"/>
      <c r="L8768" s="106"/>
      <c r="M8768" s="106"/>
    </row>
    <row r="8769" spans="5:13" x14ac:dyDescent="0.2">
      <c r="E8769" s="106"/>
      <c r="F8769" s="106"/>
      <c r="G8769" s="106"/>
      <c r="H8769" s="106"/>
      <c r="I8769" s="106"/>
      <c r="J8769" s="106"/>
      <c r="K8769" s="106"/>
      <c r="L8769" s="106"/>
      <c r="M8769" s="106"/>
    </row>
    <row r="8770" spans="5:13" x14ac:dyDescent="0.2">
      <c r="E8770" s="106"/>
      <c r="F8770" s="106"/>
      <c r="G8770" s="106"/>
      <c r="H8770" s="106"/>
      <c r="I8770" s="106"/>
      <c r="J8770" s="106"/>
      <c r="K8770" s="106"/>
      <c r="L8770" s="106"/>
      <c r="M8770" s="106"/>
    </row>
    <row r="8771" spans="5:13" x14ac:dyDescent="0.2">
      <c r="E8771" s="106"/>
      <c r="F8771" s="106"/>
      <c r="G8771" s="106"/>
      <c r="H8771" s="106"/>
      <c r="I8771" s="106"/>
      <c r="J8771" s="106"/>
      <c r="K8771" s="106"/>
      <c r="L8771" s="106"/>
      <c r="M8771" s="106"/>
    </row>
    <row r="8772" spans="5:13" x14ac:dyDescent="0.2">
      <c r="E8772" s="106"/>
      <c r="F8772" s="106"/>
      <c r="G8772" s="106"/>
      <c r="H8772" s="106"/>
      <c r="I8772" s="106"/>
      <c r="J8772" s="106"/>
      <c r="K8772" s="106"/>
      <c r="L8772" s="106"/>
      <c r="M8772" s="106"/>
    </row>
    <row r="8773" spans="5:13" x14ac:dyDescent="0.2">
      <c r="E8773" s="106"/>
      <c r="F8773" s="106"/>
      <c r="G8773" s="106"/>
      <c r="H8773" s="106"/>
      <c r="I8773" s="106"/>
      <c r="J8773" s="106"/>
      <c r="K8773" s="106"/>
      <c r="L8773" s="106"/>
      <c r="M8773" s="106"/>
    </row>
    <row r="8774" spans="5:13" x14ac:dyDescent="0.2">
      <c r="E8774" s="106"/>
      <c r="F8774" s="106"/>
      <c r="G8774" s="106"/>
      <c r="H8774" s="106"/>
      <c r="I8774" s="106"/>
      <c r="J8774" s="106"/>
      <c r="K8774" s="106"/>
      <c r="L8774" s="106"/>
      <c r="M8774" s="106"/>
    </row>
    <row r="8775" spans="5:13" x14ac:dyDescent="0.2">
      <c r="E8775" s="106"/>
      <c r="F8775" s="106"/>
      <c r="G8775" s="106"/>
      <c r="H8775" s="106"/>
      <c r="I8775" s="106"/>
      <c r="J8775" s="106"/>
      <c r="K8775" s="106"/>
      <c r="L8775" s="106"/>
      <c r="M8775" s="106"/>
    </row>
    <row r="8776" spans="5:13" x14ac:dyDescent="0.2">
      <c r="E8776" s="106"/>
      <c r="F8776" s="106"/>
      <c r="G8776" s="106"/>
      <c r="H8776" s="106"/>
      <c r="I8776" s="106"/>
      <c r="J8776" s="106"/>
      <c r="K8776" s="106"/>
      <c r="L8776" s="106"/>
      <c r="M8776" s="106"/>
    </row>
    <row r="8777" spans="5:13" x14ac:dyDescent="0.2">
      <c r="E8777" s="106"/>
      <c r="F8777" s="106"/>
      <c r="G8777" s="106"/>
      <c r="H8777" s="106"/>
      <c r="I8777" s="106"/>
      <c r="J8777" s="106"/>
      <c r="K8777" s="106"/>
      <c r="L8777" s="106"/>
      <c r="M8777" s="106"/>
    </row>
    <row r="8778" spans="5:13" x14ac:dyDescent="0.2">
      <c r="E8778" s="106"/>
      <c r="F8778" s="106"/>
      <c r="G8778" s="106"/>
      <c r="H8778" s="106"/>
      <c r="I8778" s="106"/>
      <c r="J8778" s="106"/>
      <c r="K8778" s="106"/>
      <c r="L8778" s="106"/>
      <c r="M8778" s="106"/>
    </row>
    <row r="8779" spans="5:13" x14ac:dyDescent="0.2">
      <c r="E8779" s="106"/>
      <c r="F8779" s="106"/>
      <c r="G8779" s="106"/>
      <c r="H8779" s="106"/>
      <c r="I8779" s="106"/>
      <c r="J8779" s="106"/>
      <c r="K8779" s="106"/>
      <c r="L8779" s="106"/>
      <c r="M8779" s="106"/>
    </row>
    <row r="8780" spans="5:13" x14ac:dyDescent="0.2">
      <c r="E8780" s="106"/>
      <c r="F8780" s="106"/>
      <c r="G8780" s="106"/>
      <c r="H8780" s="106"/>
      <c r="I8780" s="106"/>
      <c r="J8780" s="106"/>
      <c r="K8780" s="106"/>
      <c r="L8780" s="106"/>
      <c r="M8780" s="106"/>
    </row>
    <row r="8781" spans="5:13" x14ac:dyDescent="0.2">
      <c r="E8781" s="106"/>
      <c r="F8781" s="106"/>
      <c r="G8781" s="106"/>
      <c r="H8781" s="106"/>
      <c r="I8781" s="106"/>
      <c r="J8781" s="106"/>
      <c r="K8781" s="106"/>
      <c r="L8781" s="106"/>
      <c r="M8781" s="106"/>
    </row>
    <row r="8782" spans="5:13" x14ac:dyDescent="0.2">
      <c r="E8782" s="106"/>
      <c r="F8782" s="106"/>
      <c r="G8782" s="106"/>
      <c r="H8782" s="106"/>
      <c r="I8782" s="106"/>
      <c r="J8782" s="106"/>
      <c r="K8782" s="106"/>
      <c r="L8782" s=